w r="1255">
          <cell r="G1255">
            <v>35438</v>
          </cell>
          <cell r="H1255">
            <v>550.22</v>
          </cell>
          <cell r="K1255">
            <v>35438</v>
          </cell>
          <cell r="L1255">
            <v>100.95</v>
          </cell>
          <cell r="M1255">
            <v>36286</v>
          </cell>
          <cell r="N1255">
            <v>36787</v>
          </cell>
        </row>
        <row r="1256">
          <cell r="G1256">
            <v>35437</v>
          </cell>
          <cell r="H1256">
            <v>553.32000000000005</v>
          </cell>
          <cell r="K1256">
            <v>35437</v>
          </cell>
          <cell r="L1256">
            <v>98.25</v>
          </cell>
          <cell r="M1256">
            <v>36285</v>
          </cell>
          <cell r="N1256">
            <v>36784</v>
          </cell>
        </row>
        <row r="1257">
          <cell r="G1257">
            <v>35436</v>
          </cell>
          <cell r="H1257">
            <v>537.05999999999995</v>
          </cell>
          <cell r="K1257">
            <v>35436</v>
          </cell>
          <cell r="L1257">
            <v>97.78</v>
          </cell>
          <cell r="M1257">
            <v>36284</v>
          </cell>
          <cell r="N1257">
            <v>36783</v>
          </cell>
        </row>
        <row r="1258">
          <cell r="G1258">
            <v>35433</v>
          </cell>
          <cell r="H1258">
            <v>535.48</v>
          </cell>
          <cell r="K1258">
            <v>35433</v>
          </cell>
          <cell r="L1258">
            <v>95.24</v>
          </cell>
          <cell r="M1258">
            <v>36283</v>
          </cell>
          <cell r="N1258">
            <v>36782</v>
          </cell>
        </row>
        <row r="1259">
          <cell r="G1259">
            <v>35432</v>
          </cell>
          <cell r="H1259">
            <v>505.48</v>
          </cell>
          <cell r="K1259">
            <v>35432</v>
          </cell>
          <cell r="L1259">
            <v>89.52</v>
          </cell>
          <cell r="M1259">
            <v>36280</v>
          </cell>
          <cell r="N1259">
            <v>36781</v>
          </cell>
        </row>
        <row r="1260">
          <cell r="M1260">
            <v>36279</v>
          </cell>
          <cell r="N1260">
            <v>36780</v>
          </cell>
        </row>
        <row r="1261">
          <cell r="M1261">
            <v>36278</v>
          </cell>
          <cell r="N1261">
            <v>36777</v>
          </cell>
        </row>
        <row r="1262">
          <cell r="M1262">
            <v>36277</v>
          </cell>
          <cell r="N1262">
            <v>36776</v>
          </cell>
        </row>
        <row r="1263">
          <cell r="M1263">
            <v>36276</v>
          </cell>
          <cell r="N1263">
            <v>36775</v>
          </cell>
        </row>
        <row r="1264">
          <cell r="M1264">
            <v>36273</v>
          </cell>
          <cell r="N1264">
            <v>36774</v>
          </cell>
        </row>
        <row r="1265">
          <cell r="M1265">
            <v>36272</v>
          </cell>
          <cell r="N1265">
            <v>36770</v>
          </cell>
        </row>
        <row r="1266">
          <cell r="M1266">
            <v>36271</v>
          </cell>
          <cell r="N1266">
            <v>36769</v>
          </cell>
        </row>
        <row r="1267">
          <cell r="M1267">
            <v>36270</v>
          </cell>
          <cell r="N1267">
            <v>36768</v>
          </cell>
        </row>
        <row r="1268">
          <cell r="M1268">
            <v>36269</v>
          </cell>
          <cell r="N1268">
            <v>36767</v>
          </cell>
        </row>
        <row r="1269">
          <cell r="M1269">
            <v>36266</v>
          </cell>
          <cell r="N1269">
            <v>36766</v>
          </cell>
        </row>
        <row r="1270">
          <cell r="M1270">
            <v>36265</v>
          </cell>
          <cell r="N1270">
            <v>36763</v>
          </cell>
        </row>
        <row r="1271">
          <cell r="M1271">
            <v>36264</v>
          </cell>
          <cell r="N1271">
            <v>36762</v>
          </cell>
        </row>
        <row r="1272">
          <cell r="M1272">
            <v>36263</v>
          </cell>
          <cell r="N1272">
            <v>36761</v>
          </cell>
        </row>
        <row r="1273">
          <cell r="M1273">
            <v>36262</v>
          </cell>
          <cell r="N1273">
            <v>36760</v>
          </cell>
        </row>
        <row r="1274">
          <cell r="M1274">
            <v>36259</v>
          </cell>
          <cell r="N1274">
            <v>36759</v>
          </cell>
        </row>
        <row r="1275">
          <cell r="M1275">
            <v>36258</v>
          </cell>
          <cell r="N1275">
            <v>36756</v>
          </cell>
        </row>
        <row r="1276">
          <cell r="M1276">
            <v>36257</v>
          </cell>
          <cell r="N1276">
            <v>36755</v>
          </cell>
        </row>
        <row r="1277">
          <cell r="M1277">
            <v>36256</v>
          </cell>
          <cell r="N1277">
            <v>36754</v>
          </cell>
        </row>
        <row r="1278">
          <cell r="M1278">
            <v>36255</v>
          </cell>
          <cell r="N1278">
            <v>36753</v>
          </cell>
        </row>
        <row r="1279">
          <cell r="M1279">
            <v>36251</v>
          </cell>
          <cell r="N1279">
            <v>36752</v>
          </cell>
        </row>
        <row r="1280">
          <cell r="M1280">
            <v>36250</v>
          </cell>
          <cell r="N1280">
            <v>36749</v>
          </cell>
        </row>
        <row r="1281">
          <cell r="M1281">
            <v>36249</v>
          </cell>
          <cell r="N1281">
            <v>36748</v>
          </cell>
        </row>
        <row r="1282">
          <cell r="M1282">
            <v>36248</v>
          </cell>
          <cell r="N1282">
            <v>36747</v>
          </cell>
        </row>
        <row r="1283">
          <cell r="M1283">
            <v>36245</v>
          </cell>
          <cell r="N1283">
            <v>36746</v>
          </cell>
        </row>
        <row r="1284">
          <cell r="M1284">
            <v>36244</v>
          </cell>
          <cell r="N1284">
            <v>36745</v>
          </cell>
        </row>
        <row r="1285">
          <cell r="M1285">
            <v>36243</v>
          </cell>
          <cell r="N1285">
            <v>36742</v>
          </cell>
        </row>
        <row r="1286">
          <cell r="M1286">
            <v>36242</v>
          </cell>
          <cell r="N1286">
            <v>36741</v>
          </cell>
        </row>
        <row r="1287">
          <cell r="M1287">
            <v>36241</v>
          </cell>
          <cell r="N1287">
            <v>36740</v>
          </cell>
        </row>
        <row r="1288">
          <cell r="M1288">
            <v>36238</v>
          </cell>
          <cell r="N1288">
            <v>36739</v>
          </cell>
        </row>
        <row r="1289">
          <cell r="M1289">
            <v>36237</v>
          </cell>
          <cell r="N1289">
            <v>36738</v>
          </cell>
        </row>
        <row r="1290">
          <cell r="M1290">
            <v>36236</v>
          </cell>
          <cell r="N1290">
            <v>36735</v>
          </cell>
        </row>
        <row r="1291">
          <cell r="M1291">
            <v>36235</v>
          </cell>
          <cell r="N1291">
            <v>36734</v>
          </cell>
        </row>
        <row r="1292">
          <cell r="M1292">
            <v>36234</v>
          </cell>
          <cell r="N1292">
            <v>36733</v>
          </cell>
        </row>
        <row r="1293">
          <cell r="M1293">
            <v>36231</v>
          </cell>
          <cell r="N1293">
            <v>36732</v>
          </cell>
        </row>
        <row r="1294">
          <cell r="M1294">
            <v>36230</v>
          </cell>
          <cell r="N1294">
            <v>36731</v>
          </cell>
        </row>
        <row r="1295">
          <cell r="M1295">
            <v>36229</v>
          </cell>
          <cell r="N1295">
            <v>36728</v>
          </cell>
        </row>
        <row r="1296">
          <cell r="M1296">
            <v>36228</v>
          </cell>
          <cell r="N1296">
            <v>36727</v>
          </cell>
        </row>
        <row r="1297">
          <cell r="M1297">
            <v>36227</v>
          </cell>
          <cell r="N1297">
            <v>36726</v>
          </cell>
        </row>
        <row r="1298">
          <cell r="M1298">
            <v>36224</v>
          </cell>
          <cell r="N1298">
            <v>36725</v>
          </cell>
        </row>
        <row r="1299">
          <cell r="M1299">
            <v>36223</v>
          </cell>
          <cell r="N1299">
            <v>36724</v>
          </cell>
        </row>
        <row r="1300">
          <cell r="M1300">
            <v>36222</v>
          </cell>
          <cell r="N1300">
            <v>36721</v>
          </cell>
        </row>
        <row r="1301">
          <cell r="M1301">
            <v>36221</v>
          </cell>
          <cell r="N1301">
            <v>36720</v>
          </cell>
        </row>
        <row r="1302">
          <cell r="M1302">
            <v>36220</v>
          </cell>
          <cell r="N1302">
            <v>36719</v>
          </cell>
        </row>
        <row r="1303">
          <cell r="M1303">
            <v>36217</v>
          </cell>
          <cell r="N1303">
            <v>36718</v>
          </cell>
        </row>
        <row r="1304">
          <cell r="M1304">
            <v>36216</v>
          </cell>
          <cell r="N1304">
            <v>36717</v>
          </cell>
        </row>
        <row r="1305">
          <cell r="M1305">
            <v>36215</v>
          </cell>
          <cell r="N1305">
            <v>36714</v>
          </cell>
        </row>
        <row r="1306">
          <cell r="M1306">
            <v>36214</v>
          </cell>
          <cell r="N1306">
            <v>36713</v>
          </cell>
        </row>
        <row r="1307">
          <cell r="M1307">
            <v>36213</v>
          </cell>
          <cell r="N1307">
            <v>36712</v>
          </cell>
        </row>
        <row r="1308">
          <cell r="M1308">
            <v>36210</v>
          </cell>
          <cell r="N1308">
            <v>36710</v>
          </cell>
        </row>
        <row r="1309">
          <cell r="M1309">
            <v>36209</v>
          </cell>
          <cell r="N1309">
            <v>36707</v>
          </cell>
        </row>
        <row r="1310">
          <cell r="M1310">
            <v>36208</v>
          </cell>
          <cell r="N1310">
            <v>36706</v>
          </cell>
        </row>
        <row r="1311">
          <cell r="M1311">
            <v>36207</v>
          </cell>
          <cell r="N1311">
            <v>36705</v>
          </cell>
        </row>
        <row r="1312">
          <cell r="M1312">
            <v>36203</v>
          </cell>
          <cell r="N1312">
            <v>36704</v>
          </cell>
        </row>
        <row r="1313">
          <cell r="M1313">
            <v>36202</v>
          </cell>
          <cell r="N1313">
            <v>36703</v>
          </cell>
        </row>
        <row r="1314">
          <cell r="M1314">
            <v>36201</v>
          </cell>
          <cell r="N1314">
            <v>36700</v>
          </cell>
        </row>
        <row r="1315">
          <cell r="M1315">
            <v>36200</v>
          </cell>
          <cell r="N1315">
            <v>36699</v>
          </cell>
        </row>
        <row r="1316">
          <cell r="M1316">
            <v>36199</v>
          </cell>
          <cell r="N1316">
            <v>36698</v>
          </cell>
        </row>
        <row r="1317">
          <cell r="M1317">
            <v>36196</v>
          </cell>
          <cell r="N1317">
            <v>36697</v>
          </cell>
        </row>
        <row r="1318">
          <cell r="M1318">
            <v>36195</v>
          </cell>
          <cell r="N1318">
            <v>36696</v>
          </cell>
        </row>
        <row r="1319">
          <cell r="M1319">
            <v>36194</v>
          </cell>
          <cell r="N1319">
            <v>36693</v>
          </cell>
        </row>
        <row r="1320">
          <cell r="M1320">
            <v>36193</v>
          </cell>
          <cell r="N1320">
            <v>36692</v>
          </cell>
        </row>
        <row r="1321">
          <cell r="M1321">
            <v>36192</v>
          </cell>
          <cell r="N1321">
            <v>36691</v>
          </cell>
        </row>
        <row r="1322">
          <cell r="M1322">
            <v>36189</v>
          </cell>
          <cell r="N1322">
            <v>36690</v>
          </cell>
        </row>
        <row r="1323">
          <cell r="M1323">
            <v>36188</v>
          </cell>
          <cell r="N1323">
            <v>36689</v>
          </cell>
        </row>
        <row r="1324">
          <cell r="M1324">
            <v>36187</v>
          </cell>
          <cell r="N1324">
            <v>36686</v>
          </cell>
        </row>
        <row r="1325">
          <cell r="M1325">
            <v>36186</v>
          </cell>
          <cell r="N1325">
            <v>36685</v>
          </cell>
        </row>
        <row r="1326">
          <cell r="M1326">
            <v>36185</v>
          </cell>
          <cell r="N1326">
            <v>36684</v>
          </cell>
        </row>
        <row r="1327">
          <cell r="M1327">
            <v>36182</v>
          </cell>
          <cell r="N1327">
            <v>36683</v>
          </cell>
        </row>
        <row r="1328">
          <cell r="M1328">
            <v>36181</v>
          </cell>
          <cell r="N1328">
            <v>36682</v>
          </cell>
        </row>
        <row r="1329">
          <cell r="M1329">
            <v>36180</v>
          </cell>
          <cell r="N1329">
            <v>36679</v>
          </cell>
        </row>
        <row r="1330">
          <cell r="M1330">
            <v>36179</v>
          </cell>
          <cell r="N1330">
            <v>36678</v>
          </cell>
        </row>
        <row r="1331">
          <cell r="M1331">
            <v>36175</v>
          </cell>
          <cell r="N1331">
            <v>36677</v>
          </cell>
        </row>
        <row r="1332">
          <cell r="M1332">
            <v>36174</v>
          </cell>
          <cell r="N1332">
            <v>36676</v>
          </cell>
        </row>
        <row r="1333">
          <cell r="M1333">
            <v>36173</v>
          </cell>
          <cell r="N1333">
            <v>36672</v>
          </cell>
        </row>
        <row r="1334">
          <cell r="M1334">
            <v>36172</v>
          </cell>
          <cell r="N1334">
            <v>36671</v>
          </cell>
        </row>
        <row r="1335">
          <cell r="M1335">
            <v>36171</v>
          </cell>
          <cell r="N1335">
            <v>36670</v>
          </cell>
        </row>
        <row r="1336">
          <cell r="M1336">
            <v>36168</v>
          </cell>
          <cell r="N1336">
            <v>36669</v>
          </cell>
        </row>
        <row r="1337">
          <cell r="M1337">
            <v>36167</v>
          </cell>
          <cell r="N1337">
            <v>36668</v>
          </cell>
        </row>
        <row r="1338">
          <cell r="M1338">
            <v>36166</v>
          </cell>
          <cell r="N1338">
            <v>36665</v>
          </cell>
        </row>
        <row r="1339">
          <cell r="M1339">
            <v>36165</v>
          </cell>
          <cell r="N1339">
            <v>36664</v>
          </cell>
        </row>
        <row r="1340">
          <cell r="M1340">
            <v>36164</v>
          </cell>
          <cell r="N1340">
            <v>36663</v>
          </cell>
        </row>
        <row r="1341">
          <cell r="M1341">
            <v>36160</v>
          </cell>
          <cell r="N1341">
            <v>36662</v>
          </cell>
        </row>
        <row r="1342">
          <cell r="M1342">
            <v>36159</v>
          </cell>
          <cell r="N1342">
            <v>36661</v>
          </cell>
        </row>
        <row r="1343">
          <cell r="M1343">
            <v>36158</v>
          </cell>
          <cell r="N1343">
            <v>36658</v>
          </cell>
        </row>
        <row r="1344">
          <cell r="M1344">
            <v>36157</v>
          </cell>
          <cell r="N1344">
            <v>36657</v>
          </cell>
        </row>
        <row r="1345">
          <cell r="M1345">
            <v>36153</v>
          </cell>
          <cell r="N1345">
            <v>36656</v>
          </cell>
        </row>
        <row r="1346">
          <cell r="M1346">
            <v>36152</v>
          </cell>
          <cell r="N1346">
            <v>36655</v>
          </cell>
        </row>
        <row r="1347">
          <cell r="M1347">
            <v>36151</v>
          </cell>
          <cell r="N1347">
            <v>36654</v>
          </cell>
        </row>
        <row r="1348">
          <cell r="M1348">
            <v>36150</v>
          </cell>
          <cell r="N1348">
            <v>36651</v>
          </cell>
        </row>
        <row r="1349">
          <cell r="M1349">
            <v>36147</v>
          </cell>
          <cell r="N1349">
            <v>36650</v>
          </cell>
        </row>
        <row r="1350">
          <cell r="M1350">
            <v>36146</v>
          </cell>
          <cell r="N1350">
            <v>36649</v>
          </cell>
        </row>
        <row r="1351">
          <cell r="M1351">
            <v>36145</v>
          </cell>
          <cell r="N1351">
            <v>36648</v>
          </cell>
        </row>
        <row r="1352">
          <cell r="M1352">
            <v>36144</v>
          </cell>
          <cell r="N1352">
            <v>36647</v>
          </cell>
        </row>
        <row r="1353">
          <cell r="M1353">
            <v>36143</v>
          </cell>
          <cell r="N1353">
            <v>36644</v>
          </cell>
        </row>
        <row r="1354">
          <cell r="M1354">
            <v>36140</v>
          </cell>
          <cell r="N1354">
            <v>36643</v>
          </cell>
        </row>
        <row r="1355">
          <cell r="M1355">
            <v>36139</v>
          </cell>
          <cell r="N1355">
            <v>36642</v>
          </cell>
        </row>
        <row r="1356">
          <cell r="M1356">
            <v>36138</v>
          </cell>
          <cell r="N1356">
            <v>36641</v>
          </cell>
        </row>
        <row r="1357">
          <cell r="M1357">
            <v>36137</v>
          </cell>
          <cell r="N1357">
            <v>36640</v>
          </cell>
        </row>
        <row r="1358">
          <cell r="M1358">
            <v>36136</v>
          </cell>
          <cell r="N1358">
            <v>36636</v>
          </cell>
        </row>
        <row r="1359">
          <cell r="M1359">
            <v>36133</v>
          </cell>
          <cell r="N1359">
            <v>36635</v>
          </cell>
        </row>
        <row r="1360">
          <cell r="M1360">
            <v>36132</v>
          </cell>
          <cell r="N1360">
            <v>36634</v>
          </cell>
        </row>
        <row r="1361">
          <cell r="M1361">
            <v>36131</v>
          </cell>
          <cell r="N1361">
            <v>36633</v>
          </cell>
        </row>
        <row r="1362">
          <cell r="M1362">
            <v>36130</v>
          </cell>
          <cell r="N1362">
            <v>36630</v>
          </cell>
        </row>
        <row r="1363">
          <cell r="M1363">
            <v>36129</v>
          </cell>
          <cell r="N1363">
            <v>36629</v>
          </cell>
        </row>
        <row r="1364">
          <cell r="M1364">
            <v>36126</v>
          </cell>
          <cell r="N1364">
            <v>36628</v>
          </cell>
        </row>
        <row r="1365">
          <cell r="M1365">
            <v>36124</v>
          </cell>
          <cell r="N1365">
            <v>36627</v>
          </cell>
        </row>
        <row r="1366">
          <cell r="M1366">
            <v>36123</v>
          </cell>
          <cell r="N1366">
            <v>36626</v>
          </cell>
        </row>
        <row r="1367">
          <cell r="M1367">
            <v>36122</v>
          </cell>
          <cell r="N1367">
            <v>36623</v>
          </cell>
        </row>
        <row r="1368">
          <cell r="M1368">
            <v>36119</v>
          </cell>
          <cell r="N1368">
            <v>36622</v>
          </cell>
        </row>
        <row r="1369">
          <cell r="M1369">
            <v>36118</v>
          </cell>
          <cell r="N1369">
            <v>36621</v>
          </cell>
        </row>
        <row r="1370">
          <cell r="M1370">
            <v>36117</v>
          </cell>
          <cell r="N1370">
            <v>36620</v>
          </cell>
        </row>
        <row r="1371">
          <cell r="M1371">
            <v>36116</v>
          </cell>
          <cell r="N1371">
            <v>36619</v>
          </cell>
        </row>
        <row r="1372">
          <cell r="M1372">
            <v>36115</v>
          </cell>
          <cell r="N1372">
            <v>36616</v>
          </cell>
        </row>
        <row r="1373">
          <cell r="M1373">
            <v>36112</v>
          </cell>
          <cell r="N1373">
            <v>36615</v>
          </cell>
        </row>
        <row r="1374">
          <cell r="M1374">
            <v>36111</v>
          </cell>
          <cell r="N1374">
            <v>36614</v>
          </cell>
        </row>
        <row r="1375">
          <cell r="M1375">
            <v>36110</v>
          </cell>
          <cell r="N1375">
            <v>36613</v>
          </cell>
        </row>
        <row r="1376">
          <cell r="M1376">
            <v>36109</v>
          </cell>
          <cell r="N1376">
            <v>36612</v>
          </cell>
        </row>
        <row r="1377">
          <cell r="M1377">
            <v>36108</v>
          </cell>
          <cell r="N1377">
            <v>36609</v>
          </cell>
        </row>
        <row r="1378">
          <cell r="M1378">
            <v>36105</v>
          </cell>
          <cell r="N1378">
            <v>36608</v>
          </cell>
        </row>
        <row r="1379">
          <cell r="M1379">
            <v>36104</v>
          </cell>
          <cell r="N1379">
            <v>36607</v>
          </cell>
        </row>
        <row r="1380">
          <cell r="M1380">
            <v>36103</v>
          </cell>
          <cell r="N1380">
            <v>36606</v>
          </cell>
        </row>
        <row r="1381">
          <cell r="M1381">
            <v>36102</v>
          </cell>
          <cell r="N1381">
            <v>36605</v>
          </cell>
        </row>
        <row r="1382">
          <cell r="M1382">
            <v>36101</v>
          </cell>
          <cell r="N1382">
            <v>36602</v>
          </cell>
        </row>
        <row r="1383">
          <cell r="M1383">
            <v>36098</v>
          </cell>
          <cell r="N1383">
            <v>36601</v>
          </cell>
        </row>
        <row r="1384">
          <cell r="M1384">
            <v>36097</v>
          </cell>
          <cell r="N1384">
            <v>36600</v>
          </cell>
        </row>
        <row r="1385">
          <cell r="M1385">
            <v>36096</v>
          </cell>
          <cell r="N1385">
            <v>36599</v>
          </cell>
        </row>
        <row r="1386">
          <cell r="M1386">
            <v>36095</v>
          </cell>
          <cell r="N1386">
            <v>36598</v>
          </cell>
        </row>
        <row r="1387">
          <cell r="M1387">
            <v>36094</v>
          </cell>
          <cell r="N1387">
            <v>36595</v>
          </cell>
        </row>
        <row r="1388">
          <cell r="M1388">
            <v>36091</v>
          </cell>
          <cell r="N1388">
            <v>36594</v>
          </cell>
        </row>
        <row r="1389">
          <cell r="M1389">
            <v>36090</v>
          </cell>
          <cell r="N1389">
            <v>36593</v>
          </cell>
        </row>
        <row r="1390">
          <cell r="M1390">
            <v>36089</v>
          </cell>
          <cell r="N1390">
            <v>36592</v>
          </cell>
        </row>
        <row r="1391">
          <cell r="M1391">
            <v>36088</v>
          </cell>
          <cell r="N1391">
            <v>36591</v>
          </cell>
        </row>
        <row r="1392">
          <cell r="M1392">
            <v>36087</v>
          </cell>
          <cell r="N1392">
            <v>36588</v>
          </cell>
        </row>
        <row r="1393">
          <cell r="M1393">
            <v>36084</v>
          </cell>
          <cell r="N1393">
            <v>36587</v>
          </cell>
        </row>
        <row r="1394">
          <cell r="M1394">
            <v>36083</v>
          </cell>
          <cell r="N1394">
            <v>36586</v>
          </cell>
        </row>
        <row r="1395">
          <cell r="M1395">
            <v>36082</v>
          </cell>
          <cell r="N1395">
            <v>36585</v>
          </cell>
        </row>
        <row r="1396">
          <cell r="M1396">
            <v>36081</v>
          </cell>
          <cell r="N1396">
            <v>36584</v>
          </cell>
        </row>
        <row r="1397">
          <cell r="M1397">
            <v>36080</v>
          </cell>
          <cell r="N1397">
            <v>36581</v>
          </cell>
        </row>
        <row r="1398">
          <cell r="M1398">
            <v>36077</v>
          </cell>
          <cell r="N1398">
            <v>36580</v>
          </cell>
        </row>
        <row r="1399">
          <cell r="M1399">
            <v>36076</v>
          </cell>
          <cell r="N1399">
            <v>36579</v>
          </cell>
        </row>
        <row r="1400">
          <cell r="M1400">
            <v>36075</v>
          </cell>
          <cell r="N1400">
            <v>36578</v>
          </cell>
        </row>
        <row r="1401">
          <cell r="M1401">
            <v>36074</v>
          </cell>
          <cell r="N1401">
            <v>36574</v>
          </cell>
        </row>
        <row r="1402">
          <cell r="M1402">
            <v>36073</v>
          </cell>
          <cell r="N1402">
            <v>36573</v>
          </cell>
        </row>
        <row r="1403">
          <cell r="M1403">
            <v>36070</v>
          </cell>
          <cell r="N1403">
            <v>36572</v>
          </cell>
        </row>
        <row r="1404">
          <cell r="M1404">
            <v>36069</v>
          </cell>
          <cell r="N1404">
            <v>36571</v>
          </cell>
        </row>
        <row r="1405">
          <cell r="M1405">
            <v>36068</v>
          </cell>
          <cell r="N1405">
            <v>36570</v>
          </cell>
        </row>
        <row r="1406">
          <cell r="M1406">
            <v>36067</v>
          </cell>
          <cell r="N1406">
            <v>36567</v>
          </cell>
        </row>
        <row r="1407">
          <cell r="M1407">
            <v>36066</v>
          </cell>
          <cell r="N1407">
            <v>36566</v>
          </cell>
        </row>
        <row r="1408">
          <cell r="M1408">
            <v>36063</v>
          </cell>
          <cell r="N1408">
            <v>36565</v>
          </cell>
        </row>
        <row r="1409">
          <cell r="M1409">
            <v>36062</v>
          </cell>
          <cell r="N1409">
            <v>36564</v>
          </cell>
        </row>
        <row r="1410">
          <cell r="M1410">
            <v>36061</v>
          </cell>
          <cell r="N1410">
            <v>36563</v>
          </cell>
        </row>
        <row r="1411">
          <cell r="M1411">
            <v>36060</v>
          </cell>
          <cell r="N1411">
            <v>36560</v>
          </cell>
        </row>
        <row r="1412">
          <cell r="M1412">
            <v>36059</v>
          </cell>
          <cell r="N1412">
            <v>36559</v>
          </cell>
        </row>
        <row r="1413">
          <cell r="M1413">
            <v>36056</v>
          </cell>
          <cell r="N1413">
            <v>36558</v>
          </cell>
        </row>
        <row r="1414">
          <cell r="M1414">
            <v>36055</v>
          </cell>
          <cell r="N1414">
            <v>36557</v>
          </cell>
        </row>
        <row r="1415">
          <cell r="M1415">
            <v>36054</v>
          </cell>
          <cell r="N1415">
            <v>36556</v>
          </cell>
        </row>
        <row r="1416">
          <cell r="M1416">
            <v>36053</v>
          </cell>
          <cell r="N1416">
            <v>36553</v>
          </cell>
        </row>
        <row r="1417">
          <cell r="M1417">
            <v>36052</v>
          </cell>
          <cell r="N1417">
            <v>36552</v>
          </cell>
        </row>
        <row r="1418">
          <cell r="M1418">
            <v>36049</v>
          </cell>
          <cell r="N1418">
            <v>36551</v>
          </cell>
        </row>
        <row r="1419">
          <cell r="M1419">
            <v>36048</v>
          </cell>
          <cell r="N1419">
            <v>36550</v>
          </cell>
        </row>
        <row r="1420">
          <cell r="M1420">
            <v>36047</v>
          </cell>
          <cell r="N1420">
            <v>36549</v>
          </cell>
        </row>
        <row r="1421">
          <cell r="M1421">
            <v>36046</v>
          </cell>
          <cell r="N1421">
            <v>36546</v>
          </cell>
        </row>
        <row r="1422">
          <cell r="M1422">
            <v>36042</v>
          </cell>
          <cell r="N1422">
            <v>36545</v>
          </cell>
        </row>
        <row r="1423">
          <cell r="M1423">
            <v>36041</v>
          </cell>
          <cell r="N1423">
            <v>36544</v>
          </cell>
        </row>
        <row r="1424">
          <cell r="M1424">
            <v>36040</v>
          </cell>
          <cell r="N1424">
            <v>36543</v>
          </cell>
        </row>
        <row r="1425">
          <cell r="M1425">
            <v>36039</v>
          </cell>
          <cell r="N1425">
            <v>36539</v>
          </cell>
        </row>
        <row r="1426">
          <cell r="M1426">
            <v>36038</v>
          </cell>
          <cell r="N1426">
            <v>36538</v>
          </cell>
        </row>
        <row r="1427">
          <cell r="M1427">
            <v>36035</v>
          </cell>
          <cell r="N1427">
            <v>36537</v>
          </cell>
        </row>
        <row r="1428">
          <cell r="M1428">
            <v>36034</v>
          </cell>
          <cell r="N1428">
            <v>36536</v>
          </cell>
        </row>
        <row r="1429">
          <cell r="M1429">
            <v>36033</v>
          </cell>
          <cell r="N1429">
            <v>36535</v>
          </cell>
        </row>
        <row r="1430">
          <cell r="M1430">
            <v>36032</v>
          </cell>
          <cell r="N1430">
            <v>36532</v>
          </cell>
        </row>
        <row r="1431">
          <cell r="M1431">
            <v>36031</v>
          </cell>
          <cell r="N1431">
            <v>36531</v>
          </cell>
        </row>
        <row r="1432">
          <cell r="M1432">
            <v>36028</v>
          </cell>
          <cell r="N1432">
            <v>36530</v>
          </cell>
        </row>
        <row r="1433">
          <cell r="M1433">
            <v>36027</v>
          </cell>
          <cell r="N1433">
            <v>36529</v>
          </cell>
        </row>
        <row r="1434">
          <cell r="M1434">
            <v>36026</v>
          </cell>
          <cell r="N1434">
            <v>36528</v>
          </cell>
        </row>
        <row r="1435">
          <cell r="M1435">
            <v>36025</v>
          </cell>
          <cell r="N1435">
            <v>36525</v>
          </cell>
        </row>
        <row r="1436">
          <cell r="M1436">
            <v>36024</v>
          </cell>
          <cell r="N1436">
            <v>36524</v>
          </cell>
        </row>
        <row r="1437">
          <cell r="M1437">
            <v>36021</v>
          </cell>
          <cell r="N1437">
            <v>36523</v>
          </cell>
        </row>
        <row r="1438">
          <cell r="M1438">
            <v>36020</v>
          </cell>
          <cell r="N1438">
            <v>36522</v>
          </cell>
        </row>
        <row r="1439">
          <cell r="M1439">
            <v>36019</v>
          </cell>
          <cell r="N1439">
            <v>36521</v>
          </cell>
        </row>
        <row r="1440">
          <cell r="M1440">
            <v>36018</v>
          </cell>
          <cell r="N1440">
            <v>36517</v>
          </cell>
        </row>
        <row r="1441">
          <cell r="M1441">
            <v>36017</v>
          </cell>
          <cell r="N1441">
            <v>36516</v>
          </cell>
        </row>
        <row r="1442">
          <cell r="M1442">
            <v>36014</v>
          </cell>
          <cell r="N1442">
            <v>36515</v>
          </cell>
        </row>
        <row r="1443">
          <cell r="M1443">
            <v>36013</v>
          </cell>
          <cell r="N1443">
            <v>36514</v>
          </cell>
        </row>
        <row r="1444">
          <cell r="M1444">
            <v>36012</v>
          </cell>
          <cell r="N1444">
            <v>36511</v>
          </cell>
        </row>
        <row r="1445">
          <cell r="M1445">
            <v>36011</v>
          </cell>
          <cell r="N1445">
            <v>36510</v>
          </cell>
        </row>
        <row r="1446">
          <cell r="M1446">
            <v>36010</v>
          </cell>
          <cell r="N1446">
            <v>36509</v>
          </cell>
        </row>
        <row r="1447">
          <cell r="M1447">
            <v>36007</v>
          </cell>
          <cell r="N1447">
            <v>36508</v>
          </cell>
        </row>
        <row r="1448">
          <cell r="M1448">
            <v>36006</v>
          </cell>
          <cell r="N1448">
            <v>36507</v>
          </cell>
        </row>
        <row r="1449">
          <cell r="M1449">
            <v>36005</v>
          </cell>
          <cell r="N1449">
            <v>36504</v>
          </cell>
        </row>
        <row r="1450">
          <cell r="M1450">
            <v>36004</v>
          </cell>
          <cell r="N1450">
            <v>36503</v>
          </cell>
        </row>
        <row r="1451">
          <cell r="M1451">
            <v>36003</v>
          </cell>
          <cell r="N1451">
            <v>36502</v>
          </cell>
        </row>
        <row r="1452">
          <cell r="M1452">
            <v>36000</v>
          </cell>
          <cell r="N1452">
            <v>36501</v>
          </cell>
        </row>
        <row r="1453">
          <cell r="M1453">
            <v>35999</v>
          </cell>
          <cell r="N1453">
            <v>36500</v>
          </cell>
        </row>
        <row r="1454">
          <cell r="M1454">
            <v>35998</v>
          </cell>
          <cell r="N1454">
            <v>36497</v>
          </cell>
        </row>
        <row r="1455">
          <cell r="M1455">
            <v>35997</v>
          </cell>
          <cell r="N1455">
            <v>36496</v>
          </cell>
        </row>
        <row r="1456">
          <cell r="M1456">
            <v>35996</v>
          </cell>
          <cell r="N1456">
            <v>36495</v>
          </cell>
        </row>
        <row r="1457">
          <cell r="M1457">
            <v>35993</v>
          </cell>
          <cell r="N1457">
            <v>36494</v>
          </cell>
        </row>
        <row r="1458">
          <cell r="M1458">
            <v>35992</v>
          </cell>
          <cell r="N1458">
            <v>36493</v>
          </cell>
        </row>
        <row r="1459">
          <cell r="M1459">
            <v>35991</v>
          </cell>
          <cell r="N1459">
            <v>36490</v>
          </cell>
        </row>
        <row r="1460">
          <cell r="M1460">
            <v>35990</v>
          </cell>
          <cell r="N1460">
            <v>36488</v>
          </cell>
        </row>
        <row r="1461">
          <cell r="M1461">
            <v>35989</v>
          </cell>
          <cell r="N1461">
            <v>36487</v>
          </cell>
        </row>
        <row r="1462">
          <cell r="M1462">
            <v>35986</v>
          </cell>
          <cell r="N1462">
            <v>36486</v>
          </cell>
        </row>
        <row r="1463">
          <cell r="M1463">
            <v>35985</v>
          </cell>
          <cell r="N1463">
            <v>36483</v>
          </cell>
        </row>
        <row r="1464">
          <cell r="M1464">
            <v>35984</v>
          </cell>
          <cell r="N1464">
            <v>36482</v>
          </cell>
        </row>
        <row r="1465">
          <cell r="M1465">
            <v>35983</v>
          </cell>
          <cell r="N1465">
            <v>36481</v>
          </cell>
        </row>
        <row r="1466">
          <cell r="M1466">
            <v>35982</v>
          </cell>
          <cell r="N1466">
            <v>36480</v>
          </cell>
        </row>
        <row r="1467">
          <cell r="M1467">
            <v>35978</v>
          </cell>
          <cell r="N1467">
            <v>36479</v>
          </cell>
        </row>
        <row r="1468">
          <cell r="M1468">
            <v>35977</v>
          </cell>
          <cell r="N1468">
            <v>36476</v>
          </cell>
        </row>
        <row r="1469">
          <cell r="M1469">
            <v>35976</v>
          </cell>
          <cell r="N1469">
            <v>36475</v>
          </cell>
        </row>
        <row r="1470">
          <cell r="M1470">
            <v>35975</v>
          </cell>
          <cell r="N1470">
            <v>36474</v>
          </cell>
        </row>
        <row r="1471">
          <cell r="M1471">
            <v>35972</v>
          </cell>
          <cell r="N1471">
            <v>36473</v>
          </cell>
        </row>
        <row r="1472">
          <cell r="M1472">
            <v>35971</v>
          </cell>
          <cell r="N1472">
            <v>36472</v>
          </cell>
        </row>
        <row r="1473">
          <cell r="M1473">
            <v>35970</v>
          </cell>
          <cell r="N1473">
            <v>36469</v>
          </cell>
        </row>
        <row r="1474">
          <cell r="M1474">
            <v>35969</v>
          </cell>
          <cell r="N1474">
            <v>36468</v>
          </cell>
        </row>
        <row r="1475">
          <cell r="M1475">
            <v>35968</v>
          </cell>
          <cell r="N1475">
            <v>36467</v>
          </cell>
        </row>
        <row r="1476">
          <cell r="M1476">
            <v>35965</v>
          </cell>
          <cell r="N1476">
            <v>36466</v>
          </cell>
        </row>
        <row r="1477">
          <cell r="M1477">
            <v>35964</v>
          </cell>
          <cell r="N1477">
            <v>36465</v>
          </cell>
        </row>
        <row r="1478">
          <cell r="M1478">
            <v>35963</v>
          </cell>
          <cell r="N1478">
            <v>36462</v>
          </cell>
        </row>
        <row r="1479">
          <cell r="M1479">
            <v>35962</v>
          </cell>
          <cell r="N1479">
            <v>36461</v>
          </cell>
        </row>
        <row r="1480">
          <cell r="M1480">
            <v>35961</v>
          </cell>
          <cell r="N1480">
            <v>36460</v>
          </cell>
        </row>
        <row r="1481">
          <cell r="M1481">
            <v>35958</v>
          </cell>
          <cell r="N1481">
            <v>36459</v>
          </cell>
        </row>
        <row r="1482">
          <cell r="M1482">
            <v>35957</v>
          </cell>
          <cell r="N1482">
            <v>36458</v>
          </cell>
        </row>
        <row r="1483">
          <cell r="M1483">
            <v>35956</v>
          </cell>
          <cell r="N1483">
            <v>36455</v>
          </cell>
        </row>
        <row r="1484">
          <cell r="M1484">
            <v>35955</v>
          </cell>
          <cell r="N1484">
            <v>36454</v>
          </cell>
        </row>
        <row r="1485">
          <cell r="M1485">
            <v>35954</v>
          </cell>
          <cell r="N1485">
            <v>36453</v>
          </cell>
        </row>
        <row r="1486">
          <cell r="M1486">
            <v>35951</v>
          </cell>
          <cell r="N1486">
            <v>36452</v>
          </cell>
        </row>
        <row r="1487">
          <cell r="M1487">
            <v>35950</v>
          </cell>
          <cell r="N1487">
            <v>36451</v>
          </cell>
        </row>
        <row r="1488">
          <cell r="M1488">
            <v>35949</v>
          </cell>
          <cell r="N1488">
            <v>36448</v>
          </cell>
        </row>
        <row r="1489">
          <cell r="M1489">
            <v>35948</v>
          </cell>
          <cell r="N1489">
            <v>36447</v>
          </cell>
        </row>
        <row r="1490">
          <cell r="M1490">
            <v>35947</v>
          </cell>
          <cell r="N1490">
            <v>36446</v>
          </cell>
        </row>
        <row r="1491">
          <cell r="M1491">
            <v>35944</v>
          </cell>
          <cell r="N1491">
            <v>36445</v>
          </cell>
        </row>
        <row r="1492">
          <cell r="M1492">
            <v>35943</v>
          </cell>
          <cell r="N1492">
            <v>36444</v>
          </cell>
        </row>
        <row r="1493">
          <cell r="M1493">
            <v>35942</v>
          </cell>
          <cell r="N1493">
            <v>36441</v>
          </cell>
        </row>
        <row r="1494">
          <cell r="M1494">
            <v>35941</v>
          </cell>
          <cell r="N1494">
            <v>36440</v>
          </cell>
        </row>
        <row r="1495">
          <cell r="M1495">
            <v>35937</v>
          </cell>
          <cell r="N1495">
            <v>36439</v>
          </cell>
        </row>
        <row r="1496">
          <cell r="M1496">
            <v>35936</v>
          </cell>
          <cell r="N1496">
            <v>36438</v>
          </cell>
        </row>
        <row r="1497">
          <cell r="M1497">
            <v>35935</v>
          </cell>
          <cell r="N1497">
            <v>36437</v>
          </cell>
        </row>
        <row r="1498">
          <cell r="M1498">
            <v>35934</v>
          </cell>
          <cell r="N1498">
            <v>36434</v>
          </cell>
        </row>
        <row r="1499">
          <cell r="M1499">
            <v>35933</v>
          </cell>
          <cell r="N1499">
            <v>36433</v>
          </cell>
        </row>
        <row r="1500">
          <cell r="M1500">
            <v>35930</v>
          </cell>
          <cell r="N1500">
            <v>36432</v>
          </cell>
        </row>
        <row r="1501">
          <cell r="M1501">
            <v>35929</v>
          </cell>
          <cell r="N1501">
            <v>36431</v>
          </cell>
        </row>
        <row r="1502">
          <cell r="M1502">
            <v>35928</v>
          </cell>
          <cell r="N1502">
            <v>36430</v>
          </cell>
        </row>
        <row r="1503">
          <cell r="M1503">
            <v>35927</v>
          </cell>
          <cell r="N1503">
            <v>36427</v>
          </cell>
        </row>
        <row r="1504">
          <cell r="M1504">
            <v>35926</v>
          </cell>
          <cell r="N1504">
            <v>36426</v>
          </cell>
        </row>
        <row r="1505">
          <cell r="M1505">
            <v>35923</v>
          </cell>
          <cell r="N1505">
            <v>36425</v>
          </cell>
        </row>
        <row r="1506">
          <cell r="M1506">
            <v>35922</v>
          </cell>
          <cell r="N1506">
            <v>36424</v>
          </cell>
        </row>
        <row r="1507">
          <cell r="M1507">
            <v>35921</v>
          </cell>
          <cell r="N1507">
            <v>36423</v>
          </cell>
        </row>
        <row r="1508">
          <cell r="M1508">
            <v>35920</v>
          </cell>
          <cell r="N1508">
            <v>36420</v>
          </cell>
        </row>
        <row r="1509">
          <cell r="M1509">
            <v>35919</v>
          </cell>
          <cell r="N1509">
            <v>36419</v>
          </cell>
        </row>
        <row r="1510">
          <cell r="M1510">
            <v>35916</v>
          </cell>
          <cell r="N1510">
            <v>36418</v>
          </cell>
        </row>
        <row r="1511">
          <cell r="M1511">
            <v>35915</v>
          </cell>
          <cell r="N1511">
            <v>36417</v>
          </cell>
        </row>
        <row r="1512">
          <cell r="M1512">
            <v>35914</v>
          </cell>
          <cell r="N1512">
            <v>36416</v>
          </cell>
        </row>
        <row r="1513">
          <cell r="M1513">
            <v>35913</v>
          </cell>
          <cell r="N1513">
            <v>36413</v>
          </cell>
        </row>
        <row r="1514">
          <cell r="M1514">
            <v>35912</v>
          </cell>
          <cell r="N1514">
            <v>36412</v>
          </cell>
        </row>
        <row r="1515">
          <cell r="M1515">
            <v>35909</v>
          </cell>
          <cell r="N1515">
            <v>36411</v>
          </cell>
        </row>
        <row r="1516">
          <cell r="M1516">
            <v>35908</v>
          </cell>
          <cell r="N1516">
            <v>36410</v>
          </cell>
        </row>
        <row r="1517">
          <cell r="M1517">
            <v>35907</v>
          </cell>
          <cell r="N1517">
            <v>36406</v>
          </cell>
        </row>
        <row r="1518">
          <cell r="M1518">
            <v>35906</v>
          </cell>
          <cell r="N1518">
            <v>36405</v>
          </cell>
        </row>
        <row r="1519">
          <cell r="M1519">
            <v>35905</v>
          </cell>
          <cell r="N1519">
            <v>36404</v>
          </cell>
        </row>
        <row r="1520">
          <cell r="M1520">
            <v>35902</v>
          </cell>
          <cell r="N1520">
            <v>36403</v>
          </cell>
        </row>
        <row r="1521">
          <cell r="M1521">
            <v>35901</v>
          </cell>
          <cell r="N1521">
            <v>36402</v>
          </cell>
        </row>
        <row r="1522">
          <cell r="M1522">
            <v>35900</v>
          </cell>
          <cell r="N1522">
            <v>36399</v>
          </cell>
        </row>
        <row r="1523">
          <cell r="M1523">
            <v>35899</v>
          </cell>
          <cell r="N1523">
            <v>36398</v>
          </cell>
        </row>
        <row r="1524">
          <cell r="M1524">
            <v>35898</v>
          </cell>
          <cell r="N1524">
            <v>36397</v>
          </cell>
        </row>
        <row r="1525">
          <cell r="M1525">
            <v>35894</v>
          </cell>
          <cell r="N1525">
            <v>36396</v>
          </cell>
        </row>
        <row r="1526">
          <cell r="M1526">
            <v>35893</v>
          </cell>
          <cell r="N1526">
            <v>36395</v>
          </cell>
        </row>
        <row r="1527">
          <cell r="M1527">
            <v>35892</v>
          </cell>
          <cell r="N1527">
            <v>36392</v>
          </cell>
        </row>
        <row r="1528">
          <cell r="M1528">
            <v>35891</v>
          </cell>
          <cell r="N1528">
            <v>36391</v>
          </cell>
        </row>
        <row r="1529">
          <cell r="M1529">
            <v>35888</v>
          </cell>
          <cell r="N1529">
            <v>36390</v>
          </cell>
        </row>
        <row r="1530">
          <cell r="M1530">
            <v>35887</v>
          </cell>
          <cell r="N1530">
            <v>36389</v>
          </cell>
        </row>
        <row r="1531">
          <cell r="M1531">
            <v>35886</v>
          </cell>
          <cell r="N1531">
            <v>36388</v>
          </cell>
        </row>
        <row r="1532">
          <cell r="M1532">
            <v>35885</v>
          </cell>
          <cell r="N1532">
            <v>36385</v>
          </cell>
        </row>
        <row r="1533">
          <cell r="M1533">
            <v>35884</v>
          </cell>
          <cell r="N1533">
            <v>36384</v>
          </cell>
        </row>
        <row r="1534">
          <cell r="M1534">
            <v>35881</v>
          </cell>
          <cell r="N1534">
            <v>36383</v>
          </cell>
        </row>
        <row r="1535">
          <cell r="M1535">
            <v>35880</v>
          </cell>
          <cell r="N1535">
            <v>36382</v>
          </cell>
        </row>
        <row r="1536">
          <cell r="M1536">
            <v>35879</v>
          </cell>
          <cell r="N1536">
            <v>36381</v>
          </cell>
        </row>
        <row r="1537">
          <cell r="M1537">
            <v>35878</v>
          </cell>
          <cell r="N1537">
            <v>36378</v>
          </cell>
        </row>
        <row r="1538">
          <cell r="M1538">
            <v>35877</v>
          </cell>
          <cell r="N1538">
            <v>36377</v>
          </cell>
        </row>
        <row r="1539">
          <cell r="M1539">
            <v>35874</v>
          </cell>
          <cell r="N1539">
            <v>36376</v>
          </cell>
        </row>
        <row r="1540">
          <cell r="M1540">
            <v>35873</v>
          </cell>
          <cell r="N1540">
            <v>36375</v>
          </cell>
        </row>
        <row r="1541">
          <cell r="M1541">
            <v>35872</v>
          </cell>
          <cell r="N1541">
            <v>36374</v>
          </cell>
        </row>
        <row r="1542">
          <cell r="M1542">
            <v>35871</v>
          </cell>
          <cell r="N1542">
            <v>3637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ive"/>
      <sheetName val="Share Prices - Current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1"/>
      <sheetName val="Assum"/>
      <sheetName val="IS"/>
      <sheetName val="BSCF"/>
      <sheetName val="Ratios"/>
      <sheetName val="Return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Export"/>
      <sheetName val="dontuse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A"/>
      <sheetName val="SchB (R-F)"/>
      <sheetName val="SchB.1 (R-B)"/>
      <sheetName val="SchC"/>
      <sheetName val="SchC.1"/>
      <sheetName val="SchC.2"/>
      <sheetName val="SchD"/>
      <sheetName val="SchE"/>
      <sheetName val="SchF"/>
      <sheetName val="SchG"/>
      <sheetName val="SchH (R19)"/>
      <sheetName val="SchI"/>
      <sheetName val="SchJ"/>
      <sheetName val="SchK"/>
      <sheetName val="SchL"/>
      <sheetName val="SchM (N-7)"/>
      <sheetName val="SchN (N-6)"/>
      <sheetName val="SchO E-B)"/>
      <sheetName val="SchP"/>
      <sheetName val="SchQ"/>
      <sheetName val="SchR"/>
      <sheetName val="SchQ.1"/>
      <sheetName val="SchS (a12-1)"/>
      <sheetName val="SchS.1"/>
      <sheetName val="SchT"/>
      <sheetName val="SchU"/>
      <sheetName val="SchV"/>
      <sheetName val="SchV.1"/>
      <sheetName val="SchV.2"/>
      <sheetName val="SchW"/>
      <sheetName val="SchW.1"/>
      <sheetName val="SchW.2"/>
      <sheetName val="SchW.3"/>
      <sheetName val="SchW.4"/>
      <sheetName val="SchW.5"/>
      <sheetName val="SchW.6"/>
      <sheetName val="SchX"/>
      <sheetName val="SchY"/>
      <sheetName val="SchZ"/>
      <sheetName val="SchAA"/>
      <sheetName val="SchAB"/>
      <sheetName val="SchAC"/>
      <sheetName val="SchAD"/>
      <sheetName val="SchAD.1"/>
      <sheetName val="SchAD.2"/>
      <sheetName val="SchAD.3"/>
      <sheetName val="SchAD.4"/>
      <sheetName val="SchAD.5"/>
      <sheetName val="SchAD.6"/>
      <sheetName val="SchAD.7"/>
      <sheetName val="SchAD.8"/>
      <sheetName val="SchAD.9"/>
      <sheetName val="SchAD.10"/>
      <sheetName val="SchAE"/>
      <sheetName val="SchAF"/>
      <sheetName val="SchAG"/>
      <sheetName val="SchAH"/>
      <sheetName val="SchAI (60.4-1)"/>
      <sheetName val="SchAJ"/>
      <sheetName val="SchAK"/>
      <sheetName val="SchAK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PRO v2"/>
      <sheetName val="Tearsheet"/>
      <sheetName val="NAV (for comps)"/>
      <sheetName val="Comps_Link"/>
      <sheetName val="Prices Switch"/>
      <sheetName val="resources"/>
      <sheetName val="Sensitivity"/>
      <sheetName val="Keno Hill mill"/>
      <sheetName val="Consulting"/>
      <sheetName val="Balance"/>
      <sheetName val="Earnings"/>
      <sheetName val="Cash Flows"/>
      <sheetName val="variance"/>
      <sheetName val="dilution"/>
      <sheetName val="drill results"/>
      <sheetName val="competition"/>
      <sheetName val="holders"/>
      <sheetName val="Market Data"/>
    </sheetNames>
    <sheetDataSet>
      <sheetData sheetId="0"/>
      <sheetData sheetId="1">
        <row r="83">
          <cell r="K83">
            <v>21.5</v>
          </cell>
        </row>
        <row r="84">
          <cell r="K84">
            <v>1300</v>
          </cell>
        </row>
      </sheetData>
      <sheetData sheetId="2">
        <row r="23">
          <cell r="G23" t="e">
            <v>#NUM!</v>
          </cell>
        </row>
        <row r="29">
          <cell r="A29">
            <v>1118.5</v>
          </cell>
        </row>
        <row r="31">
          <cell r="A31">
            <v>17.420000000000002</v>
          </cell>
        </row>
        <row r="33">
          <cell r="A33" t="e">
            <v>#NAME?</v>
          </cell>
        </row>
      </sheetData>
      <sheetData sheetId="3">
        <row r="7">
          <cell r="C7" t="str">
            <v>EquityProduction</v>
          </cell>
          <cell r="D7" t="str">
            <v>Production (000 oz Au, mm oz Au Eq)</v>
          </cell>
          <cell r="E7" t="str">
            <v>N/A</v>
          </cell>
          <cell r="F7" t="str">
            <v>N/A</v>
          </cell>
          <cell r="G7" t="str">
            <v>N/A</v>
          </cell>
          <cell r="H7">
            <v>0</v>
          </cell>
          <cell r="I7">
            <v>0</v>
          </cell>
          <cell r="J7">
            <v>0</v>
          </cell>
        </row>
        <row r="9">
          <cell r="C9" t="str">
            <v>TotalProductionCosts</v>
          </cell>
          <cell r="D9" t="str">
            <v>Total Production Costs (US$/oz)</v>
          </cell>
          <cell r="E9" t="str">
            <v>N/A</v>
          </cell>
          <cell r="F9" t="str">
            <v>N/A</v>
          </cell>
          <cell r="G9" t="str">
            <v>N/A</v>
          </cell>
          <cell r="H9">
            <v>53.675055157707902</v>
          </cell>
          <cell r="I9">
            <v>46.708333333333336</v>
          </cell>
          <cell r="J9">
            <v>46.82476166980998</v>
          </cell>
        </row>
        <row r="28">
          <cell r="E28">
            <v>0.2574456</v>
          </cell>
        </row>
        <row r="29">
          <cell r="E29">
            <v>3.3741599999999997E-2</v>
          </cell>
        </row>
        <row r="30">
          <cell r="E30">
            <v>0.2574456</v>
          </cell>
        </row>
      </sheetData>
      <sheetData sheetId="4"/>
      <sheetData sheetId="5"/>
      <sheetData sheetId="6">
        <row r="4">
          <cell r="B4">
            <v>1</v>
          </cell>
        </row>
        <row r="5">
          <cell r="B5">
            <v>1</v>
          </cell>
        </row>
        <row r="7">
          <cell r="B7">
            <v>0</v>
          </cell>
        </row>
        <row r="11">
          <cell r="E11">
            <v>3</v>
          </cell>
        </row>
      </sheetData>
      <sheetData sheetId="7">
        <row r="184">
          <cell r="G184">
            <v>104.4196178774969</v>
          </cell>
        </row>
      </sheetData>
      <sheetData sheetId="8">
        <row r="20">
          <cell r="B20">
            <v>0.05</v>
          </cell>
          <cell r="C20">
            <v>16756609.169592224</v>
          </cell>
        </row>
      </sheetData>
      <sheetData sheetId="9">
        <row r="46">
          <cell r="J46">
            <v>39924634.105263159</v>
          </cell>
        </row>
      </sheetData>
      <sheetData sheetId="10"/>
      <sheetData sheetId="11"/>
      <sheetData sheetId="12"/>
      <sheetData sheetId="13">
        <row r="21">
          <cell r="I21">
            <v>0.15</v>
          </cell>
        </row>
        <row r="40">
          <cell r="I40">
            <v>5610900</v>
          </cell>
        </row>
        <row r="44">
          <cell r="B44">
            <v>51426789</v>
          </cell>
        </row>
        <row r="56">
          <cell r="B56">
            <v>3848100</v>
          </cell>
        </row>
        <row r="57">
          <cell r="B57">
            <v>1884689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s"/>
      <sheetName val="Sheet2"/>
      <sheetName val="Sheet3"/>
      <sheetName val="Bond Yields"/>
      <sheetName val="#REF"/>
      <sheetName val="Pre-Yoyodyne"/>
      <sheetName val="Pre-GCTY"/>
      <sheetName val="Sheet8"/>
      <sheetName val="Rough Sheet"/>
      <sheetName val="Sheet1"/>
      <sheetName val="Income"/>
      <sheetName val="Cash Flow"/>
      <sheetName val="Financials"/>
      <sheetName val="Operating"/>
      <sheetName val="Template"/>
      <sheetName val="NAV summary"/>
      <sheetName val="NAV"/>
      <sheetName val="Cover Page New"/>
      <sheetName val="GO"/>
      <sheetName val="Cover Page"/>
      <sheetName val="Hedging"/>
      <sheetName val="Note"/>
      <sheetName val="Reserves"/>
      <sheetName val="F&amp;D tables"/>
      <sheetName val="Per Share"/>
      <sheetName val="per share chart"/>
      <sheetName val="opex cc per boe chart"/>
      <sheetName val="per boe chart"/>
      <sheetName val="Reserve reconciliation"/>
      <sheetName val="Scat Chart"/>
      <sheetName val="Scat Chart (2)"/>
      <sheetName val="Scat Chart (3)"/>
      <sheetName val="comps and Scat data"/>
      <sheetName val="ERPRO v2"/>
    </sheetNames>
    <sheetDataSet>
      <sheetData sheetId="0" refreshError="1">
        <row r="1">
          <cell r="C1" t="str">
            <v>Average</v>
          </cell>
          <cell r="E1" t="str">
            <v>BSIXHYCI Index</v>
          </cell>
          <cell r="G1" t="str">
            <v>Average</v>
          </cell>
          <cell r="I1" t="str">
            <v>Combination</v>
          </cell>
        </row>
        <row r="2">
          <cell r="A2" t="str">
            <v>Date</v>
          </cell>
          <cell r="B2" t="str">
            <v>Px Last</v>
          </cell>
          <cell r="C2">
            <v>5.6841367983367988E-2</v>
          </cell>
          <cell r="E2" t="str">
            <v>Date</v>
          </cell>
          <cell r="F2" t="str">
            <v>Px Last</v>
          </cell>
          <cell r="G2">
            <v>4.0690150627615093E-2</v>
          </cell>
          <cell r="I2">
            <v>4.8765759305491541E-2</v>
          </cell>
        </row>
        <row r="3">
          <cell r="A3">
            <v>37258</v>
          </cell>
          <cell r="B3">
            <v>331.19</v>
          </cell>
          <cell r="E3">
            <v>37258</v>
          </cell>
          <cell r="F3">
            <v>388.82</v>
          </cell>
        </row>
        <row r="4">
          <cell r="A4">
            <v>37259</v>
          </cell>
          <cell r="B4">
            <v>322.89999999999998</v>
          </cell>
          <cell r="E4">
            <v>37259</v>
          </cell>
          <cell r="F4">
            <v>390.02</v>
          </cell>
        </row>
        <row r="5">
          <cell r="A5">
            <v>37260</v>
          </cell>
          <cell r="B5">
            <v>316.86</v>
          </cell>
          <cell r="E5">
            <v>37260</v>
          </cell>
          <cell r="F5">
            <v>391.22</v>
          </cell>
        </row>
        <row r="6">
          <cell r="A6">
            <v>37263</v>
          </cell>
          <cell r="B6">
            <v>326.97000000000003</v>
          </cell>
          <cell r="E6">
            <v>37263</v>
          </cell>
          <cell r="F6">
            <v>392.15</v>
          </cell>
        </row>
        <row r="7">
          <cell r="A7">
            <v>37264</v>
          </cell>
          <cell r="B7">
            <v>313.98</v>
          </cell>
          <cell r="E7">
            <v>37264</v>
          </cell>
          <cell r="F7">
            <v>392.61</v>
          </cell>
        </row>
        <row r="8">
          <cell r="A8">
            <v>37265</v>
          </cell>
          <cell r="B8">
            <v>312.22000000000003</v>
          </cell>
          <cell r="E8">
            <v>37265</v>
          </cell>
          <cell r="F8">
            <v>393.43</v>
          </cell>
        </row>
        <row r="9">
          <cell r="A9">
            <v>37266</v>
          </cell>
          <cell r="B9">
            <v>313.39</v>
          </cell>
          <cell r="E9">
            <v>37266</v>
          </cell>
          <cell r="F9">
            <v>393.47</v>
          </cell>
        </row>
        <row r="10">
          <cell r="A10">
            <v>37267</v>
          </cell>
          <cell r="B10">
            <v>314.16000000000003</v>
          </cell>
          <cell r="E10">
            <v>37267</v>
          </cell>
          <cell r="F10">
            <v>394.44</v>
          </cell>
        </row>
        <row r="11">
          <cell r="A11">
            <v>37270</v>
          </cell>
          <cell r="B11">
            <v>320.37</v>
          </cell>
          <cell r="E11">
            <v>37270</v>
          </cell>
          <cell r="F11">
            <v>394.16</v>
          </cell>
        </row>
        <row r="12">
          <cell r="A12">
            <v>37271</v>
          </cell>
          <cell r="B12">
            <v>321.35000000000002</v>
          </cell>
          <cell r="E12">
            <v>37271</v>
          </cell>
          <cell r="F12">
            <v>393.35</v>
          </cell>
        </row>
        <row r="13">
          <cell r="A13">
            <v>37272</v>
          </cell>
          <cell r="B13">
            <v>322.35000000000002</v>
          </cell>
          <cell r="E13">
            <v>37272</v>
          </cell>
          <cell r="F13">
            <v>392.3</v>
          </cell>
        </row>
        <row r="14">
          <cell r="A14">
            <v>37273</v>
          </cell>
          <cell r="B14">
            <v>325.06</v>
          </cell>
          <cell r="E14">
            <v>37273</v>
          </cell>
          <cell r="F14">
            <v>391.68</v>
          </cell>
        </row>
        <row r="15">
          <cell r="A15">
            <v>37274</v>
          </cell>
          <cell r="B15">
            <v>324.60000000000002</v>
          </cell>
          <cell r="E15">
            <v>37274</v>
          </cell>
          <cell r="F15">
            <v>391.65</v>
          </cell>
        </row>
        <row r="16">
          <cell r="A16">
            <v>37277</v>
          </cell>
          <cell r="B16">
            <v>327.43</v>
          </cell>
          <cell r="E16">
            <v>37278</v>
          </cell>
          <cell r="F16">
            <v>391.72</v>
          </cell>
        </row>
        <row r="17">
          <cell r="A17">
            <v>37278</v>
          </cell>
          <cell r="B17">
            <v>333.34</v>
          </cell>
          <cell r="E17">
            <v>37279</v>
          </cell>
          <cell r="F17">
            <v>391.57</v>
          </cell>
        </row>
        <row r="18">
          <cell r="A18">
            <v>37279</v>
          </cell>
          <cell r="B18">
            <v>337.38</v>
          </cell>
          <cell r="E18">
            <v>37280</v>
          </cell>
          <cell r="F18">
            <v>392.3</v>
          </cell>
        </row>
        <row r="19">
          <cell r="A19">
            <v>37280</v>
          </cell>
          <cell r="B19">
            <v>330.25</v>
          </cell>
          <cell r="E19">
            <v>37281</v>
          </cell>
          <cell r="F19">
            <v>391.76</v>
          </cell>
        </row>
        <row r="20">
          <cell r="A20">
            <v>37281</v>
          </cell>
          <cell r="B20">
            <v>335.61</v>
          </cell>
          <cell r="E20">
            <v>37284</v>
          </cell>
          <cell r="F20">
            <v>392.34</v>
          </cell>
        </row>
        <row r="21">
          <cell r="A21">
            <v>37284</v>
          </cell>
          <cell r="B21">
            <v>343.94</v>
          </cell>
          <cell r="E21">
            <v>37285</v>
          </cell>
          <cell r="F21">
            <v>391.8</v>
          </cell>
        </row>
        <row r="22">
          <cell r="A22">
            <v>37285</v>
          </cell>
          <cell r="B22">
            <v>341.73</v>
          </cell>
          <cell r="E22">
            <v>37286</v>
          </cell>
          <cell r="F22">
            <v>389.94</v>
          </cell>
        </row>
        <row r="23">
          <cell r="A23">
            <v>37286</v>
          </cell>
          <cell r="B23">
            <v>345.74</v>
          </cell>
          <cell r="E23">
            <v>37287</v>
          </cell>
          <cell r="F23">
            <v>389.79</v>
          </cell>
        </row>
        <row r="24">
          <cell r="A24">
            <v>37287</v>
          </cell>
          <cell r="B24">
            <v>348.73</v>
          </cell>
          <cell r="E24">
            <v>37288</v>
          </cell>
          <cell r="F24">
            <v>390.06</v>
          </cell>
        </row>
        <row r="25">
          <cell r="A25">
            <v>37288</v>
          </cell>
          <cell r="B25">
            <v>347.75</v>
          </cell>
          <cell r="E25">
            <v>37291</v>
          </cell>
          <cell r="F25">
            <v>389.59</v>
          </cell>
        </row>
        <row r="26">
          <cell r="A26">
            <v>37291</v>
          </cell>
          <cell r="B26">
            <v>346.65</v>
          </cell>
          <cell r="E26">
            <v>37292</v>
          </cell>
          <cell r="F26">
            <v>389.24</v>
          </cell>
        </row>
        <row r="27">
          <cell r="A27">
            <v>37292</v>
          </cell>
          <cell r="B27">
            <v>358.67</v>
          </cell>
          <cell r="E27">
            <v>37293</v>
          </cell>
          <cell r="F27">
            <v>387.88</v>
          </cell>
        </row>
        <row r="28">
          <cell r="A28">
            <v>37293</v>
          </cell>
          <cell r="B28">
            <v>366.2</v>
          </cell>
          <cell r="E28">
            <v>37294</v>
          </cell>
          <cell r="F28">
            <v>387.02</v>
          </cell>
        </row>
        <row r="29">
          <cell r="A29">
            <v>37294</v>
          </cell>
          <cell r="B29">
            <v>362.4</v>
          </cell>
          <cell r="E29">
            <v>37295</v>
          </cell>
          <cell r="F29">
            <v>386.08</v>
          </cell>
        </row>
        <row r="30">
          <cell r="A30">
            <v>37295</v>
          </cell>
          <cell r="B30">
            <v>356.93</v>
          </cell>
          <cell r="E30">
            <v>37298</v>
          </cell>
          <cell r="F30">
            <v>386.28</v>
          </cell>
        </row>
        <row r="31">
          <cell r="A31">
            <v>37298</v>
          </cell>
          <cell r="B31">
            <v>351.97</v>
          </cell>
          <cell r="E31">
            <v>37299</v>
          </cell>
          <cell r="F31">
            <v>386.39</v>
          </cell>
        </row>
        <row r="32">
          <cell r="A32">
            <v>37299</v>
          </cell>
          <cell r="B32">
            <v>350.2</v>
          </cell>
          <cell r="E32">
            <v>37300</v>
          </cell>
          <cell r="F32">
            <v>386.59</v>
          </cell>
        </row>
        <row r="33">
          <cell r="A33">
            <v>37300</v>
          </cell>
          <cell r="B33">
            <v>349.65</v>
          </cell>
          <cell r="E33">
            <v>37301</v>
          </cell>
          <cell r="F33">
            <v>386.28</v>
          </cell>
        </row>
        <row r="34">
          <cell r="A34">
            <v>37301</v>
          </cell>
          <cell r="B34">
            <v>359.05</v>
          </cell>
          <cell r="E34">
            <v>37302</v>
          </cell>
          <cell r="F34">
            <v>386.39</v>
          </cell>
        </row>
        <row r="35">
          <cell r="A35">
            <v>37302</v>
          </cell>
          <cell r="B35">
            <v>366.62</v>
          </cell>
          <cell r="E35">
            <v>37306</v>
          </cell>
          <cell r="F35">
            <v>385.54</v>
          </cell>
        </row>
        <row r="36">
          <cell r="A36">
            <v>37305</v>
          </cell>
          <cell r="B36">
            <v>374.55</v>
          </cell>
          <cell r="E36">
            <v>37307</v>
          </cell>
          <cell r="F36">
            <v>384.52</v>
          </cell>
        </row>
        <row r="37">
          <cell r="A37">
            <v>37306</v>
          </cell>
          <cell r="B37">
            <v>376.69</v>
          </cell>
          <cell r="E37">
            <v>37308</v>
          </cell>
          <cell r="F37">
            <v>384.13</v>
          </cell>
        </row>
        <row r="38">
          <cell r="A38">
            <v>37307</v>
          </cell>
          <cell r="B38">
            <v>396.66</v>
          </cell>
          <cell r="E38">
            <v>37309</v>
          </cell>
          <cell r="F38">
            <v>383.51</v>
          </cell>
        </row>
        <row r="39">
          <cell r="A39">
            <v>37308</v>
          </cell>
          <cell r="B39">
            <v>392.62</v>
          </cell>
          <cell r="E39">
            <v>37312</v>
          </cell>
          <cell r="F39">
            <v>383.28</v>
          </cell>
        </row>
        <row r="40">
          <cell r="A40">
            <v>37309</v>
          </cell>
          <cell r="B40">
            <v>390.76</v>
          </cell>
          <cell r="E40">
            <v>37313</v>
          </cell>
          <cell r="F40">
            <v>382.61</v>
          </cell>
        </row>
        <row r="41">
          <cell r="A41">
            <v>37312</v>
          </cell>
          <cell r="B41">
            <v>395.6</v>
          </cell>
          <cell r="E41">
            <v>37314</v>
          </cell>
          <cell r="F41">
            <v>383.74</v>
          </cell>
        </row>
        <row r="42">
          <cell r="A42">
            <v>37313</v>
          </cell>
          <cell r="B42">
            <v>395.41</v>
          </cell>
          <cell r="E42">
            <v>37315</v>
          </cell>
          <cell r="F42">
            <v>384.8</v>
          </cell>
        </row>
        <row r="43">
          <cell r="A43">
            <v>37314</v>
          </cell>
          <cell r="B43">
            <v>391.47</v>
          </cell>
          <cell r="E43">
            <v>37316</v>
          </cell>
          <cell r="F43">
            <v>385.84</v>
          </cell>
        </row>
        <row r="44">
          <cell r="A44">
            <v>37315</v>
          </cell>
          <cell r="B44">
            <v>385.56</v>
          </cell>
          <cell r="E44">
            <v>37319</v>
          </cell>
          <cell r="F44">
            <v>386.64</v>
          </cell>
        </row>
        <row r="45">
          <cell r="A45">
            <v>37316</v>
          </cell>
          <cell r="B45">
            <v>386.05</v>
          </cell>
          <cell r="E45">
            <v>37320</v>
          </cell>
          <cell r="F45">
            <v>387.45</v>
          </cell>
        </row>
        <row r="46">
          <cell r="A46">
            <v>37319</v>
          </cell>
          <cell r="B46">
            <v>373.94</v>
          </cell>
          <cell r="E46">
            <v>37321</v>
          </cell>
          <cell r="F46">
            <v>388.99</v>
          </cell>
        </row>
        <row r="47">
          <cell r="A47">
            <v>37320</v>
          </cell>
          <cell r="B47">
            <v>372.06</v>
          </cell>
          <cell r="E47">
            <v>37322</v>
          </cell>
          <cell r="F47">
            <v>391.03</v>
          </cell>
        </row>
        <row r="48">
          <cell r="A48">
            <v>37321</v>
          </cell>
          <cell r="B48">
            <v>373.42</v>
          </cell>
          <cell r="E48">
            <v>37323</v>
          </cell>
          <cell r="F48">
            <v>391.53</v>
          </cell>
        </row>
        <row r="49">
          <cell r="A49">
            <v>37322</v>
          </cell>
          <cell r="B49">
            <v>370.3</v>
          </cell>
          <cell r="E49">
            <v>37326</v>
          </cell>
          <cell r="F49">
            <v>392.84</v>
          </cell>
        </row>
        <row r="50">
          <cell r="A50">
            <v>37323</v>
          </cell>
          <cell r="B50">
            <v>357.58</v>
          </cell>
          <cell r="E50">
            <v>37327</v>
          </cell>
          <cell r="F50">
            <v>393.61</v>
          </cell>
        </row>
        <row r="51">
          <cell r="A51">
            <v>37326</v>
          </cell>
          <cell r="B51">
            <v>357.22</v>
          </cell>
          <cell r="E51">
            <v>37328</v>
          </cell>
          <cell r="F51">
            <v>394.11</v>
          </cell>
        </row>
        <row r="52">
          <cell r="A52">
            <v>37327</v>
          </cell>
          <cell r="B52">
            <v>367.07</v>
          </cell>
          <cell r="E52">
            <v>37329</v>
          </cell>
          <cell r="F52">
            <v>394.42</v>
          </cell>
        </row>
        <row r="53">
          <cell r="A53">
            <v>37328</v>
          </cell>
          <cell r="B53">
            <v>364.43</v>
          </cell>
          <cell r="E53">
            <v>37330</v>
          </cell>
          <cell r="F53">
            <v>394.96</v>
          </cell>
        </row>
        <row r="54">
          <cell r="A54">
            <v>37329</v>
          </cell>
          <cell r="B54">
            <v>363.21</v>
          </cell>
          <cell r="E54">
            <v>37333</v>
          </cell>
          <cell r="F54">
            <v>394.88</v>
          </cell>
        </row>
        <row r="55">
          <cell r="A55">
            <v>37330</v>
          </cell>
          <cell r="B55">
            <v>363.98</v>
          </cell>
          <cell r="E55">
            <v>37334</v>
          </cell>
          <cell r="F55">
            <v>395.22</v>
          </cell>
        </row>
        <row r="56">
          <cell r="A56">
            <v>37333</v>
          </cell>
          <cell r="B56">
            <v>358.53</v>
          </cell>
          <cell r="E56">
            <v>37335</v>
          </cell>
          <cell r="F56">
            <v>395.96</v>
          </cell>
        </row>
        <row r="57">
          <cell r="A57">
            <v>37334</v>
          </cell>
          <cell r="B57">
            <v>356.75</v>
          </cell>
          <cell r="E57">
            <v>37336</v>
          </cell>
          <cell r="F57">
            <v>395.72</v>
          </cell>
        </row>
        <row r="58">
          <cell r="A58">
            <v>37335</v>
          </cell>
          <cell r="B58">
            <v>354.21</v>
          </cell>
          <cell r="E58">
            <v>37337</v>
          </cell>
          <cell r="F58">
            <v>395.72</v>
          </cell>
        </row>
        <row r="59">
          <cell r="A59">
            <v>37336</v>
          </cell>
          <cell r="B59">
            <v>353.36</v>
          </cell>
          <cell r="E59">
            <v>37340</v>
          </cell>
          <cell r="F59">
            <v>396.07</v>
          </cell>
        </row>
        <row r="60">
          <cell r="B60">
            <v>351.4</v>
          </cell>
          <cell r="E60">
            <v>37341</v>
          </cell>
          <cell r="F60">
            <v>396.11</v>
          </cell>
        </row>
        <row r="61">
          <cell r="B61">
            <v>352.05</v>
          </cell>
          <cell r="E61">
            <v>37342</v>
          </cell>
          <cell r="F61">
            <v>395.99</v>
          </cell>
        </row>
        <row r="62">
          <cell r="B62">
            <v>353.7</v>
          </cell>
          <cell r="E62">
            <v>37343</v>
          </cell>
          <cell r="F62">
            <v>395.88</v>
          </cell>
        </row>
        <row r="63">
          <cell r="B63">
            <v>347.82</v>
          </cell>
          <cell r="E63">
            <v>37347</v>
          </cell>
          <cell r="F63">
            <v>395.63</v>
          </cell>
        </row>
        <row r="64">
          <cell r="B64">
            <v>347.99</v>
          </cell>
          <cell r="E64">
            <v>37348</v>
          </cell>
          <cell r="F64">
            <v>395.55</v>
          </cell>
        </row>
        <row r="65">
          <cell r="B65">
            <v>344.01</v>
          </cell>
          <cell r="E65">
            <v>37349</v>
          </cell>
          <cell r="F65">
            <v>395.63</v>
          </cell>
        </row>
        <row r="66">
          <cell r="B66">
            <v>339.86</v>
          </cell>
          <cell r="E66">
            <v>37350</v>
          </cell>
          <cell r="F66">
            <v>395.39</v>
          </cell>
        </row>
        <row r="67">
          <cell r="B67">
            <v>344.17</v>
          </cell>
          <cell r="E67">
            <v>37351</v>
          </cell>
          <cell r="F67">
            <v>395.95</v>
          </cell>
        </row>
        <row r="68">
          <cell r="B68">
            <v>350.66</v>
          </cell>
          <cell r="E68">
            <v>37354</v>
          </cell>
          <cell r="F68">
            <v>396.74</v>
          </cell>
        </row>
        <row r="69">
          <cell r="B69">
            <v>361.53</v>
          </cell>
          <cell r="E69">
            <v>37355</v>
          </cell>
          <cell r="F69">
            <v>397.26</v>
          </cell>
        </row>
        <row r="70">
          <cell r="B70">
            <v>365.52</v>
          </cell>
          <cell r="E70">
            <v>37356</v>
          </cell>
          <cell r="F70">
            <v>398.13</v>
          </cell>
        </row>
        <row r="71">
          <cell r="E71">
            <v>37357</v>
          </cell>
          <cell r="F71">
            <v>397.97</v>
          </cell>
        </row>
        <row r="72">
          <cell r="E72">
            <v>37358</v>
          </cell>
          <cell r="F72">
            <v>397.89</v>
          </cell>
        </row>
        <row r="73">
          <cell r="E73">
            <v>37361</v>
          </cell>
          <cell r="F73">
            <v>398.37</v>
          </cell>
        </row>
        <row r="74">
          <cell r="E74">
            <v>37362</v>
          </cell>
          <cell r="F74">
            <v>399.32</v>
          </cell>
        </row>
        <row r="75">
          <cell r="E75">
            <v>37363</v>
          </cell>
          <cell r="F75">
            <v>399.95</v>
          </cell>
        </row>
        <row r="76">
          <cell r="E76">
            <v>37364</v>
          </cell>
          <cell r="F76">
            <v>400.39</v>
          </cell>
        </row>
        <row r="77">
          <cell r="E77">
            <v>37365</v>
          </cell>
          <cell r="F77">
            <v>400.47</v>
          </cell>
        </row>
        <row r="78">
          <cell r="E78">
            <v>37368</v>
          </cell>
          <cell r="F78">
            <v>400.2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Stats"/>
      <sheetName val="Events"/>
      <sheetName val="Network"/>
      <sheetName val="Variance"/>
      <sheetName val="Variance_Q1"/>
      <sheetName val="Estimates"/>
      <sheetName val="Quarter Estimate"/>
      <sheetName val="Model"/>
      <sheetName val="FCFE"/>
      <sheetName val="Rev Chart"/>
      <sheetName val="Summary"/>
      <sheetName val="Quarterly"/>
      <sheetName val="Currency"/>
      <sheetName val="Fundamentals"/>
      <sheetName val="Comps"/>
      <sheetName val="Comp Tab"/>
      <sheetName val="Comps BS"/>
      <sheetName val="Comp CF"/>
      <sheetName val="Comps IS"/>
      <sheetName val="Sheet1"/>
      <sheetName val="Members"/>
      <sheetName val="% rev"/>
      <sheetName val="Membr Stats"/>
      <sheetName val="Glbl mkt"/>
      <sheetName val="Brk Frm"/>
      <sheetName val="Mkt Size"/>
      <sheetName val="Revenue Model"/>
      <sheetName val="BE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ion"/>
      <sheetName val="Proforma"/>
      <sheetName val="Buyer's Step-Up"/>
      <sheetName val="Depreciation "/>
      <sheetName val="Sensitivity Analysis"/>
      <sheetName val="Questions"/>
    </sheetNames>
    <sheetDataSet>
      <sheetData sheetId="0" refreshError="1">
        <row r="7">
          <cell r="G7">
            <v>0.86699999999999999</v>
          </cell>
          <cell r="J7">
            <v>25.5</v>
          </cell>
        </row>
        <row r="8">
          <cell r="C8">
            <v>143900</v>
          </cell>
          <cell r="G8">
            <v>0.74299999999999999</v>
          </cell>
          <cell r="J8">
            <v>17</v>
          </cell>
        </row>
        <row r="9">
          <cell r="G9">
            <v>0.872</v>
          </cell>
          <cell r="J9">
            <v>6.3</v>
          </cell>
        </row>
        <row r="10">
          <cell r="G10">
            <v>0.87</v>
          </cell>
          <cell r="J10">
            <v>28</v>
          </cell>
        </row>
        <row r="11">
          <cell r="G11">
            <v>0.58399999999999996</v>
          </cell>
          <cell r="J11">
            <v>11.3</v>
          </cell>
        </row>
        <row r="12">
          <cell r="G12">
            <v>0.87</v>
          </cell>
          <cell r="J12">
            <v>31</v>
          </cell>
        </row>
        <row r="31">
          <cell r="I31">
            <v>2160</v>
          </cell>
        </row>
      </sheetData>
      <sheetData sheetId="1" refreshError="1"/>
      <sheetData sheetId="2" refreshError="1">
        <row r="5">
          <cell r="B5" t="str">
            <v>PROJECT CASH FLOW (000's)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_94"/>
      <sheetName val="Update (2)"/>
      <sheetName val="Update"/>
      <sheetName val="Summary"/>
      <sheetName val="Summary (2)"/>
      <sheetName val="MTM"/>
      <sheetName val="SLR"/>
      <sheetName val="TYC"/>
      <sheetName val="CLS"/>
      <sheetName val="CMS"/>
      <sheetName val="FLEX"/>
      <sheetName val="JBL"/>
      <sheetName val="SANM"/>
      <sheetName val="SCI"/>
      <sheetName val="BHE"/>
      <sheetName val="CTS"/>
      <sheetName val="PLXS"/>
      <sheetName val="MSV"/>
      <sheetName val="PMTR"/>
      <sheetName val="__FDSCACHE__"/>
      <sheetName val="SMTX"/>
      <sheetName val="PWAV"/>
      <sheetName val="SPCT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Summary by $"/>
      <sheetName val="2004 Seats by Rep"/>
      <sheetName val="Service &amp; Channel Matrix"/>
      <sheetName val="Revenue Mix Templates"/>
      <sheetName val="VP Sales Budget"/>
      <sheetName val="Steve Sales Summary"/>
      <sheetName val="Steve MyFax"/>
      <sheetName val="Rudy Sales Summary"/>
      <sheetName val="Rudy Virtual Fax"/>
      <sheetName val="2004 IS Actuals"/>
      <sheetName val="Revenue Analytics"/>
      <sheetName val="Broadcast Minute Pricing"/>
      <sheetName val="Broadcast"/>
      <sheetName val="Fax Broadcast "/>
      <sheetName val="Voice Broadcast"/>
      <sheetName val="Bill Sales Summary"/>
      <sheetName val="Bill Virtual Fax"/>
      <sheetName val="Sales.COS"/>
      <sheetName val="Sheet4"/>
      <sheetName val="Sheet3"/>
      <sheetName val="Sheet2"/>
      <sheetName val="Sheet1"/>
      <sheetName val="Broadcast Page Pricing"/>
      <sheetName val="Apr"/>
      <sheetName val="May"/>
      <sheetName val="Jun"/>
      <sheetName val="Jul"/>
      <sheetName val="Aug"/>
      <sheetName val="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D13">
            <v>15000000</v>
          </cell>
        </row>
        <row r="14">
          <cell r="C14">
            <v>0.5</v>
          </cell>
        </row>
        <row r="15">
          <cell r="C15">
            <v>0.25</v>
          </cell>
        </row>
        <row r="16">
          <cell r="C16">
            <v>0.25</v>
          </cell>
        </row>
        <row r="37">
          <cell r="C37">
            <v>0.375</v>
          </cell>
        </row>
        <row r="38">
          <cell r="C38">
            <v>6.25E-2</v>
          </cell>
        </row>
        <row r="40">
          <cell r="C40">
            <v>0.5</v>
          </cell>
        </row>
        <row r="46">
          <cell r="C46">
            <v>0</v>
          </cell>
        </row>
        <row r="47">
          <cell r="C47">
            <v>0</v>
          </cell>
        </row>
        <row r="48">
          <cell r="C48">
            <v>1</v>
          </cell>
        </row>
        <row r="91">
          <cell r="C91">
            <v>0.375</v>
          </cell>
        </row>
        <row r="93">
          <cell r="C93">
            <v>6.25E-2</v>
          </cell>
        </row>
        <row r="94">
          <cell r="C94">
            <v>0.5</v>
          </cell>
        </row>
        <row r="142">
          <cell r="A142" t="str">
            <v>Virtual Fax</v>
          </cell>
          <cell r="D142" t="str">
            <v>Allocation by Month --&gt;</v>
          </cell>
          <cell r="E142">
            <v>0.10208030962747944</v>
          </cell>
          <cell r="F142">
            <v>9.9177552007740685E-2</v>
          </cell>
          <cell r="G142">
            <v>0.17368166424770198</v>
          </cell>
          <cell r="H142">
            <v>9.6758587324625056E-2</v>
          </cell>
          <cell r="I142">
            <v>8.7082728592162553E-2</v>
          </cell>
          <cell r="J142">
            <v>0.10353168843734882</v>
          </cell>
          <cell r="K142">
            <v>0.12191582002902758</v>
          </cell>
          <cell r="L142">
            <v>8.9017900338655059E-2</v>
          </cell>
          <cell r="M142">
            <v>0.12675374939525882</v>
          </cell>
          <cell r="N142">
            <v>0</v>
          </cell>
          <cell r="O142">
            <v>0</v>
          </cell>
          <cell r="P142">
            <v>0</v>
          </cell>
          <cell r="Q142">
            <v>1</v>
          </cell>
        </row>
        <row r="144">
          <cell r="C144">
            <v>0.375</v>
          </cell>
        </row>
        <row r="145">
          <cell r="C145">
            <v>6.25E-2</v>
          </cell>
        </row>
        <row r="146">
          <cell r="C146">
            <v>6.25E-2</v>
          </cell>
        </row>
        <row r="147">
          <cell r="C147">
            <v>0.5</v>
          </cell>
        </row>
        <row r="153">
          <cell r="C153">
            <v>0.5</v>
          </cell>
        </row>
        <row r="154">
          <cell r="C154">
            <v>0.25</v>
          </cell>
        </row>
        <row r="155">
          <cell r="C155">
            <v>0.25</v>
          </cell>
        </row>
      </sheetData>
      <sheetData sheetId="5" refreshError="1"/>
      <sheetData sheetId="6" refreshError="1"/>
      <sheetData sheetId="7" refreshError="1">
        <row r="35">
          <cell r="A35" t="str">
            <v>Virtual Fax</v>
          </cell>
          <cell r="D35" t="str">
            <v>Allocation by Month --&gt;</v>
          </cell>
          <cell r="E35">
            <v>0.09</v>
          </cell>
          <cell r="F35">
            <v>0.09</v>
          </cell>
          <cell r="G35">
            <v>0.1</v>
          </cell>
          <cell r="H35">
            <v>0.1</v>
          </cell>
          <cell r="I35">
            <v>0.1</v>
          </cell>
          <cell r="J35">
            <v>0.08</v>
          </cell>
          <cell r="K35">
            <v>7.0000000000000007E-2</v>
          </cell>
          <cell r="L35">
            <v>0.06</v>
          </cell>
          <cell r="M35">
            <v>0.1</v>
          </cell>
          <cell r="N35">
            <v>0.1</v>
          </cell>
          <cell r="O35">
            <v>0.06</v>
          </cell>
          <cell r="P35">
            <v>0.05</v>
          </cell>
          <cell r="Q35">
            <v>1</v>
          </cell>
        </row>
        <row r="44">
          <cell r="A44" t="str">
            <v>MyFax</v>
          </cell>
          <cell r="D44" t="str">
            <v>Allocation by Month --&gt;</v>
          </cell>
          <cell r="E44">
            <v>0.09</v>
          </cell>
          <cell r="F44">
            <v>0.09</v>
          </cell>
          <cell r="G44">
            <v>0.1</v>
          </cell>
          <cell r="H44">
            <v>0.1</v>
          </cell>
          <cell r="I44">
            <v>0.1</v>
          </cell>
          <cell r="J44">
            <v>0.08</v>
          </cell>
          <cell r="K44">
            <v>7.0000000000000007E-2</v>
          </cell>
          <cell r="L44">
            <v>0.06</v>
          </cell>
          <cell r="M44">
            <v>0.1</v>
          </cell>
          <cell r="N44">
            <v>0.1</v>
          </cell>
          <cell r="O44">
            <v>0.06</v>
          </cell>
          <cell r="P44">
            <v>0.05</v>
          </cell>
          <cell r="Q44">
            <v>1</v>
          </cell>
        </row>
      </sheetData>
      <sheetData sheetId="8" refreshError="1"/>
      <sheetData sheetId="9" refreshError="1">
        <row r="1">
          <cell r="A1" t="str">
            <v>1</v>
          </cell>
          <cell r="B1" t="str">
            <v>2</v>
          </cell>
          <cell r="C1" t="str">
            <v>3</v>
          </cell>
          <cell r="D1" t="str">
            <v>4</v>
          </cell>
          <cell r="E1" t="str">
            <v>5</v>
          </cell>
          <cell r="F1" t="str">
            <v>6</v>
          </cell>
          <cell r="G1" t="str">
            <v>7</v>
          </cell>
          <cell r="H1" t="str">
            <v>8</v>
          </cell>
          <cell r="I1" t="str">
            <v>9</v>
          </cell>
          <cell r="J1" t="str">
            <v>10</v>
          </cell>
          <cell r="K1" t="str">
            <v>11</v>
          </cell>
          <cell r="L1" t="str">
            <v>12</v>
          </cell>
          <cell r="M1" t="str">
            <v>13</v>
          </cell>
          <cell r="N1" t="str">
            <v>14</v>
          </cell>
          <cell r="O1" t="str">
            <v>15</v>
          </cell>
          <cell r="P1" t="str">
            <v>16</v>
          </cell>
          <cell r="Q1" t="str">
            <v>17</v>
          </cell>
          <cell r="R1" t="str">
            <v>18</v>
          </cell>
          <cell r="S1" t="str">
            <v>19</v>
          </cell>
          <cell r="T1" t="str">
            <v>20</v>
          </cell>
          <cell r="U1" t="str">
            <v>21</v>
          </cell>
          <cell r="V1" t="str">
            <v>22</v>
          </cell>
          <cell r="W1" t="str">
            <v>23</v>
          </cell>
          <cell r="X1" t="str">
            <v>24</v>
          </cell>
          <cell r="Y1" t="str">
            <v>25</v>
          </cell>
          <cell r="Z1" t="str">
            <v>26</v>
          </cell>
          <cell r="AA1" t="str">
            <v>27</v>
          </cell>
          <cell r="AB1" t="str">
            <v>28</v>
          </cell>
          <cell r="AC1" t="str">
            <v>29</v>
          </cell>
          <cell r="AD1" t="str">
            <v>30</v>
          </cell>
          <cell r="AE1" t="str">
            <v>31</v>
          </cell>
        </row>
        <row r="4">
          <cell r="P4" t="str">
            <v>Protus IP Solutions</v>
          </cell>
        </row>
        <row r="6">
          <cell r="P6" t="str">
            <v>For the Month Ending January 31, 2004</v>
          </cell>
        </row>
        <row r="7">
          <cell r="P7" t="str">
            <v>INCOME STATEMENT</v>
          </cell>
        </row>
        <row r="9">
          <cell r="C9" t="str">
            <v>January</v>
          </cell>
          <cell r="D9" t="str">
            <v>February</v>
          </cell>
          <cell r="E9" t="str">
            <v>March</v>
          </cell>
          <cell r="F9" t="str">
            <v>April</v>
          </cell>
          <cell r="G9" t="str">
            <v>May</v>
          </cell>
          <cell r="H9" t="str">
            <v>June</v>
          </cell>
          <cell r="I9" t="str">
            <v>July</v>
          </cell>
          <cell r="J9" t="str">
            <v>August</v>
          </cell>
          <cell r="K9" t="str">
            <v>September</v>
          </cell>
          <cell r="L9" t="str">
            <v>October</v>
          </cell>
          <cell r="O9" t="str">
            <v>YTD Total</v>
          </cell>
          <cell r="P9" t="str">
            <v>YTD Total</v>
          </cell>
          <cell r="AA9" t="str">
            <v>November</v>
          </cell>
          <cell r="AB9" t="str">
            <v>December</v>
          </cell>
          <cell r="AC9" t="str">
            <v>2004</v>
          </cell>
          <cell r="AD9" t="str">
            <v>2004</v>
          </cell>
          <cell r="AE9" t="str">
            <v>2004</v>
          </cell>
        </row>
        <row r="10">
          <cell r="C10" t="str">
            <v>Actual</v>
          </cell>
          <cell r="D10" t="str">
            <v>Actual</v>
          </cell>
          <cell r="E10" t="str">
            <v>Actual</v>
          </cell>
          <cell r="F10" t="str">
            <v>Actual</v>
          </cell>
          <cell r="G10" t="str">
            <v>Actual</v>
          </cell>
          <cell r="H10" t="str">
            <v>Actual</v>
          </cell>
          <cell r="I10" t="str">
            <v>Actual</v>
          </cell>
          <cell r="J10" t="str">
            <v>Actual</v>
          </cell>
          <cell r="K10" t="str">
            <v>Actual</v>
          </cell>
          <cell r="L10" t="str">
            <v>Actual</v>
          </cell>
          <cell r="O10" t="str">
            <v>Actual</v>
          </cell>
          <cell r="P10" t="str">
            <v>Budget</v>
          </cell>
          <cell r="AA10" t="str">
            <v>Budget</v>
          </cell>
          <cell r="AB10" t="str">
            <v>Budget</v>
          </cell>
          <cell r="AC10" t="str">
            <v>Remaining</v>
          </cell>
          <cell r="AD10" t="str">
            <v>Forecast</v>
          </cell>
          <cell r="AE10" t="str">
            <v>Budget</v>
          </cell>
        </row>
        <row r="11">
          <cell r="AC11" t="str">
            <v>Budget</v>
          </cell>
        </row>
        <row r="13">
          <cell r="B13" t="str">
            <v>Broadcast</v>
          </cell>
        </row>
        <row r="14">
          <cell r="A14" t="str">
            <v>Total Fax Broadcast revenue</v>
          </cell>
          <cell r="B14" t="str">
            <v>Fax Broadcast</v>
          </cell>
          <cell r="C14">
            <v>1065182</v>
          </cell>
          <cell r="D14">
            <v>1307862</v>
          </cell>
          <cell r="E14">
            <v>1742589</v>
          </cell>
          <cell r="F14">
            <v>1348591</v>
          </cell>
          <cell r="G14">
            <v>1210839</v>
          </cell>
          <cell r="H14">
            <v>1250693</v>
          </cell>
          <cell r="I14">
            <v>945426</v>
          </cell>
          <cell r="J14">
            <v>1100767</v>
          </cell>
          <cell r="K14">
            <v>1413418</v>
          </cell>
          <cell r="L14">
            <v>1139028</v>
          </cell>
          <cell r="M14">
            <v>0</v>
          </cell>
          <cell r="N14">
            <v>0</v>
          </cell>
          <cell r="O14">
            <v>12524394</v>
          </cell>
          <cell r="P14">
            <v>10456579</v>
          </cell>
          <cell r="Q14">
            <v>1000582</v>
          </cell>
          <cell r="R14">
            <v>1051037</v>
          </cell>
          <cell r="S14">
            <v>1089988</v>
          </cell>
          <cell r="T14">
            <v>1105436</v>
          </cell>
          <cell r="U14">
            <v>1115666</v>
          </cell>
          <cell r="V14">
            <v>1105898</v>
          </cell>
          <cell r="W14">
            <v>1033603</v>
          </cell>
          <cell r="X14">
            <v>1008671</v>
          </cell>
          <cell r="Y14">
            <v>1056531</v>
          </cell>
          <cell r="Z14">
            <v>889169</v>
          </cell>
          <cell r="AA14">
            <v>759344</v>
          </cell>
          <cell r="AB14">
            <v>651039</v>
          </cell>
          <cell r="AC14">
            <v>1410383</v>
          </cell>
          <cell r="AD14">
            <v>13934777</v>
          </cell>
          <cell r="AE14">
            <v>11866962</v>
          </cell>
        </row>
        <row r="15">
          <cell r="B15" t="str">
            <v>Email Broadcast</v>
          </cell>
          <cell r="C15">
            <v>23456</v>
          </cell>
          <cell r="D15">
            <v>24452</v>
          </cell>
          <cell r="E15">
            <v>22272</v>
          </cell>
          <cell r="F15">
            <v>19697</v>
          </cell>
          <cell r="G15">
            <v>17988</v>
          </cell>
          <cell r="H15">
            <v>23704</v>
          </cell>
          <cell r="I15">
            <v>11908</v>
          </cell>
          <cell r="J15">
            <v>17395</v>
          </cell>
          <cell r="K15">
            <v>16574</v>
          </cell>
          <cell r="L15">
            <v>10369</v>
          </cell>
          <cell r="M15">
            <v>0</v>
          </cell>
          <cell r="N15">
            <v>0</v>
          </cell>
          <cell r="O15">
            <v>187814</v>
          </cell>
          <cell r="P15">
            <v>233233</v>
          </cell>
          <cell r="Q15">
            <v>20737</v>
          </cell>
          <cell r="R15">
            <v>22127</v>
          </cell>
          <cell r="S15">
            <v>23315</v>
          </cell>
          <cell r="T15">
            <v>24031</v>
          </cell>
          <cell r="U15">
            <v>24656</v>
          </cell>
          <cell r="V15">
            <v>24852</v>
          </cell>
          <cell r="W15">
            <v>23625</v>
          </cell>
          <cell r="X15">
            <v>23457</v>
          </cell>
          <cell r="Y15">
            <v>25007</v>
          </cell>
          <cell r="Z15">
            <v>21426</v>
          </cell>
          <cell r="AA15">
            <v>18634</v>
          </cell>
          <cell r="AB15">
            <v>16276</v>
          </cell>
          <cell r="AC15">
            <v>34910</v>
          </cell>
          <cell r="AD15">
            <v>222724</v>
          </cell>
          <cell r="AE15">
            <v>268144</v>
          </cell>
        </row>
        <row r="16">
          <cell r="A16" t="str">
            <v>Total Voice Broadcast revenue</v>
          </cell>
          <cell r="B16" t="str">
            <v>Voice Broadcast</v>
          </cell>
          <cell r="C16">
            <v>46183</v>
          </cell>
          <cell r="D16">
            <v>52487</v>
          </cell>
          <cell r="E16">
            <v>62899</v>
          </cell>
          <cell r="F16">
            <v>78687</v>
          </cell>
          <cell r="G16">
            <v>119098</v>
          </cell>
          <cell r="H16">
            <v>176168</v>
          </cell>
          <cell r="I16">
            <v>121280</v>
          </cell>
          <cell r="J16">
            <v>149689</v>
          </cell>
          <cell r="K16">
            <v>50177</v>
          </cell>
          <cell r="L16">
            <v>82416</v>
          </cell>
          <cell r="M16">
            <v>0</v>
          </cell>
          <cell r="N16">
            <v>0</v>
          </cell>
          <cell r="O16">
            <v>939084</v>
          </cell>
          <cell r="P16">
            <v>971853</v>
          </cell>
          <cell r="Q16">
            <v>15553</v>
          </cell>
          <cell r="R16">
            <v>33191</v>
          </cell>
          <cell r="S16">
            <v>52459</v>
          </cell>
          <cell r="T16">
            <v>72094</v>
          </cell>
          <cell r="U16">
            <v>92458</v>
          </cell>
          <cell r="V16">
            <v>111832</v>
          </cell>
          <cell r="W16">
            <v>124032</v>
          </cell>
          <cell r="X16">
            <v>140745</v>
          </cell>
          <cell r="Y16">
            <v>168795</v>
          </cell>
          <cell r="Z16">
            <v>160693</v>
          </cell>
          <cell r="AA16">
            <v>153732</v>
          </cell>
          <cell r="AB16">
            <v>146484</v>
          </cell>
          <cell r="AC16">
            <v>300216</v>
          </cell>
          <cell r="AD16">
            <v>1239300</v>
          </cell>
          <cell r="AE16">
            <v>1272069</v>
          </cell>
        </row>
        <row r="17">
          <cell r="B17" t="str">
            <v>Total Broadcast</v>
          </cell>
          <cell r="C17">
            <v>1134821</v>
          </cell>
          <cell r="D17">
            <v>1384801</v>
          </cell>
          <cell r="E17">
            <v>1827760</v>
          </cell>
          <cell r="F17">
            <v>1446975</v>
          </cell>
          <cell r="G17">
            <v>1347925</v>
          </cell>
          <cell r="H17">
            <v>1450565</v>
          </cell>
          <cell r="I17">
            <v>1078614</v>
          </cell>
          <cell r="J17">
            <v>1267851</v>
          </cell>
          <cell r="K17">
            <v>1480169</v>
          </cell>
          <cell r="L17">
            <v>1231813</v>
          </cell>
          <cell r="M17">
            <v>0</v>
          </cell>
          <cell r="N17">
            <v>0</v>
          </cell>
          <cell r="O17">
            <v>13651292</v>
          </cell>
          <cell r="P17">
            <v>11661665</v>
          </cell>
          <cell r="Q17">
            <v>1036872</v>
          </cell>
          <cell r="R17">
            <v>1106355</v>
          </cell>
          <cell r="S17">
            <v>1165762</v>
          </cell>
          <cell r="T17">
            <v>1201561</v>
          </cell>
          <cell r="U17">
            <v>1232780</v>
          </cell>
          <cell r="V17">
            <v>1242582</v>
          </cell>
          <cell r="W17">
            <v>1181260</v>
          </cell>
          <cell r="X17">
            <v>1172873</v>
          </cell>
          <cell r="Y17">
            <v>1250333</v>
          </cell>
          <cell r="Z17">
            <v>1071288</v>
          </cell>
          <cell r="AA17">
            <v>931710</v>
          </cell>
          <cell r="AB17">
            <v>813799</v>
          </cell>
          <cell r="AC17">
            <v>1745509</v>
          </cell>
          <cell r="AD17">
            <v>15396801</v>
          </cell>
          <cell r="AE17">
            <v>13407175</v>
          </cell>
        </row>
        <row r="19">
          <cell r="B19" t="str">
            <v>Virtual Fax</v>
          </cell>
        </row>
        <row r="20">
          <cell r="B20" t="str">
            <v>Virtual Fax Telus Seats</v>
          </cell>
          <cell r="C20">
            <v>20094</v>
          </cell>
          <cell r="D20">
            <v>21923</v>
          </cell>
          <cell r="E20">
            <v>23300</v>
          </cell>
          <cell r="F20">
            <v>22776</v>
          </cell>
          <cell r="G20">
            <v>23459</v>
          </cell>
          <cell r="H20">
            <v>24041</v>
          </cell>
          <cell r="I20">
            <v>22715</v>
          </cell>
          <cell r="J20">
            <v>13010</v>
          </cell>
          <cell r="K20">
            <v>25668</v>
          </cell>
          <cell r="L20">
            <v>26120</v>
          </cell>
          <cell r="M20">
            <v>0</v>
          </cell>
          <cell r="N20">
            <v>0</v>
          </cell>
          <cell r="O20">
            <v>223107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223107</v>
          </cell>
          <cell r="AE20">
            <v>0</v>
          </cell>
        </row>
        <row r="21">
          <cell r="B21" t="str">
            <v>Virtual Fax Telus Usage</v>
          </cell>
          <cell r="C21">
            <v>5896</v>
          </cell>
          <cell r="D21">
            <v>5884</v>
          </cell>
          <cell r="E21">
            <v>7540</v>
          </cell>
          <cell r="F21">
            <v>6562</v>
          </cell>
          <cell r="G21">
            <v>6271</v>
          </cell>
          <cell r="H21">
            <v>6837</v>
          </cell>
          <cell r="I21">
            <v>1943</v>
          </cell>
          <cell r="J21">
            <v>6421</v>
          </cell>
          <cell r="K21">
            <v>6911</v>
          </cell>
          <cell r="L21">
            <v>6668</v>
          </cell>
          <cell r="M21">
            <v>0</v>
          </cell>
          <cell r="N21">
            <v>0</v>
          </cell>
          <cell r="O21">
            <v>60934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60934</v>
          </cell>
          <cell r="AE21">
            <v>0</v>
          </cell>
        </row>
        <row r="22">
          <cell r="B22" t="str">
            <v>Virtual Fax Bell Seats</v>
          </cell>
          <cell r="C22">
            <v>8131</v>
          </cell>
          <cell r="D22">
            <v>8481</v>
          </cell>
          <cell r="E22">
            <v>1987</v>
          </cell>
          <cell r="F22">
            <v>7809</v>
          </cell>
          <cell r="G22">
            <v>7872</v>
          </cell>
          <cell r="H22">
            <v>7749</v>
          </cell>
          <cell r="I22">
            <v>7276</v>
          </cell>
          <cell r="J22">
            <v>3903</v>
          </cell>
          <cell r="K22">
            <v>7994</v>
          </cell>
          <cell r="L22">
            <v>8083</v>
          </cell>
          <cell r="M22">
            <v>0</v>
          </cell>
          <cell r="N22">
            <v>0</v>
          </cell>
          <cell r="O22">
            <v>6928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69285</v>
          </cell>
          <cell r="AE22">
            <v>0</v>
          </cell>
        </row>
        <row r="23">
          <cell r="B23" t="str">
            <v>Virtual Fax Bell Usage</v>
          </cell>
          <cell r="C23">
            <v>1243</v>
          </cell>
          <cell r="D23">
            <v>1758</v>
          </cell>
          <cell r="E23">
            <v>1724</v>
          </cell>
          <cell r="F23">
            <v>1716</v>
          </cell>
          <cell r="G23">
            <v>1482</v>
          </cell>
          <cell r="H23">
            <v>1767</v>
          </cell>
          <cell r="I23">
            <v>242</v>
          </cell>
          <cell r="J23">
            <v>1221</v>
          </cell>
          <cell r="K23">
            <v>1300</v>
          </cell>
          <cell r="L23">
            <v>1155</v>
          </cell>
          <cell r="M23">
            <v>0</v>
          </cell>
          <cell r="N23">
            <v>0</v>
          </cell>
          <cell r="O23">
            <v>13607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3607</v>
          </cell>
          <cell r="AE23">
            <v>0</v>
          </cell>
        </row>
        <row r="24">
          <cell r="B24" t="str">
            <v>Partner Seats</v>
          </cell>
          <cell r="C24">
            <v>318</v>
          </cell>
          <cell r="D24">
            <v>460</v>
          </cell>
          <cell r="E24">
            <v>548</v>
          </cell>
          <cell r="F24">
            <v>1374</v>
          </cell>
          <cell r="G24">
            <v>1308</v>
          </cell>
          <cell r="H24">
            <v>1802</v>
          </cell>
          <cell r="I24">
            <v>2858</v>
          </cell>
          <cell r="J24">
            <v>2132</v>
          </cell>
          <cell r="K24">
            <v>4967</v>
          </cell>
          <cell r="L24">
            <v>4905</v>
          </cell>
          <cell r="M24">
            <v>0</v>
          </cell>
          <cell r="N24">
            <v>0</v>
          </cell>
          <cell r="O24">
            <v>20672</v>
          </cell>
          <cell r="P24">
            <v>863200</v>
          </cell>
          <cell r="Q24">
            <v>52260</v>
          </cell>
          <cell r="R24">
            <v>54080</v>
          </cell>
          <cell r="S24">
            <v>58240</v>
          </cell>
          <cell r="T24">
            <v>65260</v>
          </cell>
          <cell r="U24">
            <v>73060</v>
          </cell>
          <cell r="V24">
            <v>83460</v>
          </cell>
          <cell r="W24">
            <v>96460</v>
          </cell>
          <cell r="X24">
            <v>110760</v>
          </cell>
          <cell r="Y24">
            <v>126360</v>
          </cell>
          <cell r="Z24">
            <v>143260</v>
          </cell>
          <cell r="AA24">
            <v>160810</v>
          </cell>
          <cell r="AB24">
            <v>178360</v>
          </cell>
          <cell r="AC24">
            <v>339170</v>
          </cell>
          <cell r="AD24">
            <v>359842</v>
          </cell>
          <cell r="AE24">
            <v>1202370</v>
          </cell>
        </row>
        <row r="25">
          <cell r="B25" t="str">
            <v>Partner Usage</v>
          </cell>
          <cell r="C25">
            <v>1342</v>
          </cell>
          <cell r="D25">
            <v>20</v>
          </cell>
          <cell r="E25">
            <v>52</v>
          </cell>
          <cell r="F25">
            <v>124</v>
          </cell>
          <cell r="G25">
            <v>264</v>
          </cell>
          <cell r="H25">
            <v>497</v>
          </cell>
          <cell r="I25">
            <v>282</v>
          </cell>
          <cell r="J25">
            <v>864</v>
          </cell>
          <cell r="K25">
            <v>981</v>
          </cell>
          <cell r="L25">
            <v>997</v>
          </cell>
          <cell r="M25">
            <v>0</v>
          </cell>
          <cell r="N25">
            <v>0</v>
          </cell>
          <cell r="O25">
            <v>5423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5423</v>
          </cell>
          <cell r="AE25">
            <v>0</v>
          </cell>
        </row>
        <row r="26">
          <cell r="B26" t="str">
            <v>Partner</v>
          </cell>
          <cell r="C26">
            <v>37024</v>
          </cell>
          <cell r="D26">
            <v>38526</v>
          </cell>
          <cell r="E26">
            <v>35151</v>
          </cell>
          <cell r="F26">
            <v>40361</v>
          </cell>
          <cell r="G26">
            <v>40656</v>
          </cell>
          <cell r="H26">
            <v>42693</v>
          </cell>
          <cell r="I26">
            <v>35316</v>
          </cell>
          <cell r="J26">
            <v>27551</v>
          </cell>
          <cell r="K26">
            <v>47821</v>
          </cell>
          <cell r="L26">
            <v>47928</v>
          </cell>
          <cell r="M26">
            <v>0</v>
          </cell>
          <cell r="N26">
            <v>0</v>
          </cell>
          <cell r="O26">
            <v>393028</v>
          </cell>
          <cell r="P26">
            <v>863200</v>
          </cell>
          <cell r="Q26">
            <v>52260</v>
          </cell>
          <cell r="R26">
            <v>54080</v>
          </cell>
          <cell r="S26">
            <v>58240</v>
          </cell>
          <cell r="T26">
            <v>65260</v>
          </cell>
          <cell r="U26">
            <v>73060</v>
          </cell>
          <cell r="V26">
            <v>83460</v>
          </cell>
          <cell r="W26">
            <v>96460</v>
          </cell>
          <cell r="X26">
            <v>110760</v>
          </cell>
          <cell r="Y26">
            <v>126360</v>
          </cell>
          <cell r="Z26">
            <v>143260</v>
          </cell>
          <cell r="AA26">
            <v>160810</v>
          </cell>
          <cell r="AB26">
            <v>178360</v>
          </cell>
          <cell r="AC26">
            <v>339170</v>
          </cell>
          <cell r="AD26">
            <v>732198</v>
          </cell>
          <cell r="AE26">
            <v>1202370</v>
          </cell>
        </row>
        <row r="27">
          <cell r="B27" t="str">
            <v>Web Seats</v>
          </cell>
          <cell r="C27">
            <v>13542</v>
          </cell>
          <cell r="D27">
            <v>12960</v>
          </cell>
          <cell r="E27">
            <v>9367</v>
          </cell>
          <cell r="F27">
            <v>18240</v>
          </cell>
          <cell r="G27">
            <v>13136</v>
          </cell>
          <cell r="H27">
            <v>26510</v>
          </cell>
          <cell r="I27">
            <v>5445</v>
          </cell>
          <cell r="J27">
            <v>10844</v>
          </cell>
          <cell r="K27">
            <v>23802</v>
          </cell>
          <cell r="L27">
            <v>23318</v>
          </cell>
          <cell r="M27">
            <v>0</v>
          </cell>
          <cell r="N27">
            <v>0</v>
          </cell>
          <cell r="O27">
            <v>157164</v>
          </cell>
          <cell r="P27">
            <v>415244</v>
          </cell>
          <cell r="Q27">
            <v>20452</v>
          </cell>
          <cell r="R27">
            <v>23519</v>
          </cell>
          <cell r="S27">
            <v>27047</v>
          </cell>
          <cell r="T27">
            <v>31104</v>
          </cell>
          <cell r="U27">
            <v>35770</v>
          </cell>
          <cell r="V27">
            <v>41135</v>
          </cell>
          <cell r="W27">
            <v>47306</v>
          </cell>
          <cell r="X27">
            <v>54402</v>
          </cell>
          <cell r="Y27">
            <v>62562</v>
          </cell>
          <cell r="Z27">
            <v>71946</v>
          </cell>
          <cell r="AA27">
            <v>82738</v>
          </cell>
          <cell r="AB27">
            <v>95149</v>
          </cell>
          <cell r="AC27">
            <v>177887</v>
          </cell>
          <cell r="AD27">
            <v>335051</v>
          </cell>
          <cell r="AE27">
            <v>593131</v>
          </cell>
        </row>
        <row r="28">
          <cell r="B28" t="str">
            <v>Web Usage</v>
          </cell>
          <cell r="C28">
            <v>2340</v>
          </cell>
          <cell r="D28">
            <v>2391</v>
          </cell>
          <cell r="E28">
            <v>3088</v>
          </cell>
          <cell r="F28">
            <v>3562</v>
          </cell>
          <cell r="G28">
            <v>3355</v>
          </cell>
          <cell r="H28">
            <v>4431</v>
          </cell>
          <cell r="I28">
            <v>421</v>
          </cell>
          <cell r="J28">
            <v>1102</v>
          </cell>
          <cell r="K28">
            <v>1722</v>
          </cell>
          <cell r="L28">
            <v>599</v>
          </cell>
          <cell r="M28">
            <v>0</v>
          </cell>
          <cell r="N28">
            <v>0</v>
          </cell>
          <cell r="O28">
            <v>23012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23012</v>
          </cell>
          <cell r="AE28">
            <v>0</v>
          </cell>
        </row>
        <row r="29">
          <cell r="B29" t="str">
            <v>Web</v>
          </cell>
          <cell r="C29">
            <v>15882</v>
          </cell>
          <cell r="D29">
            <v>15351</v>
          </cell>
          <cell r="E29">
            <v>12455</v>
          </cell>
          <cell r="F29">
            <v>21802</v>
          </cell>
          <cell r="G29">
            <v>16491</v>
          </cell>
          <cell r="H29">
            <v>30941</v>
          </cell>
          <cell r="I29">
            <v>5866</v>
          </cell>
          <cell r="J29">
            <v>11946</v>
          </cell>
          <cell r="K29">
            <v>25524</v>
          </cell>
          <cell r="L29">
            <v>23917</v>
          </cell>
          <cell r="M29">
            <v>0</v>
          </cell>
          <cell r="N29">
            <v>0</v>
          </cell>
          <cell r="O29">
            <v>180176</v>
          </cell>
          <cell r="P29">
            <v>415244</v>
          </cell>
          <cell r="Q29">
            <v>20452</v>
          </cell>
          <cell r="R29">
            <v>23519</v>
          </cell>
          <cell r="S29">
            <v>27047</v>
          </cell>
          <cell r="T29">
            <v>31104</v>
          </cell>
          <cell r="U29">
            <v>35770</v>
          </cell>
          <cell r="V29">
            <v>41135</v>
          </cell>
          <cell r="W29">
            <v>47306</v>
          </cell>
          <cell r="X29">
            <v>54402</v>
          </cell>
          <cell r="Y29">
            <v>62562</v>
          </cell>
          <cell r="Z29">
            <v>71946</v>
          </cell>
          <cell r="AA29">
            <v>82738</v>
          </cell>
          <cell r="AB29">
            <v>95149</v>
          </cell>
          <cell r="AC29">
            <v>177887</v>
          </cell>
          <cell r="AD29">
            <v>358063</v>
          </cell>
          <cell r="AE29">
            <v>593131</v>
          </cell>
        </row>
        <row r="30">
          <cell r="B30" t="str">
            <v>Corporate Seats</v>
          </cell>
          <cell r="C30">
            <v>34903</v>
          </cell>
          <cell r="D30">
            <v>24274</v>
          </cell>
          <cell r="E30">
            <v>18065</v>
          </cell>
          <cell r="F30">
            <v>25252</v>
          </cell>
          <cell r="G30">
            <v>29801</v>
          </cell>
          <cell r="H30">
            <v>31406</v>
          </cell>
          <cell r="I30">
            <v>41862</v>
          </cell>
          <cell r="J30">
            <v>23610</v>
          </cell>
          <cell r="K30">
            <v>47960</v>
          </cell>
          <cell r="L30">
            <v>37974</v>
          </cell>
          <cell r="M30">
            <v>0</v>
          </cell>
          <cell r="N30">
            <v>0</v>
          </cell>
          <cell r="O30">
            <v>315139</v>
          </cell>
          <cell r="P30">
            <v>368550</v>
          </cell>
          <cell r="Q30">
            <v>5850</v>
          </cell>
          <cell r="R30">
            <v>10530</v>
          </cell>
          <cell r="S30">
            <v>15990</v>
          </cell>
          <cell r="T30">
            <v>22230</v>
          </cell>
          <cell r="U30">
            <v>29250</v>
          </cell>
          <cell r="V30">
            <v>37050</v>
          </cell>
          <cell r="W30">
            <v>46800</v>
          </cell>
          <cell r="X30">
            <v>56550</v>
          </cell>
          <cell r="Y30">
            <v>66300</v>
          </cell>
          <cell r="Z30">
            <v>78000</v>
          </cell>
          <cell r="AA30">
            <v>89700</v>
          </cell>
          <cell r="AB30">
            <v>101400</v>
          </cell>
          <cell r="AC30">
            <v>191100</v>
          </cell>
          <cell r="AD30">
            <v>506239</v>
          </cell>
          <cell r="AE30">
            <v>559650</v>
          </cell>
        </row>
        <row r="31">
          <cell r="B31" t="str">
            <v>Corporate Usage</v>
          </cell>
          <cell r="C31">
            <v>31032</v>
          </cell>
          <cell r="D31">
            <v>36678</v>
          </cell>
          <cell r="E31">
            <v>44194</v>
          </cell>
          <cell r="F31">
            <v>38001</v>
          </cell>
          <cell r="G31">
            <v>44404</v>
          </cell>
          <cell r="H31">
            <v>51696</v>
          </cell>
          <cell r="I31">
            <v>46995</v>
          </cell>
          <cell r="J31">
            <v>40118</v>
          </cell>
          <cell r="K31">
            <v>68174</v>
          </cell>
          <cell r="L31">
            <v>59483</v>
          </cell>
          <cell r="M31">
            <v>0</v>
          </cell>
          <cell r="N31">
            <v>0</v>
          </cell>
          <cell r="O31">
            <v>460775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460775</v>
          </cell>
          <cell r="AE31">
            <v>0</v>
          </cell>
        </row>
        <row r="32">
          <cell r="B32" t="str">
            <v>Corporate</v>
          </cell>
          <cell r="C32">
            <v>65935</v>
          </cell>
          <cell r="D32">
            <v>60952</v>
          </cell>
          <cell r="E32">
            <v>62259</v>
          </cell>
          <cell r="F32">
            <v>63253</v>
          </cell>
          <cell r="G32">
            <v>74205</v>
          </cell>
          <cell r="H32">
            <v>83102</v>
          </cell>
          <cell r="I32">
            <v>88857</v>
          </cell>
          <cell r="J32">
            <v>63728</v>
          </cell>
          <cell r="K32">
            <v>116134</v>
          </cell>
          <cell r="L32">
            <v>97457</v>
          </cell>
          <cell r="M32">
            <v>0</v>
          </cell>
          <cell r="N32">
            <v>0</v>
          </cell>
          <cell r="O32">
            <v>775914</v>
          </cell>
          <cell r="P32">
            <v>368550</v>
          </cell>
          <cell r="Q32">
            <v>5850</v>
          </cell>
          <cell r="R32">
            <v>10530</v>
          </cell>
          <cell r="S32">
            <v>15990</v>
          </cell>
          <cell r="T32">
            <v>22230</v>
          </cell>
          <cell r="U32">
            <v>29250</v>
          </cell>
          <cell r="V32">
            <v>37050</v>
          </cell>
          <cell r="W32">
            <v>46800</v>
          </cell>
          <cell r="X32">
            <v>56550</v>
          </cell>
          <cell r="Y32">
            <v>66300</v>
          </cell>
          <cell r="Z32">
            <v>78000</v>
          </cell>
          <cell r="AA32">
            <v>89700</v>
          </cell>
          <cell r="AB32">
            <v>101400</v>
          </cell>
          <cell r="AC32">
            <v>191100</v>
          </cell>
          <cell r="AD32">
            <v>967014</v>
          </cell>
          <cell r="AE32">
            <v>559650</v>
          </cell>
        </row>
        <row r="33">
          <cell r="B33" t="str">
            <v>Total Virtual Fax</v>
          </cell>
          <cell r="C33">
            <v>118841</v>
          </cell>
          <cell r="D33">
            <v>114829</v>
          </cell>
          <cell r="E33">
            <v>109865</v>
          </cell>
          <cell r="F33">
            <v>125416</v>
          </cell>
          <cell r="G33">
            <v>131352</v>
          </cell>
          <cell r="H33">
            <v>156736</v>
          </cell>
          <cell r="I33">
            <v>130039</v>
          </cell>
          <cell r="J33">
            <v>103225</v>
          </cell>
          <cell r="K33">
            <v>189479</v>
          </cell>
          <cell r="L33">
            <v>169302</v>
          </cell>
          <cell r="M33">
            <v>0</v>
          </cell>
          <cell r="N33">
            <v>0</v>
          </cell>
          <cell r="O33">
            <v>1349118</v>
          </cell>
          <cell r="P33">
            <v>1646994</v>
          </cell>
          <cell r="Q33">
            <v>78562</v>
          </cell>
          <cell r="R33">
            <v>88129</v>
          </cell>
          <cell r="S33">
            <v>101277</v>
          </cell>
          <cell r="T33">
            <v>118594</v>
          </cell>
          <cell r="U33">
            <v>138080</v>
          </cell>
          <cell r="V33">
            <v>161645</v>
          </cell>
          <cell r="W33">
            <v>190566</v>
          </cell>
          <cell r="X33">
            <v>221712</v>
          </cell>
          <cell r="Y33">
            <v>255222</v>
          </cell>
          <cell r="Z33">
            <v>293206</v>
          </cell>
          <cell r="AA33">
            <v>333248</v>
          </cell>
          <cell r="AB33">
            <v>374909</v>
          </cell>
          <cell r="AC33">
            <v>708157</v>
          </cell>
          <cell r="AD33">
            <v>2057275</v>
          </cell>
          <cell r="AE33">
            <v>2355151</v>
          </cell>
        </row>
        <row r="35">
          <cell r="B35" t="str">
            <v>Transactional</v>
          </cell>
          <cell r="C35">
            <v>49912</v>
          </cell>
          <cell r="D35">
            <v>56095</v>
          </cell>
          <cell r="E35">
            <v>67272</v>
          </cell>
          <cell r="F35">
            <v>61730</v>
          </cell>
          <cell r="G35">
            <v>59976</v>
          </cell>
          <cell r="H35">
            <v>61697</v>
          </cell>
          <cell r="I35">
            <v>43180</v>
          </cell>
          <cell r="J35">
            <v>55364</v>
          </cell>
          <cell r="K35">
            <v>60089</v>
          </cell>
          <cell r="L35">
            <v>56959</v>
          </cell>
          <cell r="M35">
            <v>0</v>
          </cell>
          <cell r="N35">
            <v>0</v>
          </cell>
          <cell r="O35">
            <v>572274</v>
          </cell>
          <cell r="P35">
            <v>983563</v>
          </cell>
          <cell r="Q35">
            <v>50000</v>
          </cell>
          <cell r="R35">
            <v>57800</v>
          </cell>
          <cell r="S35">
            <v>65600</v>
          </cell>
          <cell r="T35">
            <v>81200</v>
          </cell>
          <cell r="U35">
            <v>96800</v>
          </cell>
          <cell r="V35">
            <v>100700</v>
          </cell>
          <cell r="W35">
            <v>108695</v>
          </cell>
          <cell r="X35">
            <v>121500</v>
          </cell>
          <cell r="Y35">
            <v>140675</v>
          </cell>
          <cell r="Z35">
            <v>160593</v>
          </cell>
          <cell r="AA35">
            <v>153371</v>
          </cell>
          <cell r="AB35">
            <v>152891</v>
          </cell>
          <cell r="AC35">
            <v>306262</v>
          </cell>
          <cell r="AD35">
            <v>878536</v>
          </cell>
          <cell r="AE35">
            <v>1289824</v>
          </cell>
        </row>
        <row r="37">
          <cell r="B37" t="str">
            <v>Other (list, IVR)</v>
          </cell>
          <cell r="C37">
            <v>22968</v>
          </cell>
          <cell r="D37">
            <v>5997</v>
          </cell>
          <cell r="E37">
            <v>22038</v>
          </cell>
          <cell r="F37">
            <v>6649</v>
          </cell>
          <cell r="G37">
            <v>36180</v>
          </cell>
          <cell r="H37">
            <v>1019</v>
          </cell>
          <cell r="I37">
            <v>4565</v>
          </cell>
          <cell r="J37">
            <v>1826</v>
          </cell>
          <cell r="K37">
            <v>11075</v>
          </cell>
          <cell r="L37">
            <v>1506</v>
          </cell>
          <cell r="M37">
            <v>0</v>
          </cell>
          <cell r="N37">
            <v>0</v>
          </cell>
          <cell r="O37">
            <v>113822</v>
          </cell>
          <cell r="P37">
            <v>174921</v>
          </cell>
          <cell r="Q37">
            <v>15553</v>
          </cell>
          <cell r="R37">
            <v>16595</v>
          </cell>
          <cell r="S37">
            <v>17486</v>
          </cell>
          <cell r="T37">
            <v>18023</v>
          </cell>
          <cell r="U37">
            <v>18491</v>
          </cell>
          <cell r="V37">
            <v>18638</v>
          </cell>
          <cell r="W37">
            <v>17719</v>
          </cell>
          <cell r="X37">
            <v>17593</v>
          </cell>
          <cell r="Y37">
            <v>18755</v>
          </cell>
          <cell r="Z37">
            <v>16069</v>
          </cell>
          <cell r="AA37">
            <v>13975</v>
          </cell>
          <cell r="AB37">
            <v>12207</v>
          </cell>
          <cell r="AC37">
            <v>26182</v>
          </cell>
          <cell r="AD37">
            <v>140004</v>
          </cell>
          <cell r="AE37">
            <v>201103</v>
          </cell>
        </row>
        <row r="38">
          <cell r="B38" t="str">
            <v>Other Promo</v>
          </cell>
          <cell r="C38">
            <v>-3849</v>
          </cell>
          <cell r="D38">
            <v>-1210</v>
          </cell>
          <cell r="E38">
            <v>-2336</v>
          </cell>
          <cell r="F38">
            <v>-7114</v>
          </cell>
          <cell r="G38">
            <v>-3852</v>
          </cell>
          <cell r="H38">
            <v>-12842</v>
          </cell>
          <cell r="I38">
            <v>-7435</v>
          </cell>
          <cell r="J38">
            <v>-10004</v>
          </cell>
          <cell r="K38">
            <v>-10667</v>
          </cell>
          <cell r="L38">
            <v>-9631</v>
          </cell>
          <cell r="M38">
            <v>0</v>
          </cell>
          <cell r="N38">
            <v>0</v>
          </cell>
          <cell r="O38">
            <v>-68941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-68941</v>
          </cell>
          <cell r="AE38">
            <v>0</v>
          </cell>
        </row>
        <row r="39">
          <cell r="B39" t="str">
            <v>Other International</v>
          </cell>
          <cell r="C39">
            <v>4430</v>
          </cell>
          <cell r="D39">
            <v>2373</v>
          </cell>
          <cell r="E39">
            <v>7711</v>
          </cell>
          <cell r="F39">
            <v>10461</v>
          </cell>
          <cell r="G39">
            <v>20125</v>
          </cell>
          <cell r="H39">
            <v>9049</v>
          </cell>
          <cell r="I39">
            <v>4288</v>
          </cell>
          <cell r="J39">
            <v>6553</v>
          </cell>
          <cell r="K39">
            <v>-13</v>
          </cell>
          <cell r="L39">
            <v>9332</v>
          </cell>
          <cell r="M39">
            <v>0</v>
          </cell>
          <cell r="N39">
            <v>0</v>
          </cell>
          <cell r="O39">
            <v>7431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74310</v>
          </cell>
          <cell r="AE39">
            <v>0</v>
          </cell>
        </row>
        <row r="40">
          <cell r="B40" t="str">
            <v>Other</v>
          </cell>
          <cell r="C40">
            <v>23549</v>
          </cell>
          <cell r="D40">
            <v>7160</v>
          </cell>
          <cell r="E40">
            <v>27413</v>
          </cell>
          <cell r="F40">
            <v>9996</v>
          </cell>
          <cell r="G40">
            <v>52453</v>
          </cell>
          <cell r="H40">
            <v>-2774</v>
          </cell>
          <cell r="I40">
            <v>1418</v>
          </cell>
          <cell r="J40">
            <v>-1625</v>
          </cell>
          <cell r="K40">
            <v>395</v>
          </cell>
          <cell r="L40">
            <v>1207</v>
          </cell>
          <cell r="M40">
            <v>0</v>
          </cell>
          <cell r="N40">
            <v>0</v>
          </cell>
          <cell r="O40">
            <v>119191</v>
          </cell>
          <cell r="P40">
            <v>174921</v>
          </cell>
          <cell r="Q40">
            <v>15553</v>
          </cell>
          <cell r="R40">
            <v>16595</v>
          </cell>
          <cell r="S40">
            <v>17486</v>
          </cell>
          <cell r="T40">
            <v>18023</v>
          </cell>
          <cell r="U40">
            <v>18491</v>
          </cell>
          <cell r="V40">
            <v>18638</v>
          </cell>
          <cell r="W40">
            <v>17719</v>
          </cell>
          <cell r="X40">
            <v>17593</v>
          </cell>
          <cell r="Y40">
            <v>18755</v>
          </cell>
          <cell r="Z40">
            <v>16069</v>
          </cell>
          <cell r="AA40">
            <v>13975</v>
          </cell>
          <cell r="AB40">
            <v>12207</v>
          </cell>
          <cell r="AC40">
            <v>26182</v>
          </cell>
          <cell r="AD40">
            <v>145373</v>
          </cell>
          <cell r="AE40">
            <v>201103</v>
          </cell>
        </row>
        <row r="42">
          <cell r="B42" t="str">
            <v>Total Operation Revenues</v>
          </cell>
          <cell r="C42">
            <v>1327123</v>
          </cell>
          <cell r="D42">
            <v>1562885</v>
          </cell>
          <cell r="E42">
            <v>2032310</v>
          </cell>
          <cell r="F42">
            <v>1644117</v>
          </cell>
          <cell r="G42">
            <v>1591706</v>
          </cell>
          <cell r="H42">
            <v>1666224</v>
          </cell>
          <cell r="I42">
            <v>1253251</v>
          </cell>
          <cell r="J42">
            <v>1424815</v>
          </cell>
          <cell r="K42">
            <v>1730132</v>
          </cell>
          <cell r="L42">
            <v>1459281</v>
          </cell>
          <cell r="M42">
            <v>0</v>
          </cell>
          <cell r="N42">
            <v>0</v>
          </cell>
          <cell r="O42">
            <v>15691875</v>
          </cell>
          <cell r="P42">
            <v>14467143</v>
          </cell>
          <cell r="Q42">
            <v>1180987</v>
          </cell>
          <cell r="R42">
            <v>1268879</v>
          </cell>
          <cell r="S42">
            <v>1350125</v>
          </cell>
          <cell r="T42">
            <v>1419378</v>
          </cell>
          <cell r="U42">
            <v>1486151</v>
          </cell>
          <cell r="V42">
            <v>1523565</v>
          </cell>
          <cell r="W42">
            <v>1498240</v>
          </cell>
          <cell r="X42">
            <v>1533678</v>
          </cell>
          <cell r="Y42">
            <v>1664985</v>
          </cell>
          <cell r="Z42">
            <v>1541156</v>
          </cell>
          <cell r="AA42">
            <v>1432304</v>
          </cell>
          <cell r="AB42">
            <v>1353806</v>
          </cell>
          <cell r="AC42">
            <v>2786110</v>
          </cell>
          <cell r="AD42">
            <v>18477985</v>
          </cell>
          <cell r="AE42">
            <v>17253253</v>
          </cell>
        </row>
        <row r="44">
          <cell r="B44" t="str">
            <v>Variable Cost of Sales</v>
          </cell>
        </row>
        <row r="45">
          <cell r="B45" t="str">
            <v>Analog T1</v>
          </cell>
          <cell r="C45">
            <v>458796</v>
          </cell>
          <cell r="D45">
            <v>615741</v>
          </cell>
          <cell r="E45">
            <v>811755</v>
          </cell>
          <cell r="F45">
            <v>639854</v>
          </cell>
          <cell r="G45">
            <v>625352</v>
          </cell>
          <cell r="H45">
            <v>668672</v>
          </cell>
          <cell r="I45">
            <v>544490</v>
          </cell>
          <cell r="J45">
            <v>598511</v>
          </cell>
          <cell r="K45">
            <v>604823</v>
          </cell>
          <cell r="L45">
            <v>-5309</v>
          </cell>
          <cell r="M45">
            <v>0</v>
          </cell>
          <cell r="N45">
            <v>0</v>
          </cell>
          <cell r="O45">
            <v>5562686</v>
          </cell>
          <cell r="P45">
            <v>5025183</v>
          </cell>
          <cell r="Q45">
            <v>442159</v>
          </cell>
          <cell r="R45">
            <v>470646</v>
          </cell>
          <cell r="S45">
            <v>495180</v>
          </cell>
          <cell r="T45">
            <v>511986</v>
          </cell>
          <cell r="U45">
            <v>527052</v>
          </cell>
          <cell r="V45">
            <v>531714</v>
          </cell>
          <cell r="W45">
            <v>509792</v>
          </cell>
          <cell r="X45">
            <v>510026</v>
          </cell>
          <cell r="Y45">
            <v>545152</v>
          </cell>
          <cell r="Z45">
            <v>481475</v>
          </cell>
          <cell r="AA45">
            <v>428761</v>
          </cell>
          <cell r="AB45">
            <v>386428</v>
          </cell>
          <cell r="AC45">
            <v>815189</v>
          </cell>
          <cell r="AD45">
            <v>6377875</v>
          </cell>
          <cell r="AE45">
            <v>5840371</v>
          </cell>
        </row>
        <row r="46">
          <cell r="B46" t="str">
            <v>Commission (Rep/Reseller/Agent)</v>
          </cell>
          <cell r="C46">
            <v>95994</v>
          </cell>
          <cell r="D46">
            <v>79055</v>
          </cell>
          <cell r="E46">
            <v>127396</v>
          </cell>
          <cell r="F46">
            <v>87385</v>
          </cell>
          <cell r="G46">
            <v>76446</v>
          </cell>
          <cell r="H46">
            <v>139650</v>
          </cell>
          <cell r="I46">
            <v>105682</v>
          </cell>
          <cell r="J46">
            <v>122666</v>
          </cell>
          <cell r="K46">
            <v>125136</v>
          </cell>
          <cell r="L46">
            <v>8247</v>
          </cell>
          <cell r="M46">
            <v>0</v>
          </cell>
          <cell r="N46">
            <v>0</v>
          </cell>
          <cell r="O46">
            <v>967656</v>
          </cell>
          <cell r="P46">
            <v>1344005</v>
          </cell>
          <cell r="Q46">
            <v>103357</v>
          </cell>
          <cell r="R46">
            <v>109391</v>
          </cell>
          <cell r="S46">
            <v>127854</v>
          </cell>
          <cell r="T46">
            <v>126065</v>
          </cell>
          <cell r="U46">
            <v>131240</v>
          </cell>
          <cell r="V46">
            <v>147198</v>
          </cell>
          <cell r="W46">
            <v>140259</v>
          </cell>
          <cell r="X46">
            <v>144263</v>
          </cell>
          <cell r="Y46">
            <v>165234</v>
          </cell>
          <cell r="Z46">
            <v>149143</v>
          </cell>
          <cell r="AA46">
            <v>142342</v>
          </cell>
          <cell r="AB46">
            <v>146672</v>
          </cell>
          <cell r="AC46">
            <v>289014</v>
          </cell>
          <cell r="AD46">
            <v>1256670</v>
          </cell>
          <cell r="AE46">
            <v>1633020</v>
          </cell>
        </row>
        <row r="47">
          <cell r="B47" t="str">
            <v>Other</v>
          </cell>
          <cell r="C47">
            <v>50108</v>
          </cell>
          <cell r="D47">
            <v>34113</v>
          </cell>
          <cell r="E47">
            <v>43218</v>
          </cell>
          <cell r="F47">
            <v>45551</v>
          </cell>
          <cell r="G47">
            <v>54747</v>
          </cell>
          <cell r="H47">
            <v>43284</v>
          </cell>
          <cell r="I47">
            <v>44994</v>
          </cell>
          <cell r="J47">
            <v>100073</v>
          </cell>
          <cell r="K47">
            <v>28083</v>
          </cell>
          <cell r="L47">
            <v>0</v>
          </cell>
          <cell r="M47">
            <v>0</v>
          </cell>
          <cell r="N47">
            <v>0</v>
          </cell>
          <cell r="O47">
            <v>444171</v>
          </cell>
          <cell r="P47">
            <v>96207</v>
          </cell>
          <cell r="Q47">
            <v>8554</v>
          </cell>
          <cell r="R47">
            <v>9127</v>
          </cell>
          <cell r="S47">
            <v>9617</v>
          </cell>
          <cell r="T47">
            <v>9913</v>
          </cell>
          <cell r="U47">
            <v>10170</v>
          </cell>
          <cell r="V47">
            <v>10251</v>
          </cell>
          <cell r="W47">
            <v>9745</v>
          </cell>
          <cell r="X47">
            <v>9676</v>
          </cell>
          <cell r="Y47">
            <v>10315</v>
          </cell>
          <cell r="Z47">
            <v>8838</v>
          </cell>
          <cell r="AA47">
            <v>7686</v>
          </cell>
          <cell r="AB47">
            <v>6714</v>
          </cell>
          <cell r="AC47">
            <v>14400</v>
          </cell>
          <cell r="AD47">
            <v>458571</v>
          </cell>
          <cell r="AE47">
            <v>110607</v>
          </cell>
        </row>
        <row r="48">
          <cell r="B48" t="str">
            <v>Total Variable Cost of Sales</v>
          </cell>
          <cell r="C48">
            <v>604898</v>
          </cell>
          <cell r="D48">
            <v>728909</v>
          </cell>
          <cell r="E48">
            <v>982369</v>
          </cell>
          <cell r="F48">
            <v>772790</v>
          </cell>
          <cell r="G48">
            <v>756545</v>
          </cell>
          <cell r="H48">
            <v>851606</v>
          </cell>
          <cell r="I48">
            <v>695166</v>
          </cell>
          <cell r="J48">
            <v>821250</v>
          </cell>
          <cell r="K48">
            <v>758042</v>
          </cell>
          <cell r="L48">
            <v>2938</v>
          </cell>
          <cell r="M48">
            <v>0</v>
          </cell>
          <cell r="N48">
            <v>0</v>
          </cell>
          <cell r="O48">
            <v>6974513</v>
          </cell>
          <cell r="P48">
            <v>6465395</v>
          </cell>
          <cell r="Q48">
            <v>554070</v>
          </cell>
          <cell r="R48">
            <v>589164</v>
          </cell>
          <cell r="S48">
            <v>632651</v>
          </cell>
          <cell r="T48">
            <v>647964</v>
          </cell>
          <cell r="U48">
            <v>668462</v>
          </cell>
          <cell r="V48">
            <v>689163</v>
          </cell>
          <cell r="W48">
            <v>659796</v>
          </cell>
          <cell r="X48">
            <v>663965</v>
          </cell>
          <cell r="Y48">
            <v>720701</v>
          </cell>
          <cell r="Z48">
            <v>639456</v>
          </cell>
          <cell r="AA48">
            <v>578789</v>
          </cell>
          <cell r="AB48">
            <v>539814</v>
          </cell>
          <cell r="AC48">
            <v>1118603</v>
          </cell>
          <cell r="AD48">
            <v>8093116</v>
          </cell>
          <cell r="AE48">
            <v>7583998</v>
          </cell>
        </row>
        <row r="50">
          <cell r="B50" t="str">
            <v>Gross Margin</v>
          </cell>
          <cell r="C50">
            <v>722225</v>
          </cell>
          <cell r="D50">
            <v>833976</v>
          </cell>
          <cell r="E50">
            <v>1049941</v>
          </cell>
          <cell r="F50">
            <v>871327</v>
          </cell>
          <cell r="G50">
            <v>835161</v>
          </cell>
          <cell r="H50">
            <v>814618</v>
          </cell>
          <cell r="I50">
            <v>558085</v>
          </cell>
          <cell r="J50">
            <v>603565</v>
          </cell>
          <cell r="K50">
            <v>972090</v>
          </cell>
          <cell r="L50">
            <v>1456343</v>
          </cell>
          <cell r="M50">
            <v>0</v>
          </cell>
          <cell r="N50">
            <v>0</v>
          </cell>
          <cell r="O50">
            <v>8717362</v>
          </cell>
          <cell r="P50">
            <v>8001748</v>
          </cell>
          <cell r="Q50">
            <v>626917</v>
          </cell>
          <cell r="R50">
            <v>679715</v>
          </cell>
          <cell r="S50">
            <v>717474</v>
          </cell>
          <cell r="T50">
            <v>771414</v>
          </cell>
          <cell r="U50">
            <v>817689</v>
          </cell>
          <cell r="V50">
            <v>834402</v>
          </cell>
          <cell r="W50">
            <v>838444</v>
          </cell>
          <cell r="X50">
            <v>869713</v>
          </cell>
          <cell r="Y50">
            <v>944284</v>
          </cell>
          <cell r="Z50">
            <v>901700</v>
          </cell>
          <cell r="AA50">
            <v>853515</v>
          </cell>
          <cell r="AB50">
            <v>813992</v>
          </cell>
          <cell r="AC50">
            <v>1667507</v>
          </cell>
          <cell r="AD50">
            <v>10384869</v>
          </cell>
          <cell r="AE50">
            <v>9669255</v>
          </cell>
        </row>
        <row r="51">
          <cell r="B51" t="str">
            <v>Gross Margin %</v>
          </cell>
          <cell r="C51">
            <v>54.420351391694702</v>
          </cell>
          <cell r="D51">
            <v>53.361315771793798</v>
          </cell>
          <cell r="E51">
            <v>51.662443229625403</v>
          </cell>
          <cell r="F51">
            <v>52.9966541310624</v>
          </cell>
          <cell r="G51">
            <v>52.469551537784</v>
          </cell>
          <cell r="H51">
            <v>48.890065201317498</v>
          </cell>
          <cell r="I51">
            <v>44.530983817288003</v>
          </cell>
          <cell r="J51">
            <v>42.360938086699001</v>
          </cell>
          <cell r="K51">
            <v>56.185886394795297</v>
          </cell>
          <cell r="L51">
            <v>99.798667974159898</v>
          </cell>
          <cell r="M51">
            <v>0</v>
          </cell>
          <cell r="N51">
            <v>0</v>
          </cell>
          <cell r="O51">
            <v>55.553348468554603</v>
          </cell>
          <cell r="P51">
            <v>55.309800974525501</v>
          </cell>
          <cell r="Q51">
            <v>53.084157573284003</v>
          </cell>
          <cell r="R51">
            <v>53.568149524107497</v>
          </cell>
          <cell r="S51">
            <v>53.141301731321199</v>
          </cell>
          <cell r="T51">
            <v>54.3487358547195</v>
          </cell>
          <cell r="U51">
            <v>55.020586737148498</v>
          </cell>
          <cell r="V51">
            <v>54.766419548887001</v>
          </cell>
          <cell r="W51">
            <v>55.961928662964503</v>
          </cell>
          <cell r="X51">
            <v>56.707666146348799</v>
          </cell>
          <cell r="Y51">
            <v>56.7142646930753</v>
          </cell>
          <cell r="Z51">
            <v>58.508029037942897</v>
          </cell>
          <cell r="AA51">
            <v>59.5903523274389</v>
          </cell>
          <cell r="AB51">
            <v>60.126192379114897</v>
          </cell>
          <cell r="AC51">
            <v>119.716544706554</v>
          </cell>
          <cell r="AD51">
            <v>175.26989317510899</v>
          </cell>
          <cell r="AE51">
            <v>56.043083585454902</v>
          </cell>
        </row>
        <row r="53">
          <cell r="B53" t="str">
            <v>Fixed Cost of Sales</v>
          </cell>
        </row>
        <row r="54">
          <cell r="B54" t="str">
            <v>Sales Salaries &amp; Benefits</v>
          </cell>
          <cell r="C54">
            <v>113027</v>
          </cell>
          <cell r="D54">
            <v>108422</v>
          </cell>
          <cell r="E54">
            <v>108881</v>
          </cell>
          <cell r="F54">
            <v>114278</v>
          </cell>
          <cell r="G54">
            <v>116822</v>
          </cell>
          <cell r="H54">
            <v>114566</v>
          </cell>
          <cell r="I54">
            <v>115184</v>
          </cell>
          <cell r="J54">
            <v>118896</v>
          </cell>
          <cell r="K54">
            <v>132096</v>
          </cell>
          <cell r="L54">
            <v>69609</v>
          </cell>
          <cell r="M54">
            <v>0</v>
          </cell>
          <cell r="N54">
            <v>0</v>
          </cell>
          <cell r="O54">
            <v>1111781</v>
          </cell>
          <cell r="P54">
            <v>1345062</v>
          </cell>
          <cell r="Q54">
            <v>114356</v>
          </cell>
          <cell r="R54">
            <v>117106</v>
          </cell>
          <cell r="S54">
            <v>126065</v>
          </cell>
          <cell r="T54">
            <v>134186</v>
          </cell>
          <cell r="U54">
            <v>139796</v>
          </cell>
          <cell r="V54">
            <v>142711</v>
          </cell>
          <cell r="W54">
            <v>142711</v>
          </cell>
          <cell r="X54">
            <v>142711</v>
          </cell>
          <cell r="Y54">
            <v>142711</v>
          </cell>
          <cell r="Z54">
            <v>142711</v>
          </cell>
          <cell r="AA54">
            <v>142711</v>
          </cell>
          <cell r="AB54">
            <v>142711</v>
          </cell>
          <cell r="AC54">
            <v>285422</v>
          </cell>
          <cell r="AD54">
            <v>1397203</v>
          </cell>
          <cell r="AE54">
            <v>1630483</v>
          </cell>
        </row>
        <row r="55">
          <cell r="B55" t="str">
            <v>Fixed Telco Costs</v>
          </cell>
          <cell r="C55">
            <v>34956</v>
          </cell>
          <cell r="D55">
            <v>34858</v>
          </cell>
          <cell r="E55">
            <v>34995</v>
          </cell>
          <cell r="F55">
            <v>33803</v>
          </cell>
          <cell r="G55">
            <v>42570</v>
          </cell>
          <cell r="H55">
            <v>39681</v>
          </cell>
          <cell r="I55">
            <v>38733</v>
          </cell>
          <cell r="J55">
            <v>18864</v>
          </cell>
          <cell r="K55">
            <v>39751</v>
          </cell>
          <cell r="L55">
            <v>0</v>
          </cell>
          <cell r="M55">
            <v>0</v>
          </cell>
          <cell r="N55">
            <v>0</v>
          </cell>
          <cell r="O55">
            <v>318210</v>
          </cell>
          <cell r="P55">
            <v>353850</v>
          </cell>
          <cell r="Q55">
            <v>26850</v>
          </cell>
          <cell r="R55">
            <v>29400</v>
          </cell>
          <cell r="S55">
            <v>30900</v>
          </cell>
          <cell r="T55">
            <v>36450</v>
          </cell>
          <cell r="U55">
            <v>37950</v>
          </cell>
          <cell r="V55">
            <v>37950</v>
          </cell>
          <cell r="W55">
            <v>37950</v>
          </cell>
          <cell r="X55">
            <v>37950</v>
          </cell>
          <cell r="Y55">
            <v>37950</v>
          </cell>
          <cell r="Z55">
            <v>40500</v>
          </cell>
          <cell r="AA55">
            <v>40500</v>
          </cell>
          <cell r="AB55">
            <v>40500</v>
          </cell>
          <cell r="AC55">
            <v>81000</v>
          </cell>
          <cell r="AD55">
            <v>399210</v>
          </cell>
          <cell r="AE55">
            <v>434850</v>
          </cell>
        </row>
        <row r="56">
          <cell r="B56" t="str">
            <v>Internet Costs</v>
          </cell>
          <cell r="C56">
            <v>9040</v>
          </cell>
          <cell r="D56">
            <v>9250</v>
          </cell>
          <cell r="E56">
            <v>9250</v>
          </cell>
          <cell r="F56">
            <v>10060</v>
          </cell>
          <cell r="G56">
            <v>9555</v>
          </cell>
          <cell r="H56">
            <v>8945</v>
          </cell>
          <cell r="I56">
            <v>5355</v>
          </cell>
          <cell r="J56">
            <v>5366</v>
          </cell>
          <cell r="K56">
            <v>5355</v>
          </cell>
          <cell r="L56">
            <v>0</v>
          </cell>
          <cell r="M56">
            <v>0</v>
          </cell>
          <cell r="N56">
            <v>0</v>
          </cell>
          <cell r="O56">
            <v>72176</v>
          </cell>
          <cell r="P56">
            <v>150000</v>
          </cell>
          <cell r="Q56">
            <v>15000</v>
          </cell>
          <cell r="R56">
            <v>15000</v>
          </cell>
          <cell r="S56">
            <v>15000</v>
          </cell>
          <cell r="T56">
            <v>15000</v>
          </cell>
          <cell r="U56">
            <v>15000</v>
          </cell>
          <cell r="V56">
            <v>15000</v>
          </cell>
          <cell r="W56">
            <v>15000</v>
          </cell>
          <cell r="X56">
            <v>15000</v>
          </cell>
          <cell r="Y56">
            <v>15000</v>
          </cell>
          <cell r="Z56">
            <v>15000</v>
          </cell>
          <cell r="AA56">
            <v>15000</v>
          </cell>
          <cell r="AB56">
            <v>15000</v>
          </cell>
          <cell r="AC56">
            <v>30000</v>
          </cell>
          <cell r="AD56">
            <v>102176</v>
          </cell>
          <cell r="AE56">
            <v>180000</v>
          </cell>
        </row>
        <row r="57">
          <cell r="B57" t="str">
            <v>Total Fixed Cost of Sales</v>
          </cell>
          <cell r="C57">
            <v>157023</v>
          </cell>
          <cell r="D57">
            <v>152530</v>
          </cell>
          <cell r="E57">
            <v>153126</v>
          </cell>
          <cell r="F57">
            <v>158141</v>
          </cell>
          <cell r="G57">
            <v>168947</v>
          </cell>
          <cell r="H57">
            <v>163192</v>
          </cell>
          <cell r="I57">
            <v>159272</v>
          </cell>
          <cell r="J57">
            <v>143126</v>
          </cell>
          <cell r="K57">
            <v>177202</v>
          </cell>
          <cell r="L57">
            <v>69609</v>
          </cell>
          <cell r="M57">
            <v>0</v>
          </cell>
          <cell r="N57">
            <v>0</v>
          </cell>
          <cell r="O57">
            <v>1502167</v>
          </cell>
          <cell r="P57">
            <v>1848912</v>
          </cell>
          <cell r="Q57">
            <v>156206</v>
          </cell>
          <cell r="R57">
            <v>161506</v>
          </cell>
          <cell r="S57">
            <v>171965</v>
          </cell>
          <cell r="T57">
            <v>185636</v>
          </cell>
          <cell r="U57">
            <v>192746</v>
          </cell>
          <cell r="V57">
            <v>195661</v>
          </cell>
          <cell r="W57">
            <v>195661</v>
          </cell>
          <cell r="X57">
            <v>195661</v>
          </cell>
          <cell r="Y57">
            <v>195661</v>
          </cell>
          <cell r="Z57">
            <v>198211</v>
          </cell>
          <cell r="AA57">
            <v>198211</v>
          </cell>
          <cell r="AB57">
            <v>198211</v>
          </cell>
          <cell r="AC57">
            <v>396422</v>
          </cell>
          <cell r="AD57">
            <v>1898589</v>
          </cell>
          <cell r="AE57">
            <v>2245333</v>
          </cell>
        </row>
        <row r="59">
          <cell r="B59" t="str">
            <v>Net Margin</v>
          </cell>
          <cell r="C59">
            <v>565202</v>
          </cell>
          <cell r="D59">
            <v>681446</v>
          </cell>
          <cell r="E59">
            <v>896815</v>
          </cell>
          <cell r="F59">
            <v>713186</v>
          </cell>
          <cell r="G59">
            <v>666214</v>
          </cell>
          <cell r="H59">
            <v>651426</v>
          </cell>
          <cell r="I59">
            <v>398813</v>
          </cell>
          <cell r="J59">
            <v>460439</v>
          </cell>
          <cell r="K59">
            <v>794888</v>
          </cell>
          <cell r="L59">
            <v>1386734</v>
          </cell>
          <cell r="M59">
            <v>0</v>
          </cell>
          <cell r="N59">
            <v>0</v>
          </cell>
          <cell r="O59">
            <v>7215195</v>
          </cell>
          <cell r="P59">
            <v>6152836</v>
          </cell>
          <cell r="Q59">
            <v>470711</v>
          </cell>
          <cell r="R59">
            <v>518209</v>
          </cell>
          <cell r="S59">
            <v>545509</v>
          </cell>
          <cell r="T59">
            <v>585778</v>
          </cell>
          <cell r="U59">
            <v>624943</v>
          </cell>
          <cell r="V59">
            <v>638741</v>
          </cell>
          <cell r="W59">
            <v>642783</v>
          </cell>
          <cell r="X59">
            <v>674052</v>
          </cell>
          <cell r="Y59">
            <v>748623</v>
          </cell>
          <cell r="Z59">
            <v>703489</v>
          </cell>
          <cell r="AA59">
            <v>655304</v>
          </cell>
          <cell r="AB59">
            <v>615781</v>
          </cell>
          <cell r="AC59">
            <v>1271085</v>
          </cell>
          <cell r="AD59">
            <v>8486280</v>
          </cell>
          <cell r="AE59">
            <v>7423922</v>
          </cell>
        </row>
        <row r="60">
          <cell r="B60" t="str">
            <v>Net Margin %</v>
          </cell>
          <cell r="C60">
            <v>42.588516663489401</v>
          </cell>
          <cell r="D60">
            <v>43.601800516352803</v>
          </cell>
          <cell r="E60">
            <v>44.127864351403097</v>
          </cell>
          <cell r="F60">
            <v>43.378056427857601</v>
          </cell>
          <cell r="G60">
            <v>41.855342632370601</v>
          </cell>
          <cell r="H60">
            <v>39.095943882695202</v>
          </cell>
          <cell r="I60">
            <v>31.822276622958999</v>
          </cell>
          <cell r="J60">
            <v>32.315704144046798</v>
          </cell>
          <cell r="K60">
            <v>45.943777700198602</v>
          </cell>
          <cell r="L60">
            <v>95.028579142742203</v>
          </cell>
          <cell r="M60">
            <v>0</v>
          </cell>
          <cell r="N60">
            <v>0</v>
          </cell>
          <cell r="O60">
            <v>45.980451666865797</v>
          </cell>
          <cell r="P60">
            <v>42.529724078900699</v>
          </cell>
          <cell r="Q60">
            <v>39.857424340826803</v>
          </cell>
          <cell r="R60">
            <v>40.839906720814199</v>
          </cell>
          <cell r="S60">
            <v>40.404332932135901</v>
          </cell>
          <cell r="T60">
            <v>41.270049275105002</v>
          </cell>
          <cell r="U60">
            <v>42.051110553369099</v>
          </cell>
          <cell r="V60">
            <v>41.924105633825903</v>
          </cell>
          <cell r="W60">
            <v>42.902538979068801</v>
          </cell>
          <cell r="X60">
            <v>43.950033840219398</v>
          </cell>
          <cell r="Y60">
            <v>44.962747412138803</v>
          </cell>
          <cell r="Z60">
            <v>45.646839125954799</v>
          </cell>
          <cell r="AA60">
            <v>45.751739854109204</v>
          </cell>
          <cell r="AB60">
            <v>45.485172912514798</v>
          </cell>
          <cell r="AC60">
            <v>91.236912766624002</v>
          </cell>
          <cell r="AD60">
            <v>137.21736443348999</v>
          </cell>
          <cell r="AE60">
            <v>43.029114567554302</v>
          </cell>
        </row>
        <row r="62">
          <cell r="B62" t="str">
            <v>Overhead</v>
          </cell>
        </row>
        <row r="63">
          <cell r="B63" t="str">
            <v>Facilities</v>
          </cell>
          <cell r="C63">
            <v>12607</v>
          </cell>
          <cell r="D63">
            <v>13065</v>
          </cell>
          <cell r="E63">
            <v>10086</v>
          </cell>
          <cell r="F63">
            <v>11989</v>
          </cell>
          <cell r="G63">
            <v>12013</v>
          </cell>
          <cell r="H63">
            <v>11416</v>
          </cell>
          <cell r="I63">
            <v>11952</v>
          </cell>
          <cell r="J63">
            <v>11824</v>
          </cell>
          <cell r="K63">
            <v>12909</v>
          </cell>
          <cell r="L63">
            <v>13721</v>
          </cell>
          <cell r="M63">
            <v>11500</v>
          </cell>
          <cell r="N63">
            <v>0</v>
          </cell>
          <cell r="O63">
            <v>121582</v>
          </cell>
          <cell r="P63">
            <v>150717</v>
          </cell>
          <cell r="Q63">
            <v>15072</v>
          </cell>
          <cell r="R63">
            <v>15072</v>
          </cell>
          <cell r="S63">
            <v>15072</v>
          </cell>
          <cell r="T63">
            <v>15072</v>
          </cell>
          <cell r="U63">
            <v>15072</v>
          </cell>
          <cell r="V63">
            <v>15072</v>
          </cell>
          <cell r="W63">
            <v>15072</v>
          </cell>
          <cell r="X63">
            <v>15072</v>
          </cell>
          <cell r="Y63">
            <v>15072</v>
          </cell>
          <cell r="Z63">
            <v>15072</v>
          </cell>
          <cell r="AA63">
            <v>15072</v>
          </cell>
          <cell r="AB63">
            <v>15072</v>
          </cell>
          <cell r="AC63">
            <v>30144</v>
          </cell>
          <cell r="AD63">
            <v>151726</v>
          </cell>
          <cell r="AE63">
            <v>180860</v>
          </cell>
        </row>
        <row r="64">
          <cell r="B64" t="str">
            <v>Office &amp; General</v>
          </cell>
          <cell r="C64">
            <v>6252</v>
          </cell>
          <cell r="D64">
            <v>6336</v>
          </cell>
          <cell r="E64">
            <v>14527</v>
          </cell>
          <cell r="F64">
            <v>8622</v>
          </cell>
          <cell r="G64">
            <v>7311</v>
          </cell>
          <cell r="H64">
            <v>4863</v>
          </cell>
          <cell r="I64">
            <v>6602</v>
          </cell>
          <cell r="J64">
            <v>6815</v>
          </cell>
          <cell r="K64">
            <v>10707</v>
          </cell>
          <cell r="L64">
            <v>4897</v>
          </cell>
          <cell r="M64">
            <v>0</v>
          </cell>
          <cell r="N64">
            <v>0</v>
          </cell>
          <cell r="O64">
            <v>76932</v>
          </cell>
          <cell r="P64">
            <v>104833</v>
          </cell>
          <cell r="Q64">
            <v>10483</v>
          </cell>
          <cell r="R64">
            <v>10483</v>
          </cell>
          <cell r="S64">
            <v>10483</v>
          </cell>
          <cell r="T64">
            <v>10483</v>
          </cell>
          <cell r="U64">
            <v>10483</v>
          </cell>
          <cell r="V64">
            <v>10483</v>
          </cell>
          <cell r="W64">
            <v>10483</v>
          </cell>
          <cell r="X64">
            <v>10483</v>
          </cell>
          <cell r="Y64">
            <v>10483</v>
          </cell>
          <cell r="Z64">
            <v>10483</v>
          </cell>
          <cell r="AA64">
            <v>10483</v>
          </cell>
          <cell r="AB64">
            <v>10483</v>
          </cell>
          <cell r="AC64">
            <v>20966</v>
          </cell>
          <cell r="AD64">
            <v>97898</v>
          </cell>
          <cell r="AE64">
            <v>125800</v>
          </cell>
        </row>
        <row r="65">
          <cell r="B65" t="str">
            <v>Legal Fees/Settlements</v>
          </cell>
          <cell r="C65">
            <v>5954</v>
          </cell>
          <cell r="D65">
            <v>0</v>
          </cell>
          <cell r="E65">
            <v>23646</v>
          </cell>
          <cell r="F65">
            <v>10543</v>
          </cell>
          <cell r="G65">
            <v>2715</v>
          </cell>
          <cell r="H65">
            <v>8089</v>
          </cell>
          <cell r="I65">
            <v>321</v>
          </cell>
          <cell r="J65">
            <v>6484</v>
          </cell>
          <cell r="K65">
            <v>3183</v>
          </cell>
          <cell r="L65">
            <v>2033</v>
          </cell>
          <cell r="M65">
            <v>0</v>
          </cell>
          <cell r="N65">
            <v>0</v>
          </cell>
          <cell r="O65">
            <v>62968</v>
          </cell>
          <cell r="P65">
            <v>100000</v>
          </cell>
          <cell r="Q65">
            <v>10000</v>
          </cell>
          <cell r="R65">
            <v>10000</v>
          </cell>
          <cell r="S65">
            <v>10000</v>
          </cell>
          <cell r="T65">
            <v>10000</v>
          </cell>
          <cell r="U65">
            <v>10000</v>
          </cell>
          <cell r="V65">
            <v>10000</v>
          </cell>
          <cell r="W65">
            <v>10000</v>
          </cell>
          <cell r="X65">
            <v>10000</v>
          </cell>
          <cell r="Y65">
            <v>10000</v>
          </cell>
          <cell r="Z65">
            <v>10000</v>
          </cell>
          <cell r="AA65">
            <v>10000</v>
          </cell>
          <cell r="AB65">
            <v>10000</v>
          </cell>
          <cell r="AC65">
            <v>20000</v>
          </cell>
          <cell r="AD65">
            <v>82968</v>
          </cell>
          <cell r="AE65">
            <v>120000</v>
          </cell>
        </row>
        <row r="66">
          <cell r="B66" t="str">
            <v>Consulting Fees</v>
          </cell>
          <cell r="C66">
            <v>0</v>
          </cell>
          <cell r="D66">
            <v>0</v>
          </cell>
          <cell r="E66">
            <v>3888</v>
          </cell>
          <cell r="F66">
            <v>2004</v>
          </cell>
          <cell r="G66">
            <v>4114</v>
          </cell>
          <cell r="H66">
            <v>5716</v>
          </cell>
          <cell r="I66">
            <v>6114</v>
          </cell>
          <cell r="J66">
            <v>6010</v>
          </cell>
          <cell r="K66">
            <v>7363</v>
          </cell>
          <cell r="L66">
            <v>78</v>
          </cell>
          <cell r="M66">
            <v>0</v>
          </cell>
          <cell r="N66">
            <v>0</v>
          </cell>
          <cell r="O66">
            <v>35287</v>
          </cell>
          <cell r="P66">
            <v>97500</v>
          </cell>
          <cell r="Q66">
            <v>6250</v>
          </cell>
          <cell r="R66">
            <v>6250</v>
          </cell>
          <cell r="S66">
            <v>41250</v>
          </cell>
          <cell r="T66">
            <v>6250</v>
          </cell>
          <cell r="U66">
            <v>6250</v>
          </cell>
          <cell r="V66">
            <v>6250</v>
          </cell>
          <cell r="W66">
            <v>6250</v>
          </cell>
          <cell r="X66">
            <v>6250</v>
          </cell>
          <cell r="Y66">
            <v>6250</v>
          </cell>
          <cell r="Z66">
            <v>6250</v>
          </cell>
          <cell r="AA66">
            <v>6250</v>
          </cell>
          <cell r="AB66">
            <v>6250</v>
          </cell>
          <cell r="AC66">
            <v>12500</v>
          </cell>
          <cell r="AD66">
            <v>47787</v>
          </cell>
          <cell r="AE66">
            <v>110000</v>
          </cell>
        </row>
        <row r="67">
          <cell r="B67" t="str">
            <v>Mgmt &amp; Admin Salaries &amp; Benefits</v>
          </cell>
          <cell r="C67">
            <v>111438</v>
          </cell>
          <cell r="D67">
            <v>77883</v>
          </cell>
          <cell r="E67">
            <v>75554</v>
          </cell>
          <cell r="F67">
            <v>78983</v>
          </cell>
          <cell r="G67">
            <v>79245</v>
          </cell>
          <cell r="H67">
            <v>79930</v>
          </cell>
          <cell r="I67">
            <v>85970</v>
          </cell>
          <cell r="J67">
            <v>82146</v>
          </cell>
          <cell r="K67">
            <v>92112</v>
          </cell>
          <cell r="L67">
            <v>51182</v>
          </cell>
          <cell r="M67">
            <v>0</v>
          </cell>
          <cell r="N67">
            <v>0</v>
          </cell>
          <cell r="O67">
            <v>814442</v>
          </cell>
          <cell r="P67">
            <v>871158</v>
          </cell>
          <cell r="Q67">
            <v>84411</v>
          </cell>
          <cell r="R67">
            <v>84411</v>
          </cell>
          <cell r="S67">
            <v>84411</v>
          </cell>
          <cell r="T67">
            <v>86609</v>
          </cell>
          <cell r="U67">
            <v>86609</v>
          </cell>
          <cell r="V67">
            <v>88941</v>
          </cell>
          <cell r="W67">
            <v>88941</v>
          </cell>
          <cell r="X67">
            <v>88941</v>
          </cell>
          <cell r="Y67">
            <v>88941</v>
          </cell>
          <cell r="Z67">
            <v>88941</v>
          </cell>
          <cell r="AA67">
            <v>88941</v>
          </cell>
          <cell r="AB67">
            <v>88941</v>
          </cell>
          <cell r="AC67">
            <v>177882</v>
          </cell>
          <cell r="AD67">
            <v>992324</v>
          </cell>
          <cell r="AE67">
            <v>1049040</v>
          </cell>
        </row>
        <row r="68">
          <cell r="B68" t="str">
            <v>Bonus</v>
          </cell>
          <cell r="C68">
            <v>43025</v>
          </cell>
          <cell r="D68">
            <v>40000</v>
          </cell>
          <cell r="E68">
            <v>40000</v>
          </cell>
          <cell r="F68">
            <v>40000</v>
          </cell>
          <cell r="G68">
            <v>40000</v>
          </cell>
          <cell r="H68">
            <v>40891</v>
          </cell>
          <cell r="I68">
            <v>40000</v>
          </cell>
          <cell r="J68">
            <v>20000</v>
          </cell>
          <cell r="K68">
            <v>20000</v>
          </cell>
          <cell r="L68">
            <v>0</v>
          </cell>
          <cell r="M68">
            <v>0</v>
          </cell>
          <cell r="N68">
            <v>0</v>
          </cell>
          <cell r="O68">
            <v>323916</v>
          </cell>
          <cell r="P68">
            <v>406884</v>
          </cell>
          <cell r="Q68">
            <v>39746</v>
          </cell>
          <cell r="R68">
            <v>39746</v>
          </cell>
          <cell r="S68">
            <v>39746</v>
          </cell>
          <cell r="T68">
            <v>39843</v>
          </cell>
          <cell r="U68">
            <v>40108</v>
          </cell>
          <cell r="V68">
            <v>40627</v>
          </cell>
          <cell r="W68">
            <v>41369</v>
          </cell>
          <cell r="X68">
            <v>41899</v>
          </cell>
          <cell r="Y68">
            <v>41899</v>
          </cell>
          <cell r="Z68">
            <v>41899</v>
          </cell>
          <cell r="AA68">
            <v>42429</v>
          </cell>
          <cell r="AB68">
            <v>42429</v>
          </cell>
          <cell r="AC68">
            <v>84858</v>
          </cell>
          <cell r="AD68">
            <v>408774</v>
          </cell>
          <cell r="AE68">
            <v>491742</v>
          </cell>
        </row>
        <row r="69">
          <cell r="B69" t="str">
            <v>Marketing Salaries &amp; Benefits</v>
          </cell>
          <cell r="C69">
            <v>19100</v>
          </cell>
          <cell r="D69">
            <v>27366</v>
          </cell>
          <cell r="E69">
            <v>32678</v>
          </cell>
          <cell r="F69">
            <v>41692</v>
          </cell>
          <cell r="G69">
            <v>41310</v>
          </cell>
          <cell r="H69">
            <v>41172</v>
          </cell>
          <cell r="I69">
            <v>43214</v>
          </cell>
          <cell r="J69">
            <v>41648</v>
          </cell>
          <cell r="K69">
            <v>41364</v>
          </cell>
          <cell r="L69">
            <v>21283</v>
          </cell>
          <cell r="M69">
            <v>0</v>
          </cell>
          <cell r="N69">
            <v>0</v>
          </cell>
          <cell r="O69">
            <v>350827</v>
          </cell>
          <cell r="P69">
            <v>325082</v>
          </cell>
          <cell r="Q69">
            <v>31778</v>
          </cell>
          <cell r="R69">
            <v>31778</v>
          </cell>
          <cell r="S69">
            <v>31778</v>
          </cell>
          <cell r="T69">
            <v>32821</v>
          </cell>
          <cell r="U69">
            <v>32821</v>
          </cell>
          <cell r="V69">
            <v>32821</v>
          </cell>
          <cell r="W69">
            <v>32821</v>
          </cell>
          <cell r="X69">
            <v>32821</v>
          </cell>
          <cell r="Y69">
            <v>32821</v>
          </cell>
          <cell r="Z69">
            <v>32821</v>
          </cell>
          <cell r="AA69">
            <v>32821</v>
          </cell>
          <cell r="AB69">
            <v>32821</v>
          </cell>
          <cell r="AC69">
            <v>65642</v>
          </cell>
          <cell r="AD69">
            <v>416469</v>
          </cell>
          <cell r="AE69">
            <v>390725</v>
          </cell>
        </row>
        <row r="70">
          <cell r="B70" t="str">
            <v>Tech &amp; Ops Salaries &amp; Benefits</v>
          </cell>
          <cell r="C70">
            <v>97755</v>
          </cell>
          <cell r="D70">
            <v>101103</v>
          </cell>
          <cell r="E70">
            <v>105865</v>
          </cell>
          <cell r="F70">
            <v>105772</v>
          </cell>
          <cell r="G70">
            <v>108680</v>
          </cell>
          <cell r="H70">
            <v>112369</v>
          </cell>
          <cell r="I70">
            <v>115046</v>
          </cell>
          <cell r="J70">
            <v>114029</v>
          </cell>
          <cell r="K70">
            <v>119610</v>
          </cell>
          <cell r="L70">
            <v>58039</v>
          </cell>
          <cell r="M70">
            <v>0</v>
          </cell>
          <cell r="N70">
            <v>0</v>
          </cell>
          <cell r="O70">
            <v>1038269</v>
          </cell>
          <cell r="P70">
            <v>1091945</v>
          </cell>
          <cell r="Q70">
            <v>102423</v>
          </cell>
          <cell r="R70">
            <v>102423</v>
          </cell>
          <cell r="S70">
            <v>102423</v>
          </cell>
          <cell r="T70">
            <v>102311</v>
          </cell>
          <cell r="U70">
            <v>104740</v>
          </cell>
          <cell r="V70">
            <v>107169</v>
          </cell>
          <cell r="W70">
            <v>113971</v>
          </cell>
          <cell r="X70">
            <v>118829</v>
          </cell>
          <cell r="Y70">
            <v>118829</v>
          </cell>
          <cell r="Z70">
            <v>118829</v>
          </cell>
          <cell r="AA70">
            <v>123687</v>
          </cell>
          <cell r="AB70">
            <v>123687</v>
          </cell>
          <cell r="AC70">
            <v>247374</v>
          </cell>
          <cell r="AD70">
            <v>1285643</v>
          </cell>
          <cell r="AE70">
            <v>1339319</v>
          </cell>
        </row>
        <row r="71">
          <cell r="B71" t="str">
            <v>Management Expenses</v>
          </cell>
          <cell r="C71">
            <v>10337</v>
          </cell>
          <cell r="D71">
            <v>11997</v>
          </cell>
          <cell r="E71">
            <v>10241</v>
          </cell>
          <cell r="F71">
            <v>12517</v>
          </cell>
          <cell r="G71">
            <v>16597</v>
          </cell>
          <cell r="H71">
            <v>15028</v>
          </cell>
          <cell r="I71">
            <v>25693</v>
          </cell>
          <cell r="J71">
            <v>14126</v>
          </cell>
          <cell r="K71">
            <v>2545</v>
          </cell>
          <cell r="L71">
            <v>33033</v>
          </cell>
          <cell r="M71">
            <v>0</v>
          </cell>
          <cell r="N71">
            <v>0</v>
          </cell>
          <cell r="O71">
            <v>152113</v>
          </cell>
          <cell r="P71">
            <v>181500</v>
          </cell>
          <cell r="Q71">
            <v>18150</v>
          </cell>
          <cell r="R71">
            <v>18150</v>
          </cell>
          <cell r="S71">
            <v>18150</v>
          </cell>
          <cell r="T71">
            <v>18150</v>
          </cell>
          <cell r="U71">
            <v>18150</v>
          </cell>
          <cell r="V71">
            <v>18150</v>
          </cell>
          <cell r="W71">
            <v>18150</v>
          </cell>
          <cell r="X71">
            <v>18150</v>
          </cell>
          <cell r="Y71">
            <v>18150</v>
          </cell>
          <cell r="Z71">
            <v>18150</v>
          </cell>
          <cell r="AA71">
            <v>18150</v>
          </cell>
          <cell r="AB71">
            <v>18150</v>
          </cell>
          <cell r="AC71">
            <v>36300</v>
          </cell>
          <cell r="AD71">
            <v>188413</v>
          </cell>
          <cell r="AE71">
            <v>217800</v>
          </cell>
        </row>
        <row r="72">
          <cell r="B72" t="str">
            <v>Finance Expenses</v>
          </cell>
          <cell r="C72">
            <v>60519</v>
          </cell>
          <cell r="D72">
            <v>17419</v>
          </cell>
          <cell r="E72">
            <v>33487</v>
          </cell>
          <cell r="F72">
            <v>77097</v>
          </cell>
          <cell r="G72">
            <v>30391</v>
          </cell>
          <cell r="H72">
            <v>40486</v>
          </cell>
          <cell r="I72">
            <v>53182</v>
          </cell>
          <cell r="J72">
            <v>30665</v>
          </cell>
          <cell r="K72">
            <v>34756</v>
          </cell>
          <cell r="L72">
            <v>1106</v>
          </cell>
          <cell r="M72">
            <v>0</v>
          </cell>
          <cell r="N72">
            <v>0</v>
          </cell>
          <cell r="O72">
            <v>379109</v>
          </cell>
          <cell r="P72">
            <v>448673</v>
          </cell>
          <cell r="Q72">
            <v>42697</v>
          </cell>
          <cell r="R72">
            <v>43658</v>
          </cell>
          <cell r="S72">
            <v>44266</v>
          </cell>
          <cell r="T72">
            <v>44656</v>
          </cell>
          <cell r="U72">
            <v>45022</v>
          </cell>
          <cell r="V72">
            <v>45322</v>
          </cell>
          <cell r="W72">
            <v>45450</v>
          </cell>
          <cell r="X72">
            <v>45584</v>
          </cell>
          <cell r="Y72">
            <v>45976</v>
          </cell>
          <cell r="Z72">
            <v>46041</v>
          </cell>
          <cell r="AA72">
            <v>45784</v>
          </cell>
          <cell r="AB72">
            <v>45464</v>
          </cell>
          <cell r="AC72">
            <v>91248</v>
          </cell>
          <cell r="AD72">
            <v>470357</v>
          </cell>
          <cell r="AE72">
            <v>539921</v>
          </cell>
        </row>
        <row r="73">
          <cell r="B73" t="str">
            <v>Bad Debts Expense</v>
          </cell>
          <cell r="C73">
            <v>37000</v>
          </cell>
          <cell r="D73">
            <v>43000</v>
          </cell>
          <cell r="E73">
            <v>54524</v>
          </cell>
          <cell r="F73">
            <v>45375</v>
          </cell>
          <cell r="G73">
            <v>44000</v>
          </cell>
          <cell r="H73">
            <v>75000</v>
          </cell>
          <cell r="I73">
            <v>34750</v>
          </cell>
          <cell r="J73">
            <v>39000</v>
          </cell>
          <cell r="K73">
            <v>254575</v>
          </cell>
          <cell r="L73">
            <v>56326</v>
          </cell>
          <cell r="M73">
            <v>0</v>
          </cell>
          <cell r="N73">
            <v>0</v>
          </cell>
          <cell r="O73">
            <v>683550</v>
          </cell>
          <cell r="P73">
            <v>397846</v>
          </cell>
          <cell r="Q73">
            <v>32477</v>
          </cell>
          <cell r="R73">
            <v>34894</v>
          </cell>
          <cell r="S73">
            <v>37128</v>
          </cell>
          <cell r="T73">
            <v>39033</v>
          </cell>
          <cell r="U73">
            <v>40869</v>
          </cell>
          <cell r="V73">
            <v>41898</v>
          </cell>
          <cell r="W73">
            <v>41202</v>
          </cell>
          <cell r="X73">
            <v>42176</v>
          </cell>
          <cell r="Y73">
            <v>45787</v>
          </cell>
          <cell r="Z73">
            <v>42382</v>
          </cell>
          <cell r="AA73">
            <v>39388</v>
          </cell>
          <cell r="AB73">
            <v>37230</v>
          </cell>
          <cell r="AC73">
            <v>76618</v>
          </cell>
          <cell r="AD73">
            <v>760168</v>
          </cell>
          <cell r="AE73">
            <v>474464</v>
          </cell>
        </row>
        <row r="74">
          <cell r="B74" t="str">
            <v>Sales Expenses</v>
          </cell>
          <cell r="C74">
            <v>10105</v>
          </cell>
          <cell r="D74">
            <v>5614</v>
          </cell>
          <cell r="E74">
            <v>3146</v>
          </cell>
          <cell r="F74">
            <v>9304</v>
          </cell>
          <cell r="G74">
            <v>7664</v>
          </cell>
          <cell r="H74">
            <v>1043</v>
          </cell>
          <cell r="I74">
            <v>2737</v>
          </cell>
          <cell r="J74">
            <v>10878</v>
          </cell>
          <cell r="K74">
            <v>12437</v>
          </cell>
          <cell r="L74">
            <v>10493</v>
          </cell>
          <cell r="M74">
            <v>0</v>
          </cell>
          <cell r="N74">
            <v>0</v>
          </cell>
          <cell r="O74">
            <v>73422</v>
          </cell>
          <cell r="P74">
            <v>94000</v>
          </cell>
          <cell r="Q74">
            <v>8100</v>
          </cell>
          <cell r="R74">
            <v>8100</v>
          </cell>
          <cell r="S74">
            <v>9100</v>
          </cell>
          <cell r="T74">
            <v>9100</v>
          </cell>
          <cell r="U74">
            <v>9100</v>
          </cell>
          <cell r="V74">
            <v>10100</v>
          </cell>
          <cell r="W74">
            <v>10100</v>
          </cell>
          <cell r="X74">
            <v>10100</v>
          </cell>
          <cell r="Y74">
            <v>10100</v>
          </cell>
          <cell r="Z74">
            <v>10100</v>
          </cell>
          <cell r="AA74">
            <v>10100</v>
          </cell>
          <cell r="AB74">
            <v>10100</v>
          </cell>
          <cell r="AC74">
            <v>20200</v>
          </cell>
          <cell r="AD74">
            <v>93622</v>
          </cell>
          <cell r="AE74">
            <v>114200</v>
          </cell>
        </row>
        <row r="75">
          <cell r="B75" t="str">
            <v>Marketing Expenses</v>
          </cell>
          <cell r="C75">
            <v>18767</v>
          </cell>
          <cell r="D75">
            <v>27643</v>
          </cell>
          <cell r="E75">
            <v>55178</v>
          </cell>
          <cell r="F75">
            <v>75523</v>
          </cell>
          <cell r="G75">
            <v>53877</v>
          </cell>
          <cell r="H75">
            <v>59102</v>
          </cell>
          <cell r="I75">
            <v>50355</v>
          </cell>
          <cell r="J75">
            <v>67386</v>
          </cell>
          <cell r="K75">
            <v>69431</v>
          </cell>
          <cell r="L75">
            <v>18676</v>
          </cell>
          <cell r="M75">
            <v>0</v>
          </cell>
          <cell r="N75">
            <v>0</v>
          </cell>
          <cell r="O75">
            <v>495939</v>
          </cell>
          <cell r="P75">
            <v>630313</v>
          </cell>
          <cell r="Q75">
            <v>45423</v>
          </cell>
          <cell r="R75">
            <v>45423</v>
          </cell>
          <cell r="S75">
            <v>45423</v>
          </cell>
          <cell r="T75">
            <v>72097</v>
          </cell>
          <cell r="U75">
            <v>56097</v>
          </cell>
          <cell r="V75">
            <v>72097</v>
          </cell>
          <cell r="W75">
            <v>66770</v>
          </cell>
          <cell r="X75">
            <v>66770</v>
          </cell>
          <cell r="Y75">
            <v>66770</v>
          </cell>
          <cell r="Z75">
            <v>93443</v>
          </cell>
          <cell r="AA75">
            <v>77443</v>
          </cell>
          <cell r="AB75">
            <v>77443</v>
          </cell>
          <cell r="AC75">
            <v>154886</v>
          </cell>
          <cell r="AD75">
            <v>650825</v>
          </cell>
          <cell r="AE75">
            <v>785200</v>
          </cell>
        </row>
        <row r="76">
          <cell r="B76" t="str">
            <v>Tech &amp; Ops Expenses</v>
          </cell>
          <cell r="C76">
            <v>3888</v>
          </cell>
          <cell r="D76">
            <v>10427</v>
          </cell>
          <cell r="E76">
            <v>3732</v>
          </cell>
          <cell r="F76">
            <v>7253</v>
          </cell>
          <cell r="G76">
            <v>5745</v>
          </cell>
          <cell r="H76">
            <v>8233</v>
          </cell>
          <cell r="I76">
            <v>4138</v>
          </cell>
          <cell r="J76">
            <v>10778</v>
          </cell>
          <cell r="K76">
            <v>7647</v>
          </cell>
          <cell r="L76">
            <v>3598</v>
          </cell>
          <cell r="M76">
            <v>649</v>
          </cell>
          <cell r="N76">
            <v>0</v>
          </cell>
          <cell r="O76">
            <v>65440</v>
          </cell>
          <cell r="P76">
            <v>84000</v>
          </cell>
          <cell r="Q76">
            <v>8400</v>
          </cell>
          <cell r="R76">
            <v>8400</v>
          </cell>
          <cell r="S76">
            <v>8400</v>
          </cell>
          <cell r="T76">
            <v>8400</v>
          </cell>
          <cell r="U76">
            <v>8400</v>
          </cell>
          <cell r="V76">
            <v>8400</v>
          </cell>
          <cell r="W76">
            <v>8400</v>
          </cell>
          <cell r="X76">
            <v>8400</v>
          </cell>
          <cell r="Y76">
            <v>8400</v>
          </cell>
          <cell r="Z76">
            <v>8400</v>
          </cell>
          <cell r="AA76">
            <v>8400</v>
          </cell>
          <cell r="AB76">
            <v>8400</v>
          </cell>
          <cell r="AC76">
            <v>16800</v>
          </cell>
          <cell r="AD76">
            <v>82240</v>
          </cell>
          <cell r="AE76">
            <v>100800</v>
          </cell>
        </row>
        <row r="77">
          <cell r="B77" t="str">
            <v>Total Overhead Expenses</v>
          </cell>
          <cell r="C77">
            <v>436747</v>
          </cell>
          <cell r="D77">
            <v>381853</v>
          </cell>
          <cell r="E77">
            <v>466552</v>
          </cell>
          <cell r="F77">
            <v>526674</v>
          </cell>
          <cell r="G77">
            <v>453662</v>
          </cell>
          <cell r="H77">
            <v>503338</v>
          </cell>
          <cell r="I77">
            <v>480074</v>
          </cell>
          <cell r="J77">
            <v>461789</v>
          </cell>
          <cell r="K77">
            <v>688639</v>
          </cell>
          <cell r="L77">
            <v>274465</v>
          </cell>
          <cell r="M77">
            <v>12149</v>
          </cell>
          <cell r="N77">
            <v>0</v>
          </cell>
          <cell r="O77">
            <v>4673796</v>
          </cell>
          <cell r="P77">
            <v>4984451</v>
          </cell>
          <cell r="Q77">
            <v>455410</v>
          </cell>
          <cell r="R77">
            <v>458788</v>
          </cell>
          <cell r="S77">
            <v>497630</v>
          </cell>
          <cell r="T77">
            <v>494825</v>
          </cell>
          <cell r="U77">
            <v>483721</v>
          </cell>
          <cell r="V77">
            <v>507330</v>
          </cell>
          <cell r="W77">
            <v>508979</v>
          </cell>
          <cell r="X77">
            <v>515475</v>
          </cell>
          <cell r="Y77">
            <v>519478</v>
          </cell>
          <cell r="Z77">
            <v>542811</v>
          </cell>
          <cell r="AA77">
            <v>528948</v>
          </cell>
          <cell r="AB77">
            <v>526470</v>
          </cell>
          <cell r="AC77">
            <v>1055418</v>
          </cell>
          <cell r="AD77">
            <v>5729214</v>
          </cell>
          <cell r="AE77">
            <v>6039871</v>
          </cell>
        </row>
        <row r="79">
          <cell r="B79" t="str">
            <v>EBITDA</v>
          </cell>
          <cell r="C79">
            <v>128455</v>
          </cell>
          <cell r="D79">
            <v>299593</v>
          </cell>
          <cell r="E79">
            <v>430263</v>
          </cell>
          <cell r="F79">
            <v>186512</v>
          </cell>
          <cell r="G79">
            <v>212552</v>
          </cell>
          <cell r="H79">
            <v>148088</v>
          </cell>
          <cell r="I79">
            <v>-81261</v>
          </cell>
          <cell r="J79">
            <v>-1350</v>
          </cell>
          <cell r="K79">
            <v>106249</v>
          </cell>
          <cell r="L79">
            <v>1112269</v>
          </cell>
          <cell r="M79">
            <v>-12149</v>
          </cell>
          <cell r="N79">
            <v>0</v>
          </cell>
          <cell r="O79">
            <v>2541399</v>
          </cell>
          <cell r="P79">
            <v>1168385</v>
          </cell>
          <cell r="Q79">
            <v>15301</v>
          </cell>
          <cell r="R79">
            <v>59421</v>
          </cell>
          <cell r="S79">
            <v>47879</v>
          </cell>
          <cell r="T79">
            <v>90953</v>
          </cell>
          <cell r="U79">
            <v>141222</v>
          </cell>
          <cell r="V79">
            <v>131411</v>
          </cell>
          <cell r="W79">
            <v>133804</v>
          </cell>
          <cell r="X79">
            <v>158577</v>
          </cell>
          <cell r="Y79">
            <v>229145</v>
          </cell>
          <cell r="Z79">
            <v>160678</v>
          </cell>
          <cell r="AA79">
            <v>126356</v>
          </cell>
          <cell r="AB79">
            <v>89311</v>
          </cell>
          <cell r="AC79">
            <v>215667</v>
          </cell>
          <cell r="AD79">
            <v>2757066</v>
          </cell>
          <cell r="AE79">
            <v>1384051</v>
          </cell>
        </row>
        <row r="81">
          <cell r="B81" t="str">
            <v>Other Expenses</v>
          </cell>
        </row>
        <row r="82">
          <cell r="B82" t="str">
            <v>Amortization Expenses</v>
          </cell>
          <cell r="C82">
            <v>54806</v>
          </cell>
          <cell r="D82">
            <v>48444</v>
          </cell>
          <cell r="E82">
            <v>52559</v>
          </cell>
          <cell r="F82">
            <v>55728</v>
          </cell>
          <cell r="G82">
            <v>53846</v>
          </cell>
          <cell r="H82">
            <v>53011</v>
          </cell>
          <cell r="I82">
            <v>61917</v>
          </cell>
          <cell r="J82">
            <v>65861</v>
          </cell>
          <cell r="K82">
            <v>67612</v>
          </cell>
          <cell r="L82">
            <v>0</v>
          </cell>
          <cell r="M82">
            <v>0</v>
          </cell>
          <cell r="N82">
            <v>0</v>
          </cell>
          <cell r="O82">
            <v>513784</v>
          </cell>
          <cell r="P82">
            <v>766657</v>
          </cell>
          <cell r="Q82">
            <v>66638</v>
          </cell>
          <cell r="R82">
            <v>70717</v>
          </cell>
          <cell r="S82">
            <v>71836</v>
          </cell>
          <cell r="T82">
            <v>73246</v>
          </cell>
          <cell r="U82">
            <v>74851</v>
          </cell>
          <cell r="V82">
            <v>76193</v>
          </cell>
          <cell r="W82">
            <v>78158</v>
          </cell>
          <cell r="X82">
            <v>80607</v>
          </cell>
          <cell r="Y82">
            <v>82955</v>
          </cell>
          <cell r="Z82">
            <v>91455</v>
          </cell>
          <cell r="AA82">
            <v>97576</v>
          </cell>
          <cell r="AB82">
            <v>108618</v>
          </cell>
          <cell r="AC82">
            <v>206194</v>
          </cell>
          <cell r="AD82">
            <v>719978</v>
          </cell>
          <cell r="AE82">
            <v>972851</v>
          </cell>
        </row>
        <row r="83">
          <cell r="B83" t="str">
            <v>Interest Expenses</v>
          </cell>
          <cell r="C83">
            <v>17</v>
          </cell>
          <cell r="D83">
            <v>9233</v>
          </cell>
          <cell r="E83">
            <v>4221</v>
          </cell>
          <cell r="F83">
            <v>3799</v>
          </cell>
          <cell r="G83">
            <v>3684</v>
          </cell>
          <cell r="H83">
            <v>3409</v>
          </cell>
          <cell r="I83">
            <v>3366</v>
          </cell>
          <cell r="J83">
            <v>3291</v>
          </cell>
          <cell r="K83">
            <v>3074</v>
          </cell>
          <cell r="L83">
            <v>0</v>
          </cell>
          <cell r="M83">
            <v>0</v>
          </cell>
          <cell r="N83">
            <v>0</v>
          </cell>
          <cell r="O83">
            <v>34094</v>
          </cell>
          <cell r="P83">
            <v>39065</v>
          </cell>
          <cell r="Q83">
            <v>2612</v>
          </cell>
          <cell r="R83">
            <v>2340</v>
          </cell>
          <cell r="S83">
            <v>4777</v>
          </cell>
          <cell r="T83">
            <v>2639</v>
          </cell>
          <cell r="U83">
            <v>3836</v>
          </cell>
          <cell r="V83">
            <v>4684</v>
          </cell>
          <cell r="W83">
            <v>5025</v>
          </cell>
          <cell r="X83">
            <v>4741</v>
          </cell>
          <cell r="Y83">
            <v>4243</v>
          </cell>
          <cell r="Z83">
            <v>4168</v>
          </cell>
          <cell r="AA83">
            <v>3857</v>
          </cell>
          <cell r="AB83">
            <v>4699</v>
          </cell>
          <cell r="AC83">
            <v>8556</v>
          </cell>
          <cell r="AD83">
            <v>42650</v>
          </cell>
          <cell r="AE83">
            <v>47621</v>
          </cell>
        </row>
        <row r="84">
          <cell r="B84" t="str">
            <v>Gain/Loss On Exchange</v>
          </cell>
          <cell r="C84">
            <v>1522</v>
          </cell>
          <cell r="D84">
            <v>-39272</v>
          </cell>
          <cell r="E84">
            <v>46239</v>
          </cell>
          <cell r="F84">
            <v>-100614</v>
          </cell>
          <cell r="G84">
            <v>26631</v>
          </cell>
          <cell r="H84">
            <v>28082</v>
          </cell>
          <cell r="I84">
            <v>10247</v>
          </cell>
          <cell r="J84">
            <v>25419</v>
          </cell>
          <cell r="K84">
            <v>112602</v>
          </cell>
          <cell r="L84">
            <v>-252111</v>
          </cell>
          <cell r="M84">
            <v>-18330</v>
          </cell>
          <cell r="N84">
            <v>0</v>
          </cell>
          <cell r="O84">
            <v>-141254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-141254</v>
          </cell>
          <cell r="AE84">
            <v>0</v>
          </cell>
        </row>
        <row r="85">
          <cell r="B85" t="str">
            <v>Others</v>
          </cell>
          <cell r="C85">
            <v>-1353</v>
          </cell>
          <cell r="D85">
            <v>-12700</v>
          </cell>
          <cell r="E85">
            <v>-12541</v>
          </cell>
          <cell r="F85">
            <v>-44494</v>
          </cell>
          <cell r="G85">
            <v>-108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72167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-72167</v>
          </cell>
          <cell r="AE85">
            <v>0</v>
          </cell>
        </row>
        <row r="86">
          <cell r="B86" t="str">
            <v>Total Other Expenses</v>
          </cell>
          <cell r="C86">
            <v>54992</v>
          </cell>
          <cell r="D86">
            <v>5705</v>
          </cell>
          <cell r="E86">
            <v>90478</v>
          </cell>
          <cell r="F86">
            <v>-85581</v>
          </cell>
          <cell r="G86">
            <v>83081</v>
          </cell>
          <cell r="H86">
            <v>84502</v>
          </cell>
          <cell r="I86">
            <v>75530</v>
          </cell>
          <cell r="J86">
            <v>94571</v>
          </cell>
          <cell r="K86">
            <v>183288</v>
          </cell>
          <cell r="L86">
            <v>-252111</v>
          </cell>
          <cell r="M86">
            <v>-18330</v>
          </cell>
          <cell r="N86">
            <v>0</v>
          </cell>
          <cell r="O86">
            <v>334457</v>
          </cell>
          <cell r="P86">
            <v>805722</v>
          </cell>
          <cell r="Q86">
            <v>69250</v>
          </cell>
          <cell r="R86">
            <v>73057</v>
          </cell>
          <cell r="S86">
            <v>76613</v>
          </cell>
          <cell r="T86">
            <v>75885</v>
          </cell>
          <cell r="U86">
            <v>78687</v>
          </cell>
          <cell r="V86">
            <v>80877</v>
          </cell>
          <cell r="W86">
            <v>83183</v>
          </cell>
          <cell r="X86">
            <v>85348</v>
          </cell>
          <cell r="Y86">
            <v>87198</v>
          </cell>
          <cell r="Z86">
            <v>95623</v>
          </cell>
          <cell r="AA86">
            <v>101433</v>
          </cell>
          <cell r="AB86">
            <v>113317</v>
          </cell>
          <cell r="AC86">
            <v>214750</v>
          </cell>
          <cell r="AD86">
            <v>549207</v>
          </cell>
          <cell r="AE86">
            <v>1020472</v>
          </cell>
        </row>
        <row r="88">
          <cell r="B88" t="str">
            <v>Other Income</v>
          </cell>
        </row>
        <row r="89">
          <cell r="B89" t="str">
            <v>Interest Revenue</v>
          </cell>
          <cell r="C89">
            <v>2817</v>
          </cell>
          <cell r="D89">
            <v>2610</v>
          </cell>
          <cell r="E89">
            <v>2400</v>
          </cell>
          <cell r="F89">
            <v>2018</v>
          </cell>
          <cell r="G89">
            <v>3454</v>
          </cell>
          <cell r="H89">
            <v>5732</v>
          </cell>
          <cell r="I89">
            <v>2283</v>
          </cell>
          <cell r="J89">
            <v>2474</v>
          </cell>
          <cell r="K89">
            <v>2634</v>
          </cell>
          <cell r="L89">
            <v>0</v>
          </cell>
          <cell r="M89">
            <v>0</v>
          </cell>
          <cell r="N89">
            <v>0</v>
          </cell>
          <cell r="O89">
            <v>26422</v>
          </cell>
          <cell r="P89">
            <v>46662</v>
          </cell>
          <cell r="Q89">
            <v>3582</v>
          </cell>
          <cell r="R89">
            <v>5366</v>
          </cell>
          <cell r="S89">
            <v>5145</v>
          </cell>
          <cell r="T89">
            <v>4862</v>
          </cell>
          <cell r="U89">
            <v>4434</v>
          </cell>
          <cell r="V89">
            <v>4402</v>
          </cell>
          <cell r="W89">
            <v>4469</v>
          </cell>
          <cell r="X89">
            <v>4514</v>
          </cell>
          <cell r="Y89">
            <v>4776</v>
          </cell>
          <cell r="Z89">
            <v>5113</v>
          </cell>
          <cell r="AA89">
            <v>5223</v>
          </cell>
          <cell r="AB89">
            <v>5460</v>
          </cell>
          <cell r="AC89">
            <v>10683</v>
          </cell>
          <cell r="AD89">
            <v>37105</v>
          </cell>
          <cell r="AE89">
            <v>57345</v>
          </cell>
        </row>
        <row r="90">
          <cell r="B90" t="str">
            <v>Total Other Income</v>
          </cell>
          <cell r="C90">
            <v>2817</v>
          </cell>
          <cell r="D90">
            <v>2610</v>
          </cell>
          <cell r="E90">
            <v>2400</v>
          </cell>
          <cell r="F90">
            <v>2018</v>
          </cell>
          <cell r="G90">
            <v>3454</v>
          </cell>
          <cell r="H90">
            <v>5732</v>
          </cell>
          <cell r="I90">
            <v>2283</v>
          </cell>
          <cell r="J90">
            <v>2474</v>
          </cell>
          <cell r="K90">
            <v>2634</v>
          </cell>
          <cell r="L90">
            <v>0</v>
          </cell>
          <cell r="M90">
            <v>0</v>
          </cell>
          <cell r="N90">
            <v>0</v>
          </cell>
          <cell r="O90">
            <v>26422</v>
          </cell>
          <cell r="P90">
            <v>46662</v>
          </cell>
          <cell r="Q90">
            <v>3582</v>
          </cell>
          <cell r="R90">
            <v>5366</v>
          </cell>
          <cell r="S90">
            <v>5145</v>
          </cell>
          <cell r="T90">
            <v>4862</v>
          </cell>
          <cell r="U90">
            <v>4434</v>
          </cell>
          <cell r="V90">
            <v>4402</v>
          </cell>
          <cell r="W90">
            <v>4469</v>
          </cell>
          <cell r="X90">
            <v>4514</v>
          </cell>
          <cell r="Y90">
            <v>4776</v>
          </cell>
          <cell r="Z90">
            <v>5113</v>
          </cell>
          <cell r="AA90">
            <v>5223</v>
          </cell>
          <cell r="AB90">
            <v>5460</v>
          </cell>
          <cell r="AC90">
            <v>10683</v>
          </cell>
          <cell r="AD90">
            <v>37105</v>
          </cell>
          <cell r="AE90">
            <v>57345</v>
          </cell>
        </row>
        <row r="92">
          <cell r="B92" t="str">
            <v>Net Income (Loss)</v>
          </cell>
          <cell r="C92">
            <v>76280</v>
          </cell>
          <cell r="D92">
            <v>296498</v>
          </cell>
          <cell r="E92">
            <v>342185</v>
          </cell>
          <cell r="F92">
            <v>274111</v>
          </cell>
          <cell r="G92">
            <v>132925</v>
          </cell>
          <cell r="H92">
            <v>69318</v>
          </cell>
          <cell r="I92">
            <v>-154508</v>
          </cell>
          <cell r="J92">
            <v>-93447</v>
          </cell>
          <cell r="K92">
            <v>-74405</v>
          </cell>
          <cell r="L92">
            <v>1364380</v>
          </cell>
          <cell r="M92">
            <v>6181</v>
          </cell>
          <cell r="N92">
            <v>0</v>
          </cell>
          <cell r="O92">
            <v>2233364</v>
          </cell>
          <cell r="P92">
            <v>409325</v>
          </cell>
          <cell r="Q92">
            <v>-50367</v>
          </cell>
          <cell r="R92">
            <v>-8270</v>
          </cell>
          <cell r="S92">
            <v>-23589</v>
          </cell>
          <cell r="T92">
            <v>19930</v>
          </cell>
          <cell r="U92">
            <v>66969</v>
          </cell>
          <cell r="V92">
            <v>54936</v>
          </cell>
          <cell r="W92">
            <v>55090</v>
          </cell>
          <cell r="X92">
            <v>77743</v>
          </cell>
          <cell r="Y92">
            <v>146723</v>
          </cell>
          <cell r="Z92">
            <v>70168</v>
          </cell>
          <cell r="AA92">
            <v>30146</v>
          </cell>
          <cell r="AB92">
            <v>-18546</v>
          </cell>
          <cell r="AC92">
            <v>11600</v>
          </cell>
          <cell r="AD92">
            <v>2244964</v>
          </cell>
          <cell r="AE92">
            <v>420924</v>
          </cell>
        </row>
      </sheetData>
      <sheetData sheetId="10" refreshError="1">
        <row r="1">
          <cell r="A1" t="str">
            <v>1</v>
          </cell>
          <cell r="B1" t="str">
            <v>2</v>
          </cell>
          <cell r="C1" t="str">
            <v>3</v>
          </cell>
          <cell r="D1" t="str">
            <v>4</v>
          </cell>
          <cell r="E1" t="str">
            <v>5</v>
          </cell>
          <cell r="F1" t="str">
            <v>6</v>
          </cell>
          <cell r="G1" t="str">
            <v>7</v>
          </cell>
          <cell r="H1" t="str">
            <v>8</v>
          </cell>
          <cell r="I1" t="str">
            <v>9</v>
          </cell>
          <cell r="J1" t="str">
            <v>10</v>
          </cell>
          <cell r="K1" t="str">
            <v>11</v>
          </cell>
          <cell r="L1" t="str">
            <v>12</v>
          </cell>
          <cell r="M1" t="str">
            <v>13</v>
          </cell>
          <cell r="N1" t="str">
            <v>14</v>
          </cell>
          <cell r="O1" t="str">
            <v>15</v>
          </cell>
          <cell r="P1" t="str">
            <v>16</v>
          </cell>
          <cell r="Q1" t="str">
            <v>17</v>
          </cell>
          <cell r="R1" t="str">
            <v>18</v>
          </cell>
          <cell r="S1" t="str">
            <v>19</v>
          </cell>
          <cell r="T1" t="str">
            <v>20</v>
          </cell>
          <cell r="U1" t="str">
            <v>21</v>
          </cell>
          <cell r="V1" t="str">
            <v>22</v>
          </cell>
          <cell r="W1" t="str">
            <v>23</v>
          </cell>
          <cell r="X1" t="str">
            <v>24</v>
          </cell>
          <cell r="Y1" t="str">
            <v>25</v>
          </cell>
          <cell r="Z1" t="str">
            <v>26</v>
          </cell>
          <cell r="AA1" t="str">
            <v>27</v>
          </cell>
          <cell r="AB1" t="str">
            <v>28</v>
          </cell>
          <cell r="AC1" t="str">
            <v>29</v>
          </cell>
          <cell r="AD1" t="str">
            <v>30</v>
          </cell>
          <cell r="AE1" t="str">
            <v>31</v>
          </cell>
          <cell r="AF1" t="str">
            <v>32</v>
          </cell>
          <cell r="AG1" t="str">
            <v>33</v>
          </cell>
          <cell r="AH1" t="str">
            <v>34</v>
          </cell>
          <cell r="AI1" t="str">
            <v>35</v>
          </cell>
          <cell r="AJ1" t="str">
            <v>36</v>
          </cell>
          <cell r="AK1" t="str">
            <v>37</v>
          </cell>
          <cell r="AL1" t="str">
            <v>38</v>
          </cell>
          <cell r="AM1" t="str">
            <v>39</v>
          </cell>
          <cell r="AN1" t="str">
            <v>40</v>
          </cell>
          <cell r="AO1" t="str">
            <v>41</v>
          </cell>
          <cell r="AP1" t="str">
            <v>42</v>
          </cell>
          <cell r="AQ1" t="str">
            <v>43</v>
          </cell>
          <cell r="AR1" t="str">
            <v>44</v>
          </cell>
          <cell r="AS1" t="str">
            <v>45</v>
          </cell>
          <cell r="AT1" t="str">
            <v>46</v>
          </cell>
          <cell r="AU1" t="str">
            <v>47</v>
          </cell>
          <cell r="AV1" t="str">
            <v>48</v>
          </cell>
          <cell r="AW1" t="str">
            <v>49</v>
          </cell>
          <cell r="AX1" t="str">
            <v>50</v>
          </cell>
          <cell r="AY1" t="str">
            <v>51</v>
          </cell>
          <cell r="AZ1" t="str">
            <v>52</v>
          </cell>
        </row>
        <row r="4">
          <cell r="D4" t="str">
            <v>2002-January</v>
          </cell>
          <cell r="E4" t="str">
            <v>2002-February</v>
          </cell>
          <cell r="F4" t="str">
            <v>2002-March</v>
          </cell>
          <cell r="G4" t="str">
            <v>02-Q1</v>
          </cell>
          <cell r="H4" t="str">
            <v>2002-April</v>
          </cell>
          <cell r="I4" t="str">
            <v>2002-May</v>
          </cell>
          <cell r="J4" t="str">
            <v>2002-June</v>
          </cell>
          <cell r="K4" t="str">
            <v>02-Q2</v>
          </cell>
          <cell r="L4" t="str">
            <v>2002-July</v>
          </cell>
          <cell r="M4" t="str">
            <v>2002-August</v>
          </cell>
          <cell r="N4" t="str">
            <v>2002-September</v>
          </cell>
          <cell r="O4" t="str">
            <v>02-Q3</v>
          </cell>
          <cell r="P4" t="str">
            <v>2002-October</v>
          </cell>
          <cell r="Q4" t="str">
            <v>2002-November</v>
          </cell>
          <cell r="R4" t="str">
            <v>2002-December</v>
          </cell>
          <cell r="S4" t="str">
            <v>02-Q4</v>
          </cell>
          <cell r="T4" t="str">
            <v>02-Total</v>
          </cell>
          <cell r="U4" t="str">
            <v>2003-January</v>
          </cell>
          <cell r="V4" t="str">
            <v>2003-February</v>
          </cell>
          <cell r="W4" t="str">
            <v>2003-March</v>
          </cell>
          <cell r="X4" t="str">
            <v>03-Q1</v>
          </cell>
          <cell r="Y4" t="str">
            <v>2003-April</v>
          </cell>
          <cell r="Z4" t="str">
            <v>2003-May</v>
          </cell>
          <cell r="AA4" t="str">
            <v>2003-June</v>
          </cell>
          <cell r="AB4" t="str">
            <v>03-Q2</v>
          </cell>
          <cell r="AC4" t="str">
            <v>2003-July</v>
          </cell>
          <cell r="AD4" t="str">
            <v>2003-August</v>
          </cell>
          <cell r="AE4" t="str">
            <v>2003-September</v>
          </cell>
          <cell r="AF4" t="str">
            <v>03-Q3</v>
          </cell>
          <cell r="AG4" t="str">
            <v>2003-October</v>
          </cell>
          <cell r="AH4" t="str">
            <v>2003-November</v>
          </cell>
          <cell r="AI4" t="str">
            <v>2003-December</v>
          </cell>
          <cell r="AJ4" t="str">
            <v>03-Q4</v>
          </cell>
          <cell r="AK4" t="str">
            <v>03-Total</v>
          </cell>
          <cell r="AL4" t="str">
            <v>2004-January</v>
          </cell>
          <cell r="AM4" t="str">
            <v>2004-February</v>
          </cell>
          <cell r="AN4" t="str">
            <v>2004-March</v>
          </cell>
          <cell r="AO4" t="str">
            <v>04-Q1</v>
          </cell>
          <cell r="AP4" t="str">
            <v>2004-April</v>
          </cell>
          <cell r="AQ4" t="str">
            <v>2004-May</v>
          </cell>
          <cell r="AR4" t="str">
            <v>2004-June</v>
          </cell>
          <cell r="AS4" t="str">
            <v>04-Q2</v>
          </cell>
          <cell r="AT4" t="str">
            <v>2004-July</v>
          </cell>
          <cell r="AU4" t="str">
            <v>2004-August</v>
          </cell>
          <cell r="AV4" t="str">
            <v>2004-September</v>
          </cell>
          <cell r="AW4" t="str">
            <v>04-Q3</v>
          </cell>
          <cell r="AX4" t="str">
            <v>2004-October</v>
          </cell>
          <cell r="AY4" t="str">
            <v>04-Q4</v>
          </cell>
          <cell r="AZ4" t="str">
            <v>04-Total</v>
          </cell>
        </row>
        <row r="5">
          <cell r="B5" t="str">
            <v>Fax Broadcast Services</v>
          </cell>
        </row>
        <row r="6">
          <cell r="B6" t="str">
            <v>Fax Broadcast</v>
          </cell>
          <cell r="C6" t="str">
            <v>Amount</v>
          </cell>
          <cell r="D6">
            <v>293326.8897</v>
          </cell>
          <cell r="E6">
            <v>436903.27610000002</v>
          </cell>
          <cell r="F6">
            <v>392756.80979999999</v>
          </cell>
          <cell r="G6">
            <v>1122986.9756</v>
          </cell>
          <cell r="H6">
            <v>543408.58250000002</v>
          </cell>
          <cell r="I6">
            <v>562765.97970000003</v>
          </cell>
          <cell r="J6">
            <v>382228.62170000002</v>
          </cell>
          <cell r="K6">
            <v>1488403.1839000001</v>
          </cell>
          <cell r="L6">
            <v>425228.04180000001</v>
          </cell>
          <cell r="M6">
            <v>459814.0527</v>
          </cell>
          <cell r="N6">
            <v>567892.51150000002</v>
          </cell>
          <cell r="O6">
            <v>1452934.6059999999</v>
          </cell>
          <cell r="P6">
            <v>775518.29720000003</v>
          </cell>
          <cell r="Q6">
            <v>578255.31299999997</v>
          </cell>
          <cell r="R6">
            <v>586525.67799999996</v>
          </cell>
          <cell r="S6">
            <v>1940299.2882000001</v>
          </cell>
          <cell r="T6">
            <v>6004624.0537</v>
          </cell>
          <cell r="U6">
            <v>539932.64009999996</v>
          </cell>
          <cell r="V6">
            <v>574795.23800000001</v>
          </cell>
          <cell r="W6">
            <v>726054.51809999999</v>
          </cell>
          <cell r="X6">
            <v>1840782.3962000001</v>
          </cell>
          <cell r="Y6">
            <v>729101.91940000001</v>
          </cell>
          <cell r="Z6">
            <v>769468.87280000001</v>
          </cell>
          <cell r="AA6">
            <v>882085.48030000005</v>
          </cell>
          <cell r="AB6">
            <v>2380656.2725</v>
          </cell>
          <cell r="AC6">
            <v>954303.67709999997</v>
          </cell>
          <cell r="AD6">
            <v>676453.36919999996</v>
          </cell>
          <cell r="AE6">
            <v>802771.04639999999</v>
          </cell>
          <cell r="AF6">
            <v>2433528.0926999999</v>
          </cell>
          <cell r="AG6">
            <v>617308.83779999998</v>
          </cell>
          <cell r="AH6">
            <v>496441.07890000002</v>
          </cell>
          <cell r="AI6">
            <v>596553.98750000005</v>
          </cell>
          <cell r="AJ6">
            <v>1710303.9042</v>
          </cell>
          <cell r="AK6">
            <v>8365270.6655999999</v>
          </cell>
          <cell r="AL6">
            <v>686049.7683</v>
          </cell>
          <cell r="AM6">
            <v>821747.77890000003</v>
          </cell>
          <cell r="AN6">
            <v>1199432.8758</v>
          </cell>
          <cell r="AO6">
            <v>2707230.423</v>
          </cell>
          <cell r="AP6">
            <v>912769.08649999998</v>
          </cell>
          <cell r="AQ6">
            <v>755471.63130000001</v>
          </cell>
          <cell r="AR6">
            <v>730736.63840000005</v>
          </cell>
          <cell r="AS6">
            <v>2398977.3561999998</v>
          </cell>
          <cell r="AT6">
            <v>450149.39669999998</v>
          </cell>
          <cell r="AU6">
            <v>636175.91429999995</v>
          </cell>
          <cell r="AV6">
            <v>758158.89179999998</v>
          </cell>
          <cell r="AW6">
            <v>1844484.2028000001</v>
          </cell>
          <cell r="AX6">
            <v>687661.81570000004</v>
          </cell>
          <cell r="AY6">
            <v>687661.81570000004</v>
          </cell>
          <cell r="AZ6">
            <v>7638353.7977</v>
          </cell>
        </row>
        <row r="7">
          <cell r="C7" t="str">
            <v>Pages</v>
          </cell>
          <cell r="D7">
            <v>3968474</v>
          </cell>
          <cell r="E7">
            <v>6720720</v>
          </cell>
          <cell r="F7">
            <v>5774643</v>
          </cell>
          <cell r="G7">
            <v>16463837</v>
          </cell>
          <cell r="H7">
            <v>8215237</v>
          </cell>
          <cell r="I7">
            <v>8744036</v>
          </cell>
          <cell r="J7">
            <v>5783131</v>
          </cell>
          <cell r="K7">
            <v>22742404</v>
          </cell>
          <cell r="L7">
            <v>6054759</v>
          </cell>
          <cell r="M7">
            <v>7134481</v>
          </cell>
          <cell r="N7">
            <v>8470215</v>
          </cell>
          <cell r="O7">
            <v>21659455</v>
          </cell>
          <cell r="P7">
            <v>11529703</v>
          </cell>
          <cell r="Q7">
            <v>8761946</v>
          </cell>
          <cell r="R7">
            <v>8627023</v>
          </cell>
          <cell r="S7">
            <v>28918672</v>
          </cell>
          <cell r="T7">
            <v>89784368</v>
          </cell>
          <cell r="U7">
            <v>8153269</v>
          </cell>
          <cell r="V7">
            <v>8701671</v>
          </cell>
          <cell r="W7">
            <v>11373770</v>
          </cell>
          <cell r="X7">
            <v>28228710</v>
          </cell>
          <cell r="Y7">
            <v>12637506</v>
          </cell>
          <cell r="Z7">
            <v>15416198</v>
          </cell>
          <cell r="AA7">
            <v>18040860</v>
          </cell>
          <cell r="AB7">
            <v>46094564</v>
          </cell>
          <cell r="AC7">
            <v>18641120</v>
          </cell>
          <cell r="AD7">
            <v>13148147</v>
          </cell>
          <cell r="AE7">
            <v>18162820</v>
          </cell>
          <cell r="AF7">
            <v>49952087</v>
          </cell>
          <cell r="AG7">
            <v>16154839</v>
          </cell>
          <cell r="AH7">
            <v>13163462</v>
          </cell>
          <cell r="AI7">
            <v>16107754</v>
          </cell>
          <cell r="AJ7">
            <v>45426055</v>
          </cell>
          <cell r="AK7">
            <v>169701416</v>
          </cell>
          <cell r="AL7">
            <v>16914238</v>
          </cell>
          <cell r="AM7">
            <v>20835755</v>
          </cell>
          <cell r="AN7">
            <v>32296575</v>
          </cell>
          <cell r="AO7">
            <v>70046568</v>
          </cell>
          <cell r="AP7">
            <v>24620833</v>
          </cell>
          <cell r="AQ7">
            <v>19481825</v>
          </cell>
          <cell r="AR7">
            <v>20294060</v>
          </cell>
          <cell r="AS7">
            <v>64396718</v>
          </cell>
          <cell r="AT7">
            <v>18309156</v>
          </cell>
          <cell r="AU7">
            <v>19082962</v>
          </cell>
          <cell r="AV7">
            <v>20128060</v>
          </cell>
          <cell r="AW7">
            <v>57520178</v>
          </cell>
          <cell r="AX7">
            <v>18988780</v>
          </cell>
          <cell r="AY7">
            <v>18988780</v>
          </cell>
          <cell r="AZ7">
            <v>210952244</v>
          </cell>
        </row>
        <row r="8">
          <cell r="C8" t="str">
            <v>Duration (Cost)</v>
          </cell>
          <cell r="D8">
            <v>5150784</v>
          </cell>
          <cell r="E8">
            <v>8757821</v>
          </cell>
          <cell r="F8">
            <v>7902782</v>
          </cell>
          <cell r="G8">
            <v>21811387</v>
          </cell>
          <cell r="H8">
            <v>11150968</v>
          </cell>
          <cell r="I8">
            <v>13299041</v>
          </cell>
          <cell r="J8">
            <v>8106752</v>
          </cell>
          <cell r="K8">
            <v>32556761</v>
          </cell>
          <cell r="L8">
            <v>7872712</v>
          </cell>
          <cell r="M8">
            <v>10340598</v>
          </cell>
          <cell r="N8">
            <v>12253565</v>
          </cell>
          <cell r="O8">
            <v>30466875</v>
          </cell>
          <cell r="P8">
            <v>15927724</v>
          </cell>
          <cell r="Q8">
            <v>12058212</v>
          </cell>
          <cell r="R8">
            <v>12661176</v>
          </cell>
          <cell r="S8">
            <v>40647112</v>
          </cell>
          <cell r="T8">
            <v>125482135</v>
          </cell>
          <cell r="U8">
            <v>11915930</v>
          </cell>
          <cell r="V8">
            <v>12253209</v>
          </cell>
          <cell r="W8">
            <v>14997041</v>
          </cell>
          <cell r="X8">
            <v>39166180</v>
          </cell>
          <cell r="Y8">
            <v>14526323</v>
          </cell>
          <cell r="Z8">
            <v>19523152</v>
          </cell>
          <cell r="AA8">
            <v>21315575</v>
          </cell>
          <cell r="AB8">
            <v>55365050</v>
          </cell>
          <cell r="AC8">
            <v>21985839</v>
          </cell>
          <cell r="AD8">
            <v>15174868</v>
          </cell>
          <cell r="AE8">
            <v>20931878</v>
          </cell>
          <cell r="AF8">
            <v>58092585</v>
          </cell>
          <cell r="AG8">
            <v>16810157</v>
          </cell>
          <cell r="AH8">
            <v>12935915</v>
          </cell>
          <cell r="AI8">
            <v>16286098</v>
          </cell>
          <cell r="AJ8">
            <v>46032170</v>
          </cell>
          <cell r="AK8">
            <v>198655985</v>
          </cell>
          <cell r="AL8">
            <v>17225894</v>
          </cell>
          <cell r="AM8">
            <v>22329329</v>
          </cell>
          <cell r="AN8">
            <v>34677115</v>
          </cell>
          <cell r="AO8">
            <v>74232338</v>
          </cell>
          <cell r="AP8">
            <v>26830637</v>
          </cell>
          <cell r="AQ8">
            <v>21800167</v>
          </cell>
          <cell r="AR8">
            <v>22731749</v>
          </cell>
          <cell r="AS8">
            <v>71362553</v>
          </cell>
          <cell r="AT8">
            <v>20788192</v>
          </cell>
          <cell r="AU8">
            <v>21501706</v>
          </cell>
          <cell r="AV8">
            <v>22717405</v>
          </cell>
          <cell r="AW8">
            <v>65007303</v>
          </cell>
          <cell r="AX8">
            <v>21226053</v>
          </cell>
          <cell r="AY8">
            <v>21226053</v>
          </cell>
          <cell r="AZ8">
            <v>231828247</v>
          </cell>
        </row>
        <row r="9">
          <cell r="C9" t="str">
            <v>Duration_Charged</v>
          </cell>
          <cell r="D9">
            <v>5671982</v>
          </cell>
          <cell r="E9">
            <v>9633243</v>
          </cell>
          <cell r="F9">
            <v>8539714</v>
          </cell>
          <cell r="G9">
            <v>23844939</v>
          </cell>
          <cell r="H9">
            <v>12117561</v>
          </cell>
          <cell r="I9">
            <v>14326326</v>
          </cell>
          <cell r="J9">
            <v>8852827</v>
          </cell>
          <cell r="K9">
            <v>35296714</v>
          </cell>
          <cell r="L9">
            <v>8643179</v>
          </cell>
          <cell r="M9">
            <v>11234460</v>
          </cell>
          <cell r="N9">
            <v>12763805</v>
          </cell>
          <cell r="O9">
            <v>32641444</v>
          </cell>
          <cell r="P9">
            <v>16384860</v>
          </cell>
          <cell r="Q9">
            <v>12399863</v>
          </cell>
          <cell r="R9">
            <v>13003290</v>
          </cell>
          <cell r="S9">
            <v>41788013</v>
          </cell>
          <cell r="T9">
            <v>133571110</v>
          </cell>
          <cell r="U9">
            <v>12239927</v>
          </cell>
          <cell r="V9">
            <v>12615756</v>
          </cell>
          <cell r="W9">
            <v>15440994</v>
          </cell>
          <cell r="X9">
            <v>40296677</v>
          </cell>
          <cell r="Y9">
            <v>15034304</v>
          </cell>
          <cell r="Z9">
            <v>20139454</v>
          </cell>
          <cell r="AA9">
            <v>22040930</v>
          </cell>
          <cell r="AB9">
            <v>57214688</v>
          </cell>
          <cell r="AC9">
            <v>22729729</v>
          </cell>
          <cell r="AD9">
            <v>15698889</v>
          </cell>
          <cell r="AE9">
            <v>21676764</v>
          </cell>
          <cell r="AF9">
            <v>60105382</v>
          </cell>
          <cell r="AG9">
            <v>17466915</v>
          </cell>
          <cell r="AH9">
            <v>13469546</v>
          </cell>
          <cell r="AI9">
            <v>16943815</v>
          </cell>
          <cell r="AJ9">
            <v>47880276</v>
          </cell>
          <cell r="AK9">
            <v>205497023</v>
          </cell>
          <cell r="AL9">
            <v>17943758</v>
          </cell>
          <cell r="AM9">
            <v>23408613</v>
          </cell>
          <cell r="AN9">
            <v>37087544</v>
          </cell>
          <cell r="AO9">
            <v>78439915</v>
          </cell>
          <cell r="AP9">
            <v>29003912</v>
          </cell>
          <cell r="AQ9">
            <v>22880592</v>
          </cell>
          <cell r="AR9">
            <v>23513185</v>
          </cell>
          <cell r="AS9">
            <v>75397689</v>
          </cell>
          <cell r="AT9">
            <v>21516961</v>
          </cell>
          <cell r="AU9">
            <v>22285861</v>
          </cell>
          <cell r="AV9">
            <v>23612831</v>
          </cell>
          <cell r="AW9">
            <v>67415653</v>
          </cell>
          <cell r="AX9">
            <v>22120703</v>
          </cell>
          <cell r="AY9">
            <v>22120703</v>
          </cell>
          <cell r="AZ9">
            <v>243373960</v>
          </cell>
        </row>
        <row r="10">
          <cell r="C10" t="str">
            <v>Avg_Rev_Per_Page</v>
          </cell>
          <cell r="D10">
            <v>7.3899999999999993E-2</v>
          </cell>
          <cell r="E10">
            <v>6.5000000000000002E-2</v>
          </cell>
          <cell r="F10">
            <v>6.8000000000000005E-2</v>
          </cell>
          <cell r="G10">
            <v>6.8199999999999997E-2</v>
          </cell>
          <cell r="H10">
            <v>6.6100000000000006E-2</v>
          </cell>
          <cell r="I10">
            <v>6.4299999999999996E-2</v>
          </cell>
          <cell r="J10">
            <v>6.6000000000000003E-2</v>
          </cell>
          <cell r="K10">
            <v>6.54E-2</v>
          </cell>
          <cell r="L10">
            <v>7.0199999999999999E-2</v>
          </cell>
          <cell r="M10">
            <v>6.4399999999999999E-2</v>
          </cell>
          <cell r="N10">
            <v>6.7000000000000004E-2</v>
          </cell>
          <cell r="O10">
            <v>6.7000000000000004E-2</v>
          </cell>
          <cell r="P10">
            <v>6.7199999999999996E-2</v>
          </cell>
          <cell r="Q10">
            <v>6.59E-2</v>
          </cell>
          <cell r="R10">
            <v>6.7900000000000002E-2</v>
          </cell>
          <cell r="S10">
            <v>6.7000000000000004E-2</v>
          </cell>
          <cell r="T10">
            <v>6.6799999999999998E-2</v>
          </cell>
          <cell r="U10">
            <v>6.6199999999999995E-2</v>
          </cell>
          <cell r="V10">
            <v>6.6000000000000003E-2</v>
          </cell>
          <cell r="W10">
            <v>6.3799999999999996E-2</v>
          </cell>
          <cell r="X10">
            <v>6.5199999999999994E-2</v>
          </cell>
          <cell r="Y10">
            <v>5.7599999999999998E-2</v>
          </cell>
          <cell r="Z10">
            <v>4.99E-2</v>
          </cell>
          <cell r="AA10">
            <v>4.8800000000000003E-2</v>
          </cell>
          <cell r="AB10">
            <v>5.16E-2</v>
          </cell>
          <cell r="AC10">
            <v>5.11E-2</v>
          </cell>
          <cell r="AD10">
            <v>5.1400000000000001E-2</v>
          </cell>
          <cell r="AE10">
            <v>4.41E-2</v>
          </cell>
          <cell r="AF10">
            <v>4.87E-2</v>
          </cell>
          <cell r="AG10">
            <v>3.8199999999999998E-2</v>
          </cell>
          <cell r="AH10">
            <v>3.7699999999999997E-2</v>
          </cell>
          <cell r="AI10">
            <v>3.6999999999999998E-2</v>
          </cell>
          <cell r="AJ10">
            <v>3.7600000000000001E-2</v>
          </cell>
          <cell r="AK10">
            <v>4.9200000000000001E-2</v>
          </cell>
          <cell r="AL10">
            <v>4.0500000000000001E-2</v>
          </cell>
          <cell r="AM10">
            <v>3.9399999999999998E-2</v>
          </cell>
          <cell r="AN10">
            <v>3.7100000000000001E-2</v>
          </cell>
          <cell r="AO10">
            <v>3.8600000000000002E-2</v>
          </cell>
          <cell r="AP10">
            <v>3.6999999999999998E-2</v>
          </cell>
          <cell r="AQ10">
            <v>3.8699999999999998E-2</v>
          </cell>
          <cell r="AR10">
            <v>3.5999999999999997E-2</v>
          </cell>
          <cell r="AS10">
            <v>3.7199999999999997E-2</v>
          </cell>
          <cell r="AT10">
            <v>1.9207000000000001</v>
          </cell>
          <cell r="AU10">
            <v>1.9218999999999999</v>
          </cell>
          <cell r="AV10">
            <v>2.3860000000000001</v>
          </cell>
          <cell r="AW10">
            <v>3.2000000000000001E-2</v>
          </cell>
          <cell r="AX10">
            <v>1.8351</v>
          </cell>
          <cell r="AY10">
            <v>3.6200000000000003E-2</v>
          </cell>
          <cell r="AZ10">
            <v>3.6200000000000003E-2</v>
          </cell>
        </row>
        <row r="11">
          <cell r="A11" t="str">
            <v>Sales Price/Minute</v>
          </cell>
          <cell r="B11" t="str">
            <v>Sale Price ($)</v>
          </cell>
          <cell r="C11" t="str">
            <v>Avg_Rev_Per_Minute</v>
          </cell>
          <cell r="D11">
            <v>5.1700000000000003E-2</v>
          </cell>
          <cell r="E11">
            <v>4.53E-2</v>
          </cell>
          <cell r="F11">
            <v>4.5900000000000003E-2</v>
          </cell>
          <cell r="G11">
            <v>4.7E-2</v>
          </cell>
          <cell r="H11">
            <v>4.48E-2</v>
          </cell>
          <cell r="I11">
            <v>3.9199999999999999E-2</v>
          </cell>
          <cell r="J11">
            <v>4.3099999999999999E-2</v>
          </cell>
          <cell r="K11">
            <v>4.2099999999999999E-2</v>
          </cell>
          <cell r="L11">
            <v>4.9099999999999998E-2</v>
          </cell>
          <cell r="M11">
            <v>4.0899999999999999E-2</v>
          </cell>
          <cell r="N11">
            <v>4.4400000000000002E-2</v>
          </cell>
          <cell r="O11">
            <v>4.4499999999999998E-2</v>
          </cell>
          <cell r="P11">
            <v>4.7300000000000002E-2</v>
          </cell>
          <cell r="Q11">
            <v>4.6600000000000003E-2</v>
          </cell>
          <cell r="R11">
            <v>4.5100000000000001E-2</v>
          </cell>
          <cell r="S11">
            <v>4.6399999999999997E-2</v>
          </cell>
          <cell r="T11">
            <v>4.4900000000000002E-2</v>
          </cell>
          <cell r="U11">
            <v>4.41E-2</v>
          </cell>
          <cell r="V11">
            <v>4.5499999999999999E-2</v>
          </cell>
          <cell r="W11">
            <v>4.7E-2</v>
          </cell>
          <cell r="X11">
            <v>4.5600000000000002E-2</v>
          </cell>
          <cell r="Y11">
            <v>4.8399999999999999E-2</v>
          </cell>
          <cell r="Z11">
            <v>3.8199999999999998E-2</v>
          </cell>
          <cell r="AA11">
            <v>0.04</v>
          </cell>
          <cell r="AB11">
            <v>4.1599999999999998E-2</v>
          </cell>
          <cell r="AC11">
            <v>4.19E-2</v>
          </cell>
          <cell r="AD11">
            <v>4.2999999999999997E-2</v>
          </cell>
          <cell r="AE11">
            <v>3.6999999999999998E-2</v>
          </cell>
          <cell r="AF11">
            <v>4.0399999999999998E-2</v>
          </cell>
          <cell r="AG11">
            <v>3.5299999999999998E-2</v>
          </cell>
          <cell r="AH11">
            <v>3.6799999999999999E-2</v>
          </cell>
          <cell r="AI11">
            <v>3.5200000000000002E-2</v>
          </cell>
          <cell r="AJ11">
            <v>3.5700000000000003E-2</v>
          </cell>
          <cell r="AK11">
            <v>4.07E-2</v>
          </cell>
          <cell r="AL11">
            <v>3.8199999999999998E-2</v>
          </cell>
          <cell r="AM11">
            <v>3.5099999999999999E-2</v>
          </cell>
          <cell r="AN11">
            <v>3.2300000000000002E-2</v>
          </cell>
          <cell r="AO11">
            <v>3.4500000000000003E-2</v>
          </cell>
          <cell r="AP11">
            <v>3.1399999999999997E-2</v>
          </cell>
          <cell r="AQ11">
            <v>3.3000000000000002E-2</v>
          </cell>
          <cell r="AR11">
            <v>3.1E-2</v>
          </cell>
          <cell r="AS11">
            <v>3.1800000000000002E-2</v>
          </cell>
          <cell r="AT11">
            <v>2.0421</v>
          </cell>
          <cell r="AU11">
            <v>1.8520000000000001</v>
          </cell>
          <cell r="AV11">
            <v>2.2898999999999998</v>
          </cell>
          <cell r="AW11">
            <v>2.7300000000000001E-2</v>
          </cell>
          <cell r="AX11">
            <v>1.706</v>
          </cell>
          <cell r="AY11">
            <v>3.1E-2</v>
          </cell>
          <cell r="AZ11">
            <v>3.1300000000000001E-2</v>
          </cell>
        </row>
        <row r="12">
          <cell r="B12" t="str">
            <v>Web Fax Broadcast</v>
          </cell>
          <cell r="C12" t="str">
            <v>Amount</v>
          </cell>
          <cell r="D12">
            <v>50904.891900000002</v>
          </cell>
          <cell r="E12">
            <v>73234.058600000004</v>
          </cell>
          <cell r="F12">
            <v>104690.0309</v>
          </cell>
          <cell r="G12">
            <v>228828.98139999999</v>
          </cell>
          <cell r="H12">
            <v>123828.16650000001</v>
          </cell>
          <cell r="I12">
            <v>131675.497</v>
          </cell>
          <cell r="J12">
            <v>161631.6692</v>
          </cell>
          <cell r="K12">
            <v>417135.33270000003</v>
          </cell>
          <cell r="L12">
            <v>153849.4253</v>
          </cell>
          <cell r="M12">
            <v>225841.44709999999</v>
          </cell>
          <cell r="N12">
            <v>189371.9289</v>
          </cell>
          <cell r="O12">
            <v>569062.80130000005</v>
          </cell>
          <cell r="P12">
            <v>220818.0711</v>
          </cell>
          <cell r="Q12">
            <v>175070.8432</v>
          </cell>
          <cell r="R12">
            <v>174352.0914</v>
          </cell>
          <cell r="S12">
            <v>570241.00569999998</v>
          </cell>
          <cell r="T12">
            <v>1785268.1211000001</v>
          </cell>
          <cell r="U12">
            <v>217562.03750000001</v>
          </cell>
          <cell r="V12">
            <v>250280.8365</v>
          </cell>
          <cell r="W12">
            <v>235402.23569999999</v>
          </cell>
          <cell r="X12">
            <v>703245.10970000003</v>
          </cell>
          <cell r="Y12">
            <v>246830.63089999999</v>
          </cell>
          <cell r="Z12">
            <v>238785.5975</v>
          </cell>
          <cell r="AA12">
            <v>210330.78769999999</v>
          </cell>
          <cell r="AB12">
            <v>695947.01610000001</v>
          </cell>
          <cell r="AC12">
            <v>222114.74299999999</v>
          </cell>
          <cell r="AD12">
            <v>237265.13740000001</v>
          </cell>
          <cell r="AE12">
            <v>284633.35080000001</v>
          </cell>
          <cell r="AF12">
            <v>744013.23120000004</v>
          </cell>
          <cell r="AG12">
            <v>321420.75660000002</v>
          </cell>
          <cell r="AH12">
            <v>223130.28</v>
          </cell>
          <cell r="AI12">
            <v>388309.9264</v>
          </cell>
          <cell r="AJ12">
            <v>932860.96299999999</v>
          </cell>
          <cell r="AK12">
            <v>3076066.32</v>
          </cell>
          <cell r="AL12">
            <v>398091.38089999999</v>
          </cell>
          <cell r="AM12">
            <v>474654.5062</v>
          </cell>
          <cell r="AN12">
            <v>531535.89890000003</v>
          </cell>
          <cell r="AO12">
            <v>1404281.7860000001</v>
          </cell>
          <cell r="AP12">
            <v>420660.91139999998</v>
          </cell>
          <cell r="AQ12">
            <v>452882.64069999999</v>
          </cell>
          <cell r="AR12">
            <v>523566.60749999998</v>
          </cell>
          <cell r="AS12">
            <v>1397110.1595999999</v>
          </cell>
          <cell r="AT12">
            <v>314833.38390000002</v>
          </cell>
          <cell r="AU12">
            <v>437814.39689999999</v>
          </cell>
          <cell r="AV12">
            <v>642446.23820000002</v>
          </cell>
          <cell r="AW12">
            <v>1395094.0190000001</v>
          </cell>
          <cell r="AX12">
            <v>461715.67469999997</v>
          </cell>
          <cell r="AY12">
            <v>461715.67469999997</v>
          </cell>
          <cell r="AZ12">
            <v>4658201.6392999999</v>
          </cell>
        </row>
        <row r="13">
          <cell r="C13" t="str">
            <v>Pages</v>
          </cell>
          <cell r="D13">
            <v>727907</v>
          </cell>
          <cell r="E13">
            <v>1065357</v>
          </cell>
          <cell r="F13">
            <v>1669584</v>
          </cell>
          <cell r="G13">
            <v>3462848</v>
          </cell>
          <cell r="H13">
            <v>1985512</v>
          </cell>
          <cell r="I13">
            <v>2198057</v>
          </cell>
          <cell r="J13">
            <v>2799310</v>
          </cell>
          <cell r="K13">
            <v>6982879</v>
          </cell>
          <cell r="L13">
            <v>2518765</v>
          </cell>
          <cell r="M13">
            <v>3826276</v>
          </cell>
          <cell r="N13">
            <v>2856368</v>
          </cell>
          <cell r="O13">
            <v>9201409</v>
          </cell>
          <cell r="P13">
            <v>3554618</v>
          </cell>
          <cell r="Q13">
            <v>2691049</v>
          </cell>
          <cell r="R13">
            <v>2941344</v>
          </cell>
          <cell r="S13">
            <v>9187011</v>
          </cell>
          <cell r="T13">
            <v>28834147</v>
          </cell>
          <cell r="U13">
            <v>3800597</v>
          </cell>
          <cell r="V13">
            <v>4223382</v>
          </cell>
          <cell r="W13">
            <v>4240254</v>
          </cell>
          <cell r="X13">
            <v>12264233</v>
          </cell>
          <cell r="Y13">
            <v>4536641</v>
          </cell>
          <cell r="Z13">
            <v>4303411</v>
          </cell>
          <cell r="AA13">
            <v>3744745</v>
          </cell>
          <cell r="AB13">
            <v>12584797</v>
          </cell>
          <cell r="AC13">
            <v>3661664</v>
          </cell>
          <cell r="AD13">
            <v>4432307</v>
          </cell>
          <cell r="AE13">
            <v>6192523</v>
          </cell>
          <cell r="AF13">
            <v>14286494</v>
          </cell>
          <cell r="AG13">
            <v>7064689</v>
          </cell>
          <cell r="AH13">
            <v>6088811</v>
          </cell>
          <cell r="AI13">
            <v>11799834</v>
          </cell>
          <cell r="AJ13">
            <v>24953334</v>
          </cell>
          <cell r="AK13">
            <v>64088858</v>
          </cell>
          <cell r="AL13">
            <v>9192683</v>
          </cell>
          <cell r="AM13">
            <v>12540933</v>
          </cell>
          <cell r="AN13">
            <v>15889185</v>
          </cell>
          <cell r="AO13">
            <v>37622801</v>
          </cell>
          <cell r="AP13">
            <v>11658957</v>
          </cell>
          <cell r="AQ13">
            <v>13136888</v>
          </cell>
          <cell r="AR13">
            <v>15557510</v>
          </cell>
          <cell r="AS13">
            <v>40353355</v>
          </cell>
          <cell r="AT13">
            <v>9602674</v>
          </cell>
          <cell r="AU13">
            <v>12651098</v>
          </cell>
          <cell r="AV13">
            <v>19376789</v>
          </cell>
          <cell r="AW13">
            <v>41630561</v>
          </cell>
          <cell r="AX13">
            <v>14822964</v>
          </cell>
          <cell r="AY13">
            <v>14822964</v>
          </cell>
          <cell r="AZ13">
            <v>134429681</v>
          </cell>
        </row>
        <row r="14">
          <cell r="C14" t="str">
            <v>Duration (Cost)</v>
          </cell>
          <cell r="D14">
            <v>1077406</v>
          </cell>
          <cell r="E14">
            <v>1446736</v>
          </cell>
          <cell r="F14">
            <v>2152496</v>
          </cell>
          <cell r="G14">
            <v>4676638</v>
          </cell>
          <cell r="H14">
            <v>2715927</v>
          </cell>
          <cell r="I14">
            <v>3196889</v>
          </cell>
          <cell r="J14">
            <v>3982604</v>
          </cell>
          <cell r="K14">
            <v>9895420</v>
          </cell>
          <cell r="L14">
            <v>3202295</v>
          </cell>
          <cell r="M14">
            <v>5010528</v>
          </cell>
          <cell r="N14">
            <v>3922365</v>
          </cell>
          <cell r="O14">
            <v>12135188</v>
          </cell>
          <cell r="P14">
            <v>5131906</v>
          </cell>
          <cell r="Q14">
            <v>3769277</v>
          </cell>
          <cell r="R14">
            <v>3780574</v>
          </cell>
          <cell r="S14">
            <v>12681757</v>
          </cell>
          <cell r="T14">
            <v>39389003</v>
          </cell>
          <cell r="U14">
            <v>4719549</v>
          </cell>
          <cell r="V14">
            <v>5307708</v>
          </cell>
          <cell r="W14">
            <v>5267712</v>
          </cell>
          <cell r="X14">
            <v>15294969</v>
          </cell>
          <cell r="Y14">
            <v>4902878</v>
          </cell>
          <cell r="Z14">
            <v>4912836</v>
          </cell>
          <cell r="AA14">
            <v>4889674</v>
          </cell>
          <cell r="AB14">
            <v>14705388</v>
          </cell>
          <cell r="AC14">
            <v>4455074</v>
          </cell>
          <cell r="AD14">
            <v>5694959</v>
          </cell>
          <cell r="AE14">
            <v>7755670</v>
          </cell>
          <cell r="AF14">
            <v>17905703</v>
          </cell>
          <cell r="AG14">
            <v>8404242</v>
          </cell>
          <cell r="AH14">
            <v>6878816</v>
          </cell>
          <cell r="AI14">
            <v>16154985</v>
          </cell>
          <cell r="AJ14">
            <v>31438043</v>
          </cell>
          <cell r="AK14">
            <v>79344103</v>
          </cell>
          <cell r="AL14">
            <v>10827160</v>
          </cell>
          <cell r="AM14">
            <v>16432220</v>
          </cell>
          <cell r="AN14">
            <v>21129531</v>
          </cell>
          <cell r="AO14">
            <v>48388911</v>
          </cell>
          <cell r="AP14">
            <v>14649631</v>
          </cell>
          <cell r="AQ14">
            <v>17381334</v>
          </cell>
          <cell r="AR14">
            <v>17871190</v>
          </cell>
          <cell r="AS14">
            <v>49902155</v>
          </cell>
          <cell r="AT14">
            <v>11421935</v>
          </cell>
          <cell r="AU14">
            <v>14183146</v>
          </cell>
          <cell r="AV14">
            <v>23244705</v>
          </cell>
          <cell r="AW14">
            <v>48849786</v>
          </cell>
          <cell r="AX14">
            <v>17547116</v>
          </cell>
          <cell r="AY14">
            <v>17547116</v>
          </cell>
          <cell r="AZ14">
            <v>164687968</v>
          </cell>
        </row>
        <row r="15">
          <cell r="C15" t="str">
            <v>Duration_Charged</v>
          </cell>
          <cell r="D15">
            <v>1182798</v>
          </cell>
          <cell r="E15">
            <v>1578293</v>
          </cell>
          <cell r="F15">
            <v>2335514</v>
          </cell>
          <cell r="G15">
            <v>5096605</v>
          </cell>
          <cell r="H15">
            <v>2941953</v>
          </cell>
          <cell r="I15">
            <v>3448041</v>
          </cell>
          <cell r="J15">
            <v>4349674</v>
          </cell>
          <cell r="K15">
            <v>10739668</v>
          </cell>
          <cell r="L15">
            <v>3513099</v>
          </cell>
          <cell r="M15">
            <v>5457267</v>
          </cell>
          <cell r="N15">
            <v>4105543</v>
          </cell>
          <cell r="O15">
            <v>13075909</v>
          </cell>
          <cell r="P15">
            <v>5273574</v>
          </cell>
          <cell r="Q15">
            <v>3877220</v>
          </cell>
          <cell r="R15">
            <v>3898571</v>
          </cell>
          <cell r="S15">
            <v>13049365</v>
          </cell>
          <cell r="T15">
            <v>41961547</v>
          </cell>
          <cell r="U15">
            <v>4872055</v>
          </cell>
          <cell r="V15">
            <v>5464895</v>
          </cell>
          <cell r="W15">
            <v>5432125</v>
          </cell>
          <cell r="X15">
            <v>15769075</v>
          </cell>
          <cell r="Y15">
            <v>5075432</v>
          </cell>
          <cell r="Z15">
            <v>5080555</v>
          </cell>
          <cell r="AA15">
            <v>5032258</v>
          </cell>
          <cell r="AB15">
            <v>15188245</v>
          </cell>
          <cell r="AC15">
            <v>4593352</v>
          </cell>
          <cell r="AD15">
            <v>5866903</v>
          </cell>
          <cell r="AE15">
            <v>8001196</v>
          </cell>
          <cell r="AF15">
            <v>18461451</v>
          </cell>
          <cell r="AG15">
            <v>8687123</v>
          </cell>
          <cell r="AH15">
            <v>7122590</v>
          </cell>
          <cell r="AI15">
            <v>16633866</v>
          </cell>
          <cell r="AJ15">
            <v>32443579</v>
          </cell>
          <cell r="AK15">
            <v>81862350</v>
          </cell>
          <cell r="AL15">
            <v>11194133</v>
          </cell>
          <cell r="AM15">
            <v>16991964</v>
          </cell>
          <cell r="AN15">
            <v>22359511</v>
          </cell>
          <cell r="AO15">
            <v>50545608</v>
          </cell>
          <cell r="AP15">
            <v>15667737</v>
          </cell>
          <cell r="AQ15">
            <v>18131235</v>
          </cell>
          <cell r="AR15">
            <v>18485075</v>
          </cell>
          <cell r="AS15">
            <v>52284047</v>
          </cell>
          <cell r="AT15">
            <v>11808390</v>
          </cell>
          <cell r="AU15">
            <v>14712799</v>
          </cell>
          <cell r="AV15">
            <v>24147060</v>
          </cell>
          <cell r="AW15">
            <v>50668249</v>
          </cell>
          <cell r="AX15">
            <v>18239861</v>
          </cell>
          <cell r="AY15">
            <v>18239861</v>
          </cell>
          <cell r="AZ15">
            <v>171737765</v>
          </cell>
        </row>
        <row r="16">
          <cell r="C16" t="str">
            <v>Avg_Rev_Per_Page</v>
          </cell>
          <cell r="D16">
            <v>6.9900000000000004E-2</v>
          </cell>
          <cell r="E16">
            <v>6.8699999999999997E-2</v>
          </cell>
          <cell r="F16">
            <v>6.2700000000000006E-2</v>
          </cell>
          <cell r="G16">
            <v>6.6000000000000003E-2</v>
          </cell>
          <cell r="H16">
            <v>6.2300000000000001E-2</v>
          </cell>
          <cell r="I16">
            <v>5.9900000000000002E-2</v>
          </cell>
          <cell r="J16">
            <v>5.7700000000000001E-2</v>
          </cell>
          <cell r="K16">
            <v>5.9700000000000003E-2</v>
          </cell>
          <cell r="L16">
            <v>6.0999999999999999E-2</v>
          </cell>
          <cell r="M16">
            <v>5.8999999999999997E-2</v>
          </cell>
          <cell r="N16">
            <v>6.6199999999999995E-2</v>
          </cell>
          <cell r="O16">
            <v>6.1800000000000001E-2</v>
          </cell>
          <cell r="P16">
            <v>6.2100000000000002E-2</v>
          </cell>
          <cell r="Q16">
            <v>6.5000000000000002E-2</v>
          </cell>
          <cell r="R16">
            <v>5.9200000000000003E-2</v>
          </cell>
          <cell r="S16">
            <v>6.2E-2</v>
          </cell>
          <cell r="T16">
            <v>6.1899999999999997E-2</v>
          </cell>
          <cell r="U16">
            <v>5.7200000000000001E-2</v>
          </cell>
          <cell r="V16">
            <v>5.9200000000000003E-2</v>
          </cell>
          <cell r="W16">
            <v>5.5500000000000001E-2</v>
          </cell>
          <cell r="X16">
            <v>5.7299999999999997E-2</v>
          </cell>
          <cell r="Y16">
            <v>5.4399999999999997E-2</v>
          </cell>
          <cell r="Z16">
            <v>5.5399999999999998E-2</v>
          </cell>
          <cell r="AA16">
            <v>5.6099999999999997E-2</v>
          </cell>
          <cell r="AB16">
            <v>5.5300000000000002E-2</v>
          </cell>
          <cell r="AC16">
            <v>6.0600000000000001E-2</v>
          </cell>
          <cell r="AD16">
            <v>5.3499999999999999E-2</v>
          </cell>
          <cell r="AE16">
            <v>4.5900000000000003E-2</v>
          </cell>
          <cell r="AF16">
            <v>5.1999999999999998E-2</v>
          </cell>
          <cell r="AG16">
            <v>4.5400000000000003E-2</v>
          </cell>
          <cell r="AH16">
            <v>3.6600000000000001E-2</v>
          </cell>
          <cell r="AI16">
            <v>3.2899999999999999E-2</v>
          </cell>
          <cell r="AJ16">
            <v>3.73E-2</v>
          </cell>
          <cell r="AK16">
            <v>4.7899999999999998E-2</v>
          </cell>
          <cell r="AL16">
            <v>4.3299999999999998E-2</v>
          </cell>
          <cell r="AM16">
            <v>3.78E-2</v>
          </cell>
          <cell r="AN16">
            <v>3.3399999999999999E-2</v>
          </cell>
          <cell r="AO16">
            <v>3.73E-2</v>
          </cell>
          <cell r="AP16">
            <v>3.5999999999999997E-2</v>
          </cell>
          <cell r="AQ16">
            <v>3.44E-2</v>
          </cell>
          <cell r="AR16">
            <v>3.3599999999999998E-2</v>
          </cell>
          <cell r="AS16">
            <v>3.4599999999999999E-2</v>
          </cell>
          <cell r="AT16">
            <v>2.714</v>
          </cell>
          <cell r="AU16">
            <v>9.6706000000000003</v>
          </cell>
          <cell r="AV16">
            <v>3.706</v>
          </cell>
          <cell r="AW16">
            <v>3.3500000000000002E-2</v>
          </cell>
          <cell r="AX16">
            <v>3.7248000000000001</v>
          </cell>
          <cell r="AY16">
            <v>3.1099999999999999E-2</v>
          </cell>
          <cell r="AZ16">
            <v>3.4599999999999999E-2</v>
          </cell>
        </row>
        <row r="17">
          <cell r="C17" t="str">
            <v>Avg_Rev_Per_Minute</v>
          </cell>
          <cell r="D17">
            <v>4.2999999999999997E-2</v>
          </cell>
          <cell r="E17">
            <v>4.6399999999999997E-2</v>
          </cell>
          <cell r="F17">
            <v>4.48E-2</v>
          </cell>
          <cell r="G17">
            <v>4.48E-2</v>
          </cell>
          <cell r="H17">
            <v>4.2000000000000003E-2</v>
          </cell>
          <cell r="I17">
            <v>3.8100000000000002E-2</v>
          </cell>
          <cell r="J17">
            <v>3.7100000000000001E-2</v>
          </cell>
          <cell r="K17">
            <v>3.8800000000000001E-2</v>
          </cell>
          <cell r="L17">
            <v>4.3700000000000003E-2</v>
          </cell>
          <cell r="M17">
            <v>4.1300000000000003E-2</v>
          </cell>
          <cell r="N17">
            <v>4.6100000000000002E-2</v>
          </cell>
          <cell r="O17">
            <v>4.3499999999999997E-2</v>
          </cell>
          <cell r="P17">
            <v>4.1799999999999997E-2</v>
          </cell>
          <cell r="Q17">
            <v>4.5100000000000001E-2</v>
          </cell>
          <cell r="R17">
            <v>4.4699999999999997E-2</v>
          </cell>
          <cell r="S17">
            <v>4.36E-2</v>
          </cell>
          <cell r="T17">
            <v>4.2500000000000003E-2</v>
          </cell>
          <cell r="U17">
            <v>4.4600000000000001E-2</v>
          </cell>
          <cell r="V17">
            <v>4.5699999999999998E-2</v>
          </cell>
          <cell r="W17">
            <v>4.3299999999999998E-2</v>
          </cell>
          <cell r="X17">
            <v>4.4499999999999998E-2</v>
          </cell>
          <cell r="Y17">
            <v>4.8599999999999997E-2</v>
          </cell>
          <cell r="Z17">
            <v>4.6899999999999997E-2</v>
          </cell>
          <cell r="AA17">
            <v>4.1700000000000001E-2</v>
          </cell>
          <cell r="AB17">
            <v>4.58E-2</v>
          </cell>
          <cell r="AC17">
            <v>4.8300000000000003E-2</v>
          </cell>
          <cell r="AD17">
            <v>4.0399999999999998E-2</v>
          </cell>
          <cell r="AE17">
            <v>3.5499999999999997E-2</v>
          </cell>
          <cell r="AF17">
            <v>4.0300000000000002E-2</v>
          </cell>
          <cell r="AG17">
            <v>3.6900000000000002E-2</v>
          </cell>
          <cell r="AH17">
            <v>3.1300000000000001E-2</v>
          </cell>
          <cell r="AI17">
            <v>2.3300000000000001E-2</v>
          </cell>
          <cell r="AJ17">
            <v>2.87E-2</v>
          </cell>
          <cell r="AK17">
            <v>3.7499999999999999E-2</v>
          </cell>
          <cell r="AL17">
            <v>3.5499999999999997E-2</v>
          </cell>
          <cell r="AM17">
            <v>2.7900000000000001E-2</v>
          </cell>
          <cell r="AN17">
            <v>2.3699999999999999E-2</v>
          </cell>
          <cell r="AO17">
            <v>2.7699999999999999E-2</v>
          </cell>
          <cell r="AP17">
            <v>2.6800000000000001E-2</v>
          </cell>
          <cell r="AQ17">
            <v>2.4899999999999999E-2</v>
          </cell>
          <cell r="AR17">
            <v>2.8299999999999999E-2</v>
          </cell>
          <cell r="AS17">
            <v>2.6700000000000002E-2</v>
          </cell>
          <cell r="AT17">
            <v>2.8079000000000001</v>
          </cell>
          <cell r="AU17">
            <v>13.423999999999999</v>
          </cell>
          <cell r="AV17">
            <v>3.476</v>
          </cell>
          <cell r="AW17">
            <v>2.75E-2</v>
          </cell>
          <cell r="AX17">
            <v>3.7111000000000001</v>
          </cell>
          <cell r="AY17">
            <v>2.53E-2</v>
          </cell>
          <cell r="AZ17">
            <v>2.7099999999999999E-2</v>
          </cell>
        </row>
        <row r="18">
          <cell r="B18" t="str">
            <v>Email Broadcast</v>
          </cell>
          <cell r="C18" t="str">
            <v>Amount</v>
          </cell>
          <cell r="D18">
            <v>13314.7125</v>
          </cell>
          <cell r="E18">
            <v>12248.593500000001</v>
          </cell>
          <cell r="F18">
            <v>20820.4205</v>
          </cell>
          <cell r="G18">
            <v>46383.726499999997</v>
          </cell>
          <cell r="H18">
            <v>25113.519199999999</v>
          </cell>
          <cell r="I18">
            <v>18739.805499999999</v>
          </cell>
          <cell r="J18">
            <v>19404.026999999998</v>
          </cell>
          <cell r="K18">
            <v>63257.351699999999</v>
          </cell>
          <cell r="L18">
            <v>31784.304100000001</v>
          </cell>
          <cell r="M18">
            <v>25897.7019</v>
          </cell>
          <cell r="N18">
            <v>18015.374</v>
          </cell>
          <cell r="O18">
            <v>75697.38</v>
          </cell>
          <cell r="P18">
            <v>17322.141199999998</v>
          </cell>
          <cell r="Q18">
            <v>18284.1142</v>
          </cell>
          <cell r="R18">
            <v>23536.286899999999</v>
          </cell>
          <cell r="S18">
            <v>59142.542300000001</v>
          </cell>
          <cell r="T18">
            <v>244481.00049999999</v>
          </cell>
          <cell r="U18">
            <v>24978.5157</v>
          </cell>
          <cell r="V18">
            <v>32330.423699999999</v>
          </cell>
          <cell r="W18">
            <v>29437.894400000001</v>
          </cell>
          <cell r="X18">
            <v>86746.833799999993</v>
          </cell>
          <cell r="Y18">
            <v>23540.856899999999</v>
          </cell>
          <cell r="Z18">
            <v>24890.907299999999</v>
          </cell>
          <cell r="AA18">
            <v>22837.157500000001</v>
          </cell>
          <cell r="AB18">
            <v>71268.921700000006</v>
          </cell>
          <cell r="AC18">
            <v>24305.323799999998</v>
          </cell>
          <cell r="AD18">
            <v>20127.848600000001</v>
          </cell>
          <cell r="AE18">
            <v>32146.0288</v>
          </cell>
          <cell r="AF18">
            <v>76579.201199999996</v>
          </cell>
          <cell r="AG18">
            <v>22867.029500000001</v>
          </cell>
          <cell r="AH18">
            <v>21189.377</v>
          </cell>
          <cell r="AI18">
            <v>15105.0931</v>
          </cell>
          <cell r="AJ18">
            <v>59161.499600000003</v>
          </cell>
          <cell r="AK18">
            <v>293756.45630000002</v>
          </cell>
          <cell r="AL18">
            <v>23456.200199999999</v>
          </cell>
          <cell r="AM18">
            <v>24451.552899999999</v>
          </cell>
          <cell r="AN18">
            <v>22271.431799999998</v>
          </cell>
          <cell r="AO18">
            <v>70179.184899999993</v>
          </cell>
          <cell r="AP18">
            <v>19503.994699999999</v>
          </cell>
          <cell r="AQ18">
            <v>16896.0416</v>
          </cell>
          <cell r="AR18">
            <v>24018.268700000001</v>
          </cell>
          <cell r="AS18">
            <v>60418.305</v>
          </cell>
          <cell r="AT18">
            <v>11908.382</v>
          </cell>
          <cell r="AU18">
            <v>17394.9588</v>
          </cell>
          <cell r="AV18">
            <v>16573.738399999998</v>
          </cell>
          <cell r="AW18">
            <v>45877.0792</v>
          </cell>
          <cell r="AX18">
            <v>10369.1865</v>
          </cell>
          <cell r="AY18">
            <v>10369.1865</v>
          </cell>
          <cell r="AZ18">
            <v>186843.7556</v>
          </cell>
        </row>
        <row r="19">
          <cell r="C19" t="str">
            <v>Emails</v>
          </cell>
          <cell r="D19">
            <v>519102</v>
          </cell>
          <cell r="E19">
            <v>5881116</v>
          </cell>
          <cell r="F19">
            <v>1104036</v>
          </cell>
          <cell r="G19">
            <v>7504254</v>
          </cell>
          <cell r="H19">
            <v>878211</v>
          </cell>
          <cell r="I19">
            <v>998154</v>
          </cell>
          <cell r="J19">
            <v>860235</v>
          </cell>
          <cell r="K19">
            <v>2736600</v>
          </cell>
          <cell r="L19">
            <v>611315</v>
          </cell>
          <cell r="M19">
            <v>583843</v>
          </cell>
          <cell r="N19">
            <v>6259745</v>
          </cell>
          <cell r="O19">
            <v>7454903</v>
          </cell>
          <cell r="P19">
            <v>1055919</v>
          </cell>
          <cell r="Q19">
            <v>2070951</v>
          </cell>
          <cell r="R19">
            <v>6042600</v>
          </cell>
          <cell r="S19">
            <v>9169470</v>
          </cell>
          <cell r="T19">
            <v>26865227</v>
          </cell>
          <cell r="U19">
            <v>5223103</v>
          </cell>
          <cell r="V19">
            <v>6092790</v>
          </cell>
          <cell r="W19">
            <v>6498370</v>
          </cell>
          <cell r="X19">
            <v>17814263</v>
          </cell>
          <cell r="Y19">
            <v>2758258</v>
          </cell>
          <cell r="Z19">
            <v>1153686</v>
          </cell>
          <cell r="AA19">
            <v>944022</v>
          </cell>
          <cell r="AB19">
            <v>4855966</v>
          </cell>
          <cell r="AC19">
            <v>1025662</v>
          </cell>
          <cell r="AD19">
            <v>757410</v>
          </cell>
          <cell r="AE19">
            <v>1283710</v>
          </cell>
          <cell r="AF19">
            <v>3066782</v>
          </cell>
          <cell r="AG19">
            <v>1047333</v>
          </cell>
          <cell r="AH19">
            <v>1362277</v>
          </cell>
          <cell r="AI19">
            <v>812453</v>
          </cell>
          <cell r="AJ19">
            <v>3222063</v>
          </cell>
          <cell r="AK19">
            <v>28959074</v>
          </cell>
          <cell r="AL19">
            <v>1112576</v>
          </cell>
          <cell r="AM19">
            <v>1180497</v>
          </cell>
          <cell r="AN19">
            <v>1478848</v>
          </cell>
          <cell r="AO19">
            <v>3771921</v>
          </cell>
          <cell r="AP19">
            <v>904128</v>
          </cell>
          <cell r="AQ19">
            <v>958880</v>
          </cell>
          <cell r="AR19">
            <v>1507460</v>
          </cell>
          <cell r="AS19">
            <v>3370468</v>
          </cell>
          <cell r="AT19">
            <v>545965</v>
          </cell>
          <cell r="AU19">
            <v>8721545</v>
          </cell>
          <cell r="AV19">
            <v>570442</v>
          </cell>
          <cell r="AW19">
            <v>9837952</v>
          </cell>
          <cell r="AX19">
            <v>502700</v>
          </cell>
          <cell r="AY19">
            <v>502700</v>
          </cell>
          <cell r="AZ19">
            <v>17483041</v>
          </cell>
        </row>
        <row r="20">
          <cell r="C20" t="str">
            <v>Avg_Rev_Per_Email</v>
          </cell>
          <cell r="D20">
            <v>2.5600000000000001E-2</v>
          </cell>
          <cell r="E20">
            <v>2E-3</v>
          </cell>
          <cell r="F20">
            <v>1.8800000000000001E-2</v>
          </cell>
          <cell r="G20">
            <v>6.1000000000000004E-3</v>
          </cell>
          <cell r="H20">
            <v>2.8500000000000001E-2</v>
          </cell>
          <cell r="I20">
            <v>1.8700000000000001E-2</v>
          </cell>
          <cell r="J20">
            <v>2.2499999999999999E-2</v>
          </cell>
          <cell r="K20">
            <v>2.3099999999999999E-2</v>
          </cell>
          <cell r="L20">
            <v>5.1900000000000002E-2</v>
          </cell>
          <cell r="M20">
            <v>4.4299999999999999E-2</v>
          </cell>
          <cell r="N20">
            <v>2.8E-3</v>
          </cell>
          <cell r="O20">
            <v>1.01E-2</v>
          </cell>
          <cell r="P20">
            <v>1.6400000000000001E-2</v>
          </cell>
          <cell r="Q20">
            <v>8.8000000000000005E-3</v>
          </cell>
          <cell r="R20">
            <v>3.8E-3</v>
          </cell>
          <cell r="S20">
            <v>6.4000000000000003E-3</v>
          </cell>
          <cell r="T20">
            <v>9.1000000000000004E-3</v>
          </cell>
          <cell r="U20">
            <v>4.7000000000000002E-3</v>
          </cell>
          <cell r="V20">
            <v>5.3E-3</v>
          </cell>
          <cell r="W20">
            <v>4.4999999999999997E-3</v>
          </cell>
          <cell r="X20">
            <v>4.7999999999999996E-3</v>
          </cell>
          <cell r="Y20">
            <v>8.5000000000000006E-3</v>
          </cell>
          <cell r="Z20">
            <v>2.1499999999999998E-2</v>
          </cell>
          <cell r="AA20">
            <v>2.41E-2</v>
          </cell>
          <cell r="AB20">
            <v>1.46E-2</v>
          </cell>
          <cell r="AC20">
            <v>2.3599999999999999E-2</v>
          </cell>
          <cell r="AD20">
            <v>2.6499999999999999E-2</v>
          </cell>
          <cell r="AE20">
            <v>2.5000000000000001E-2</v>
          </cell>
          <cell r="AF20">
            <v>2.4899999999999999E-2</v>
          </cell>
          <cell r="AG20">
            <v>2.18E-2</v>
          </cell>
          <cell r="AH20">
            <v>1.55E-2</v>
          </cell>
          <cell r="AI20">
            <v>1.8499999999999999E-2</v>
          </cell>
          <cell r="AJ20">
            <v>1.83E-2</v>
          </cell>
          <cell r="AK20">
            <v>1.01E-2</v>
          </cell>
          <cell r="AL20">
            <v>2.1000000000000001E-2</v>
          </cell>
          <cell r="AM20">
            <v>2.07E-2</v>
          </cell>
          <cell r="AN20">
            <v>1.4999999999999999E-2</v>
          </cell>
          <cell r="AO20">
            <v>1.8599999999999998E-2</v>
          </cell>
          <cell r="AP20">
            <v>2.1499999999999998E-2</v>
          </cell>
          <cell r="AQ20">
            <v>1.7600000000000001E-2</v>
          </cell>
          <cell r="AR20">
            <v>1.5900000000000001E-2</v>
          </cell>
          <cell r="AS20">
            <v>1.7899999999999999E-2</v>
          </cell>
          <cell r="AT20">
            <v>0.65529999999999999</v>
          </cell>
          <cell r="AU20">
            <v>0.94120000000000004</v>
          </cell>
          <cell r="AV20">
            <v>0.79269999999999996</v>
          </cell>
          <cell r="AW20">
            <v>4.5999999999999999E-3</v>
          </cell>
          <cell r="AX20">
            <v>1.0648</v>
          </cell>
          <cell r="AY20">
            <v>2.06E-2</v>
          </cell>
          <cell r="AZ20">
            <v>1.06E-2</v>
          </cell>
        </row>
        <row r="21">
          <cell r="B21" t="str">
            <v>Voice Broadcast</v>
          </cell>
          <cell r="C21" t="str">
            <v>Amoun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832.87800000000004</v>
          </cell>
          <cell r="O21">
            <v>832.87800000000004</v>
          </cell>
          <cell r="P21">
            <v>5260.8635000000004</v>
          </cell>
          <cell r="Q21">
            <v>0</v>
          </cell>
          <cell r="R21">
            <v>0</v>
          </cell>
          <cell r="S21">
            <v>5260.8635000000004</v>
          </cell>
          <cell r="T21">
            <v>6093.7415000000001</v>
          </cell>
          <cell r="U21">
            <v>1888.7529</v>
          </cell>
          <cell r="V21">
            <v>11321.782999999999</v>
          </cell>
          <cell r="W21">
            <v>0</v>
          </cell>
          <cell r="X21">
            <v>13210.535900000001</v>
          </cell>
          <cell r="Y21">
            <v>219424.8308</v>
          </cell>
          <cell r="Z21">
            <v>23819.696400000001</v>
          </cell>
          <cell r="AA21">
            <v>42554.973400000003</v>
          </cell>
          <cell r="AB21">
            <v>285799.50060000003</v>
          </cell>
          <cell r="AC21">
            <v>26049.044099999999</v>
          </cell>
          <cell r="AD21">
            <v>32833.529499999997</v>
          </cell>
          <cell r="AE21">
            <v>64982.412700000001</v>
          </cell>
          <cell r="AF21">
            <v>123864.9863</v>
          </cell>
          <cell r="AG21">
            <v>35811.917399999998</v>
          </cell>
          <cell r="AH21">
            <v>29040.4211</v>
          </cell>
          <cell r="AI21">
            <v>27260.996800000001</v>
          </cell>
          <cell r="AJ21">
            <v>92113.335300000006</v>
          </cell>
          <cell r="AK21">
            <v>514988.35810000001</v>
          </cell>
          <cell r="AL21">
            <v>46146.3894</v>
          </cell>
          <cell r="AM21">
            <v>52486.985000000001</v>
          </cell>
          <cell r="AN21">
            <v>62899.1351</v>
          </cell>
          <cell r="AO21">
            <v>161532.50949999999</v>
          </cell>
          <cell r="AP21">
            <v>78686.943599999999</v>
          </cell>
          <cell r="AQ21">
            <v>119891.6275</v>
          </cell>
          <cell r="AR21">
            <v>177309.49960000001</v>
          </cell>
          <cell r="AS21">
            <v>375888.07069999998</v>
          </cell>
          <cell r="AT21">
            <v>298932.00870000001</v>
          </cell>
          <cell r="AU21">
            <v>148731.81779999999</v>
          </cell>
          <cell r="AV21">
            <v>50176.480499999998</v>
          </cell>
          <cell r="AW21">
            <v>497840.30699999997</v>
          </cell>
          <cell r="AX21">
            <v>82366.081200000001</v>
          </cell>
          <cell r="AY21">
            <v>82366.081200000001</v>
          </cell>
          <cell r="AZ21">
            <v>1117626.9683999999</v>
          </cell>
        </row>
        <row r="22">
          <cell r="B22" t="str">
            <v>Messages Transmitted</v>
          </cell>
          <cell r="C22" t="str">
            <v>Call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6034</v>
          </cell>
          <cell r="O22">
            <v>6034</v>
          </cell>
          <cell r="P22">
            <v>120310</v>
          </cell>
          <cell r="Q22">
            <v>0</v>
          </cell>
          <cell r="R22">
            <v>0</v>
          </cell>
          <cell r="S22">
            <v>120310</v>
          </cell>
          <cell r="T22">
            <v>126344</v>
          </cell>
          <cell r="U22">
            <v>10337</v>
          </cell>
          <cell r="V22">
            <v>50972</v>
          </cell>
          <cell r="W22">
            <v>0</v>
          </cell>
          <cell r="X22">
            <v>61309</v>
          </cell>
          <cell r="Y22">
            <v>0</v>
          </cell>
          <cell r="Z22">
            <v>147712</v>
          </cell>
          <cell r="AA22">
            <v>360810</v>
          </cell>
          <cell r="AB22">
            <v>508522</v>
          </cell>
          <cell r="AC22">
            <v>202517</v>
          </cell>
          <cell r="AD22">
            <v>281220</v>
          </cell>
          <cell r="AE22">
            <v>790869</v>
          </cell>
          <cell r="AF22">
            <v>1274606</v>
          </cell>
          <cell r="AG22">
            <v>326074</v>
          </cell>
          <cell r="AH22">
            <v>311846</v>
          </cell>
          <cell r="AI22">
            <v>416526</v>
          </cell>
          <cell r="AJ22">
            <v>1054446</v>
          </cell>
          <cell r="AK22">
            <v>2898883</v>
          </cell>
          <cell r="AL22">
            <v>650884</v>
          </cell>
          <cell r="AM22">
            <v>897350</v>
          </cell>
          <cell r="AN22">
            <v>1616601</v>
          </cell>
          <cell r="AO22">
            <v>3164835</v>
          </cell>
          <cell r="AP22">
            <v>1269189</v>
          </cell>
          <cell r="AQ22">
            <v>2145941</v>
          </cell>
          <cell r="AR22">
            <v>3355256</v>
          </cell>
          <cell r="AS22">
            <v>6770386</v>
          </cell>
          <cell r="AT22">
            <v>3164650</v>
          </cell>
          <cell r="AU22">
            <v>3127236</v>
          </cell>
          <cell r="AV22">
            <v>1192966</v>
          </cell>
          <cell r="AW22">
            <v>7484852</v>
          </cell>
          <cell r="AX22">
            <v>1236514</v>
          </cell>
          <cell r="AY22">
            <v>1236514</v>
          </cell>
          <cell r="AZ22">
            <v>18656587</v>
          </cell>
        </row>
        <row r="23">
          <cell r="C23" t="str">
            <v>Duration (Cost)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2</v>
          </cell>
          <cell r="O23">
            <v>2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2</v>
          </cell>
          <cell r="U23">
            <v>2</v>
          </cell>
          <cell r="V23">
            <v>1</v>
          </cell>
          <cell r="W23">
            <v>0</v>
          </cell>
          <cell r="X23">
            <v>3</v>
          </cell>
          <cell r="Y23">
            <v>0</v>
          </cell>
          <cell r="Z23">
            <v>3</v>
          </cell>
          <cell r="AA23">
            <v>100</v>
          </cell>
          <cell r="AB23">
            <v>103</v>
          </cell>
          <cell r="AC23">
            <v>122707</v>
          </cell>
          <cell r="AD23">
            <v>171489</v>
          </cell>
          <cell r="AE23">
            <v>483254</v>
          </cell>
          <cell r="AF23">
            <v>777450</v>
          </cell>
          <cell r="AG23">
            <v>195311</v>
          </cell>
          <cell r="AH23">
            <v>205391</v>
          </cell>
          <cell r="AI23">
            <v>224549</v>
          </cell>
          <cell r="AJ23">
            <v>625251</v>
          </cell>
          <cell r="AK23">
            <v>1402807</v>
          </cell>
          <cell r="AL23">
            <v>560651</v>
          </cell>
          <cell r="AM23">
            <v>748485</v>
          </cell>
          <cell r="AN23">
            <v>1255806</v>
          </cell>
          <cell r="AO23">
            <v>2564942</v>
          </cell>
          <cell r="AP23">
            <v>1169032</v>
          </cell>
          <cell r="AQ23">
            <v>1986769</v>
          </cell>
          <cell r="AR23">
            <v>3062880</v>
          </cell>
          <cell r="AS23">
            <v>6218681</v>
          </cell>
          <cell r="AT23">
            <v>2302932</v>
          </cell>
          <cell r="AU23">
            <v>2660670</v>
          </cell>
          <cell r="AV23">
            <v>917635</v>
          </cell>
          <cell r="AW23">
            <v>5881237</v>
          </cell>
          <cell r="AX23">
            <v>1214523</v>
          </cell>
          <cell r="AY23">
            <v>1214523</v>
          </cell>
          <cell r="AZ23">
            <v>15879383</v>
          </cell>
        </row>
        <row r="24">
          <cell r="C24" t="str">
            <v>Duration_Charged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</v>
          </cell>
          <cell r="O24">
            <v>2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2</v>
          </cell>
          <cell r="U24">
            <v>2</v>
          </cell>
          <cell r="V24">
            <v>1</v>
          </cell>
          <cell r="W24">
            <v>0</v>
          </cell>
          <cell r="X24">
            <v>3</v>
          </cell>
          <cell r="Y24">
            <v>0</v>
          </cell>
          <cell r="Z24">
            <v>4</v>
          </cell>
          <cell r="AA24">
            <v>100</v>
          </cell>
          <cell r="AB24">
            <v>104</v>
          </cell>
          <cell r="AC24">
            <v>123376</v>
          </cell>
          <cell r="AD24">
            <v>181922</v>
          </cell>
          <cell r="AE24">
            <v>567857</v>
          </cell>
          <cell r="AF24">
            <v>873155</v>
          </cell>
          <cell r="AG24">
            <v>202404</v>
          </cell>
          <cell r="AH24">
            <v>225492</v>
          </cell>
          <cell r="AI24">
            <v>252717</v>
          </cell>
          <cell r="AJ24">
            <v>680613</v>
          </cell>
          <cell r="AK24">
            <v>1553875</v>
          </cell>
          <cell r="AL24">
            <v>769610</v>
          </cell>
          <cell r="AM24">
            <v>1021359</v>
          </cell>
          <cell r="AN24">
            <v>1807580</v>
          </cell>
          <cell r="AO24">
            <v>3598549</v>
          </cell>
          <cell r="AP24">
            <v>1607025</v>
          </cell>
          <cell r="AQ24">
            <v>2648104</v>
          </cell>
          <cell r="AR24">
            <v>3853901</v>
          </cell>
          <cell r="AS24">
            <v>8109030</v>
          </cell>
          <cell r="AT24">
            <v>2889339</v>
          </cell>
          <cell r="AU24">
            <v>3650922</v>
          </cell>
          <cell r="AV24">
            <v>1268945</v>
          </cell>
          <cell r="AW24">
            <v>7809206</v>
          </cell>
          <cell r="AX24">
            <v>1626638</v>
          </cell>
          <cell r="AY24">
            <v>1626638</v>
          </cell>
          <cell r="AZ24">
            <v>21143423</v>
          </cell>
        </row>
        <row r="25">
          <cell r="C25" t="str">
            <v>Avg_Rev_Per_Call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13800000000000001</v>
          </cell>
          <cell r="O25">
            <v>0.13800000000000001</v>
          </cell>
          <cell r="P25">
            <v>4.3700000000000003E-2</v>
          </cell>
          <cell r="Q25">
            <v>0</v>
          </cell>
          <cell r="R25">
            <v>0</v>
          </cell>
          <cell r="S25">
            <v>4.3700000000000003E-2</v>
          </cell>
          <cell r="T25">
            <v>4.82E-2</v>
          </cell>
          <cell r="U25">
            <v>0.1827</v>
          </cell>
          <cell r="V25">
            <v>0.22209999999999999</v>
          </cell>
          <cell r="W25">
            <v>0</v>
          </cell>
          <cell r="X25">
            <v>0.21540000000000001</v>
          </cell>
          <cell r="Y25">
            <v>0</v>
          </cell>
          <cell r="Z25">
            <v>0.16120000000000001</v>
          </cell>
          <cell r="AA25">
            <v>0.1179</v>
          </cell>
          <cell r="AB25">
            <v>0.56200000000000006</v>
          </cell>
          <cell r="AC25">
            <v>0.12859999999999999</v>
          </cell>
          <cell r="AD25">
            <v>0.1167</v>
          </cell>
          <cell r="AE25">
            <v>8.2100000000000006E-2</v>
          </cell>
          <cell r="AF25">
            <v>9.7100000000000006E-2</v>
          </cell>
          <cell r="AG25">
            <v>0.10979999999999999</v>
          </cell>
          <cell r="AH25">
            <v>9.3100000000000002E-2</v>
          </cell>
          <cell r="AI25">
            <v>6.54E-2</v>
          </cell>
          <cell r="AJ25">
            <v>8.7300000000000003E-2</v>
          </cell>
          <cell r="AK25">
            <v>0.17760000000000001</v>
          </cell>
          <cell r="AL25">
            <v>7.0800000000000002E-2</v>
          </cell>
          <cell r="AM25">
            <v>5.8400000000000001E-2</v>
          </cell>
          <cell r="AN25">
            <v>3.8899999999999997E-2</v>
          </cell>
          <cell r="AO25">
            <v>5.0999999999999997E-2</v>
          </cell>
          <cell r="AP25">
            <v>6.1899999999999997E-2</v>
          </cell>
          <cell r="AQ25">
            <v>5.5800000000000002E-2</v>
          </cell>
          <cell r="AR25">
            <v>5.28E-2</v>
          </cell>
          <cell r="AS25">
            <v>5.5500000000000001E-2</v>
          </cell>
          <cell r="AT25">
            <v>2.4175</v>
          </cell>
          <cell r="AU25">
            <v>3.2326000000000001</v>
          </cell>
          <cell r="AV25">
            <v>2.9594999999999998</v>
          </cell>
          <cell r="AW25">
            <v>6.6500000000000004E-2</v>
          </cell>
          <cell r="AX25">
            <v>3.6835</v>
          </cell>
          <cell r="AY25">
            <v>6.6600000000000006E-2</v>
          </cell>
          <cell r="AZ25">
            <v>5.9900000000000002E-2</v>
          </cell>
        </row>
        <row r="26">
          <cell r="B26" t="str">
            <v>AvgRev/Minute</v>
          </cell>
          <cell r="C26" t="str">
            <v>Avg_Rev_Per_Minute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416.43900000000002</v>
          </cell>
          <cell r="O26">
            <v>416.43900000000002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3046.8706999999999</v>
          </cell>
          <cell r="U26">
            <v>944.37639999999999</v>
          </cell>
          <cell r="V26">
            <v>11321.782999999999</v>
          </cell>
          <cell r="W26">
            <v>0</v>
          </cell>
          <cell r="X26">
            <v>4403.5119000000004</v>
          </cell>
          <cell r="Y26">
            <v>0</v>
          </cell>
          <cell r="Z26">
            <v>5954.9241000000002</v>
          </cell>
          <cell r="AA26">
            <v>425.54969999999997</v>
          </cell>
          <cell r="AB26">
            <v>2748.0720999999999</v>
          </cell>
          <cell r="AC26">
            <v>0.21110000000000001</v>
          </cell>
          <cell r="AD26">
            <v>0.1804</v>
          </cell>
          <cell r="AE26">
            <v>0.1144</v>
          </cell>
          <cell r="AF26">
            <v>0.14180000000000001</v>
          </cell>
          <cell r="AG26">
            <v>0.1769</v>
          </cell>
          <cell r="AH26">
            <v>0.12870000000000001</v>
          </cell>
          <cell r="AI26">
            <v>0.10780000000000001</v>
          </cell>
          <cell r="AJ26">
            <v>0.1353</v>
          </cell>
          <cell r="AK26">
            <v>0.33139999999999997</v>
          </cell>
          <cell r="AL26">
            <v>5.9900000000000002E-2</v>
          </cell>
          <cell r="AM26">
            <v>5.1299999999999998E-2</v>
          </cell>
          <cell r="AN26">
            <v>3.4700000000000002E-2</v>
          </cell>
          <cell r="AO26">
            <v>4.48E-2</v>
          </cell>
          <cell r="AP26">
            <v>4.8899999999999999E-2</v>
          </cell>
          <cell r="AQ26">
            <v>4.5199999999999997E-2</v>
          </cell>
          <cell r="AR26">
            <v>4.5999999999999999E-2</v>
          </cell>
          <cell r="AS26">
            <v>4.6300000000000001E-2</v>
          </cell>
          <cell r="AT26">
            <v>2.2069999999999999</v>
          </cell>
          <cell r="AU26">
            <v>3.3391000000000002</v>
          </cell>
          <cell r="AV26">
            <v>3.8938999999999999</v>
          </cell>
          <cell r="AW26">
            <v>6.3700000000000007E-2</v>
          </cell>
          <cell r="AX26">
            <v>3.9864999999999999</v>
          </cell>
          <cell r="AY26">
            <v>5.0599999999999999E-2</v>
          </cell>
          <cell r="AZ26">
            <v>5.28E-2</v>
          </cell>
        </row>
        <row r="27">
          <cell r="B27" t="str">
            <v>Virtual Fax Services</v>
          </cell>
        </row>
        <row r="28">
          <cell r="B28" t="str">
            <v>Virtual Fax</v>
          </cell>
          <cell r="C28" t="str">
            <v>Amount</v>
          </cell>
          <cell r="D28">
            <v>8788.8621999999996</v>
          </cell>
          <cell r="E28">
            <v>9540.7435000000005</v>
          </cell>
          <cell r="F28">
            <v>11242.2757</v>
          </cell>
          <cell r="G28">
            <v>29571.881399999998</v>
          </cell>
          <cell r="H28">
            <v>11531.4535</v>
          </cell>
          <cell r="I28">
            <v>14421.4324</v>
          </cell>
          <cell r="J28">
            <v>12641.134400000001</v>
          </cell>
          <cell r="K28">
            <v>38594.020299999996</v>
          </cell>
          <cell r="L28">
            <v>13389.4905</v>
          </cell>
          <cell r="M28">
            <v>13369.077799999999</v>
          </cell>
          <cell r="N28">
            <v>14162.1157</v>
          </cell>
          <cell r="O28">
            <v>40920.684000000001</v>
          </cell>
          <cell r="P28">
            <v>14550.231100000001</v>
          </cell>
          <cell r="Q28">
            <v>15284.810600000001</v>
          </cell>
          <cell r="R28">
            <v>16834.230500000001</v>
          </cell>
          <cell r="S28">
            <v>46669.272199999999</v>
          </cell>
          <cell r="T28">
            <v>155755.8579</v>
          </cell>
          <cell r="U28">
            <v>18036.514899999998</v>
          </cell>
          <cell r="V28">
            <v>18739.131799999999</v>
          </cell>
          <cell r="W28">
            <v>19316.296699999999</v>
          </cell>
          <cell r="X28">
            <v>56091.943399999996</v>
          </cell>
          <cell r="Y28">
            <v>24336.988499999999</v>
          </cell>
          <cell r="Z28">
            <v>28880.874</v>
          </cell>
          <cell r="AA28">
            <v>38794.095500000003</v>
          </cell>
          <cell r="AB28">
            <v>92011.957999999999</v>
          </cell>
          <cell r="AC28">
            <v>43685.7762</v>
          </cell>
          <cell r="AD28">
            <v>43247.519899999999</v>
          </cell>
          <cell r="AE28">
            <v>38152.806100000002</v>
          </cell>
          <cell r="AF28">
            <v>125086.10219999999</v>
          </cell>
          <cell r="AG28">
            <v>44133.760000000002</v>
          </cell>
          <cell r="AH28">
            <v>45381.694199999998</v>
          </cell>
          <cell r="AI28">
            <v>32701.133600000001</v>
          </cell>
          <cell r="AJ28">
            <v>122216.58779999999</v>
          </cell>
          <cell r="AK28">
            <v>395406.59139999998</v>
          </cell>
          <cell r="AL28">
            <v>55947.320800000001</v>
          </cell>
          <cell r="AM28">
            <v>59032.102800000001</v>
          </cell>
          <cell r="AN28">
            <v>61465.498299999999</v>
          </cell>
          <cell r="AO28">
            <v>176444.92189999999</v>
          </cell>
          <cell r="AP28">
            <v>108062.96679999999</v>
          </cell>
          <cell r="AQ28">
            <v>43601.4058</v>
          </cell>
          <cell r="AR28">
            <v>99147.887199999997</v>
          </cell>
          <cell r="AS28">
            <v>250812.2598</v>
          </cell>
          <cell r="AT28">
            <v>90641.18</v>
          </cell>
          <cell r="AU28">
            <v>69365.963799999998</v>
          </cell>
          <cell r="AV28">
            <v>128790.1287</v>
          </cell>
          <cell r="AW28">
            <v>288797.27250000002</v>
          </cell>
          <cell r="AX28">
            <v>124293.61930000001</v>
          </cell>
          <cell r="AY28">
            <v>124293.61930000001</v>
          </cell>
          <cell r="AZ28">
            <v>840348.07350000006</v>
          </cell>
        </row>
        <row r="29">
          <cell r="C29" t="str">
            <v>Pages</v>
          </cell>
          <cell r="D29">
            <v>72560</v>
          </cell>
          <cell r="E29">
            <v>48924</v>
          </cell>
          <cell r="F29">
            <v>67219</v>
          </cell>
          <cell r="G29">
            <v>188703</v>
          </cell>
          <cell r="H29">
            <v>79285</v>
          </cell>
          <cell r="I29">
            <v>96028</v>
          </cell>
          <cell r="J29">
            <v>80572</v>
          </cell>
          <cell r="K29">
            <v>255885</v>
          </cell>
          <cell r="L29">
            <v>97507</v>
          </cell>
          <cell r="M29">
            <v>93280</v>
          </cell>
          <cell r="N29">
            <v>102262</v>
          </cell>
          <cell r="O29">
            <v>293049</v>
          </cell>
          <cell r="P29">
            <v>101092</v>
          </cell>
          <cell r="Q29">
            <v>108245</v>
          </cell>
          <cell r="R29">
            <v>112236</v>
          </cell>
          <cell r="S29">
            <v>321573</v>
          </cell>
          <cell r="T29">
            <v>1059210</v>
          </cell>
          <cell r="U29">
            <v>137735</v>
          </cell>
          <cell r="V29">
            <v>140069</v>
          </cell>
          <cell r="W29">
            <v>151087</v>
          </cell>
          <cell r="X29">
            <v>428891</v>
          </cell>
          <cell r="Y29">
            <v>199502</v>
          </cell>
          <cell r="Z29">
            <v>249803</v>
          </cell>
          <cell r="AA29">
            <v>328876</v>
          </cell>
          <cell r="AB29">
            <v>778181</v>
          </cell>
          <cell r="AC29">
            <v>346888</v>
          </cell>
          <cell r="AD29">
            <v>325188</v>
          </cell>
          <cell r="AE29">
            <v>306530</v>
          </cell>
          <cell r="AF29">
            <v>978606</v>
          </cell>
          <cell r="AG29">
            <v>360733</v>
          </cell>
          <cell r="AH29">
            <v>327942</v>
          </cell>
          <cell r="AI29">
            <v>389632</v>
          </cell>
          <cell r="AJ29">
            <v>1078307</v>
          </cell>
          <cell r="AK29">
            <v>3263985</v>
          </cell>
          <cell r="AL29">
            <v>448673</v>
          </cell>
          <cell r="AM29">
            <v>514332</v>
          </cell>
          <cell r="AN29">
            <v>646374</v>
          </cell>
          <cell r="AO29">
            <v>1609379</v>
          </cell>
          <cell r="AP29">
            <v>673555</v>
          </cell>
          <cell r="AQ29">
            <v>719917</v>
          </cell>
          <cell r="AR29">
            <v>840747</v>
          </cell>
          <cell r="AS29">
            <v>2234219</v>
          </cell>
          <cell r="AT29">
            <v>726386</v>
          </cell>
          <cell r="AU29">
            <v>603159</v>
          </cell>
          <cell r="AV29">
            <v>1133458</v>
          </cell>
          <cell r="AW29">
            <v>2463023</v>
          </cell>
          <cell r="AX29">
            <v>984144</v>
          </cell>
          <cell r="AY29">
            <v>984145</v>
          </cell>
          <cell r="AZ29">
            <v>7290766</v>
          </cell>
        </row>
        <row r="30">
          <cell r="C30" t="str">
            <v>Duration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 t="str">
            <v>Duration_Charged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 t="str">
            <v>Avg_Rev_Per_Page</v>
          </cell>
          <cell r="D32">
            <v>0.1211</v>
          </cell>
          <cell r="E32">
            <v>0.19500000000000001</v>
          </cell>
          <cell r="F32">
            <v>0.16719999999999999</v>
          </cell>
          <cell r="G32">
            <v>0.15670000000000001</v>
          </cell>
          <cell r="H32">
            <v>0.1454</v>
          </cell>
          <cell r="I32">
            <v>0.15010000000000001</v>
          </cell>
          <cell r="J32">
            <v>0.15679999999999999</v>
          </cell>
          <cell r="K32">
            <v>0.15079999999999999</v>
          </cell>
          <cell r="L32">
            <v>0.13730000000000001</v>
          </cell>
          <cell r="M32">
            <v>0.14330000000000001</v>
          </cell>
          <cell r="N32">
            <v>0.1384</v>
          </cell>
          <cell r="O32">
            <v>0.1396</v>
          </cell>
          <cell r="P32">
            <v>0.1439</v>
          </cell>
          <cell r="Q32">
            <v>0.14119999999999999</v>
          </cell>
          <cell r="R32">
            <v>0.14990000000000001</v>
          </cell>
          <cell r="S32">
            <v>0.14510000000000001</v>
          </cell>
          <cell r="T32">
            <v>0.14699999999999999</v>
          </cell>
          <cell r="U32">
            <v>0.13089999999999999</v>
          </cell>
          <cell r="V32">
            <v>0.13370000000000001</v>
          </cell>
          <cell r="W32">
            <v>0.1278</v>
          </cell>
          <cell r="X32">
            <v>0.13070000000000001</v>
          </cell>
          <cell r="Y32">
            <v>0.12189999999999999</v>
          </cell>
          <cell r="Z32">
            <v>0.11559999999999999</v>
          </cell>
          <cell r="AA32">
            <v>0.1179</v>
          </cell>
          <cell r="AB32">
            <v>0.1182</v>
          </cell>
          <cell r="AC32">
            <v>0.12590000000000001</v>
          </cell>
          <cell r="AD32">
            <v>0.13289999999999999</v>
          </cell>
          <cell r="AE32">
            <v>0.1244</v>
          </cell>
          <cell r="AF32">
            <v>0.1278</v>
          </cell>
          <cell r="AG32">
            <v>0.12230000000000001</v>
          </cell>
          <cell r="AH32">
            <v>0.13830000000000001</v>
          </cell>
          <cell r="AI32">
            <v>8.3900000000000002E-2</v>
          </cell>
          <cell r="AJ32">
            <v>0.1133</v>
          </cell>
          <cell r="AK32">
            <v>0.1211</v>
          </cell>
          <cell r="AL32">
            <v>0.1246</v>
          </cell>
          <cell r="AM32">
            <v>0.1147</v>
          </cell>
          <cell r="AN32">
            <v>9.5000000000000001E-2</v>
          </cell>
          <cell r="AO32">
            <v>0.1096</v>
          </cell>
          <cell r="AP32">
            <v>0.16039999999999999</v>
          </cell>
          <cell r="AQ32">
            <v>6.0499999999999998E-2</v>
          </cell>
          <cell r="AR32">
            <v>0.1179</v>
          </cell>
          <cell r="AS32">
            <v>0.11219999999999999</v>
          </cell>
          <cell r="AT32">
            <v>24.651800000000001</v>
          </cell>
          <cell r="AU32">
            <v>4.5865</v>
          </cell>
          <cell r="AV32">
            <v>7.1246999999999998</v>
          </cell>
          <cell r="AW32">
            <v>0.1172</v>
          </cell>
          <cell r="AX32">
            <v>7.1994999999999996</v>
          </cell>
          <cell r="AY32">
            <v>0.12620000000000001</v>
          </cell>
          <cell r="AZ32">
            <v>0.1152</v>
          </cell>
        </row>
        <row r="33">
          <cell r="C33" t="str">
            <v>Avg_Rev_Per_Minut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B34" t="str">
            <v>Telus</v>
          </cell>
          <cell r="C34" t="str">
            <v>Amount</v>
          </cell>
          <cell r="D34">
            <v>7701.6809999999996</v>
          </cell>
          <cell r="E34">
            <v>8136.0959999999995</v>
          </cell>
          <cell r="F34">
            <v>10064.442999999999</v>
          </cell>
          <cell r="G34">
            <v>25902.22</v>
          </cell>
          <cell r="H34">
            <v>12767.791999999999</v>
          </cell>
          <cell r="I34">
            <v>14705.8815</v>
          </cell>
          <cell r="J34">
            <v>14079.069299999999</v>
          </cell>
          <cell r="K34">
            <v>41552.7428</v>
          </cell>
          <cell r="L34">
            <v>15682.688</v>
          </cell>
          <cell r="M34">
            <v>15558.628500000001</v>
          </cell>
          <cell r="N34">
            <v>15559.8698</v>
          </cell>
          <cell r="O34">
            <v>46801.186300000001</v>
          </cell>
          <cell r="P34">
            <v>16349.6392</v>
          </cell>
          <cell r="Q34">
            <v>15219.12</v>
          </cell>
          <cell r="R34">
            <v>16166.8578</v>
          </cell>
          <cell r="S34">
            <v>47735.616999999998</v>
          </cell>
          <cell r="T34">
            <v>161991.76610000001</v>
          </cell>
          <cell r="U34">
            <v>18058.769799999998</v>
          </cell>
          <cell r="V34">
            <v>19770.178500000002</v>
          </cell>
          <cell r="W34">
            <v>21143.4591</v>
          </cell>
          <cell r="X34">
            <v>58972.407399999996</v>
          </cell>
          <cell r="Y34">
            <v>23205.799599999998</v>
          </cell>
          <cell r="Z34">
            <v>23464.419900000001</v>
          </cell>
          <cell r="AA34">
            <v>24864.1999</v>
          </cell>
          <cell r="AB34">
            <v>71534.419399999999</v>
          </cell>
          <cell r="AC34">
            <v>24751.839599999999</v>
          </cell>
          <cell r="AD34">
            <v>24501.0998</v>
          </cell>
          <cell r="AE34">
            <v>27521.6486</v>
          </cell>
          <cell r="AF34">
            <v>76774.588000000003</v>
          </cell>
          <cell r="AG34">
            <v>29453.758300000001</v>
          </cell>
          <cell r="AH34">
            <v>29879.319800000001</v>
          </cell>
          <cell r="AI34">
            <v>29423.259600000001</v>
          </cell>
          <cell r="AJ34">
            <v>88756.337700000004</v>
          </cell>
          <cell r="AK34">
            <v>296037.7525</v>
          </cell>
          <cell r="AL34">
            <v>32768.649899999997</v>
          </cell>
          <cell r="AM34">
            <v>36278.572999999997</v>
          </cell>
          <cell r="AN34">
            <v>42775.044600000001</v>
          </cell>
          <cell r="AO34">
            <v>111822.2675</v>
          </cell>
          <cell r="AP34">
            <v>42483.101300000002</v>
          </cell>
          <cell r="AQ34">
            <v>43964.654499999997</v>
          </cell>
          <cell r="AR34">
            <v>43189.796199999997</v>
          </cell>
          <cell r="AS34">
            <v>129637.552</v>
          </cell>
          <cell r="AT34">
            <v>29611.068500000001</v>
          </cell>
          <cell r="AU34">
            <v>30511.086800000001</v>
          </cell>
          <cell r="AV34">
            <v>44876.940300000002</v>
          </cell>
          <cell r="AW34">
            <v>104999.0956</v>
          </cell>
          <cell r="AX34">
            <v>44467.393199999999</v>
          </cell>
          <cell r="AY34">
            <v>44467.393199999999</v>
          </cell>
          <cell r="AZ34">
            <v>390926.30829999998</v>
          </cell>
        </row>
        <row r="35">
          <cell r="C35" t="str">
            <v>Pages</v>
          </cell>
          <cell r="D35">
            <v>88143</v>
          </cell>
          <cell r="E35">
            <v>93030</v>
          </cell>
          <cell r="F35">
            <v>128845</v>
          </cell>
          <cell r="G35">
            <v>310018</v>
          </cell>
          <cell r="H35">
            <v>169088</v>
          </cell>
          <cell r="I35">
            <v>186519</v>
          </cell>
          <cell r="J35">
            <v>173488</v>
          </cell>
          <cell r="K35">
            <v>529095</v>
          </cell>
          <cell r="L35">
            <v>195764</v>
          </cell>
          <cell r="M35">
            <v>190154</v>
          </cell>
          <cell r="N35">
            <v>186693</v>
          </cell>
          <cell r="O35">
            <v>572611</v>
          </cell>
          <cell r="P35">
            <v>204950</v>
          </cell>
          <cell r="Q35">
            <v>130087</v>
          </cell>
          <cell r="R35">
            <v>169268</v>
          </cell>
          <cell r="S35">
            <v>504305</v>
          </cell>
          <cell r="T35">
            <v>1916029</v>
          </cell>
          <cell r="U35">
            <v>218730</v>
          </cell>
          <cell r="V35">
            <v>230955</v>
          </cell>
          <cell r="W35">
            <v>259264</v>
          </cell>
          <cell r="X35">
            <v>708949</v>
          </cell>
          <cell r="Y35">
            <v>271370</v>
          </cell>
          <cell r="Z35">
            <v>271670</v>
          </cell>
          <cell r="AA35">
            <v>277243</v>
          </cell>
          <cell r="AB35">
            <v>820283</v>
          </cell>
          <cell r="AC35">
            <v>278640</v>
          </cell>
          <cell r="AD35">
            <v>253241</v>
          </cell>
          <cell r="AE35">
            <v>314680</v>
          </cell>
          <cell r="AF35">
            <v>846561</v>
          </cell>
          <cell r="AG35">
            <v>340568</v>
          </cell>
          <cell r="AH35">
            <v>332816</v>
          </cell>
          <cell r="AI35">
            <v>299475</v>
          </cell>
          <cell r="AJ35">
            <v>972859</v>
          </cell>
          <cell r="AK35">
            <v>3348652</v>
          </cell>
          <cell r="AL35">
            <v>367230</v>
          </cell>
          <cell r="AM35">
            <v>353637</v>
          </cell>
          <cell r="AN35">
            <v>436106</v>
          </cell>
          <cell r="AO35">
            <v>1156973</v>
          </cell>
          <cell r="AP35">
            <v>465475</v>
          </cell>
          <cell r="AQ35">
            <v>443543</v>
          </cell>
          <cell r="AR35">
            <v>437492</v>
          </cell>
          <cell r="AS35">
            <v>1346510</v>
          </cell>
          <cell r="AT35">
            <v>212445</v>
          </cell>
          <cell r="AU35">
            <v>409791</v>
          </cell>
          <cell r="AV35">
            <v>463702</v>
          </cell>
          <cell r="AW35">
            <v>1085938</v>
          </cell>
          <cell r="AX35">
            <v>439244</v>
          </cell>
          <cell r="AY35">
            <v>439244</v>
          </cell>
          <cell r="AZ35">
            <v>4028665</v>
          </cell>
        </row>
        <row r="36">
          <cell r="C36" t="str">
            <v>Duration</v>
          </cell>
          <cell r="D36">
            <v>31266</v>
          </cell>
          <cell r="E36">
            <v>30585</v>
          </cell>
          <cell r="F36">
            <v>48153</v>
          </cell>
          <cell r="G36">
            <v>110004</v>
          </cell>
          <cell r="H36">
            <v>88298</v>
          </cell>
          <cell r="I36">
            <v>101702</v>
          </cell>
          <cell r="J36">
            <v>69266</v>
          </cell>
          <cell r="K36">
            <v>259266</v>
          </cell>
          <cell r="L36">
            <v>82209</v>
          </cell>
          <cell r="M36">
            <v>78305</v>
          </cell>
          <cell r="N36">
            <v>75777</v>
          </cell>
          <cell r="O36">
            <v>236291</v>
          </cell>
          <cell r="P36">
            <v>83896</v>
          </cell>
          <cell r="Q36">
            <v>87140</v>
          </cell>
          <cell r="R36">
            <v>71601</v>
          </cell>
          <cell r="S36">
            <v>242637</v>
          </cell>
          <cell r="T36">
            <v>848198</v>
          </cell>
          <cell r="U36">
            <v>94938</v>
          </cell>
          <cell r="V36">
            <v>97384</v>
          </cell>
          <cell r="W36">
            <v>111094</v>
          </cell>
          <cell r="X36">
            <v>303416</v>
          </cell>
          <cell r="Y36">
            <v>140320</v>
          </cell>
          <cell r="Z36">
            <v>110679</v>
          </cell>
          <cell r="AA36">
            <v>107002</v>
          </cell>
          <cell r="AB36">
            <v>358001</v>
          </cell>
          <cell r="AC36">
            <v>80891</v>
          </cell>
          <cell r="AD36">
            <v>70228</v>
          </cell>
          <cell r="AE36">
            <v>95218</v>
          </cell>
          <cell r="AF36">
            <v>246337</v>
          </cell>
          <cell r="AG36">
            <v>107074</v>
          </cell>
          <cell r="AH36">
            <v>121833</v>
          </cell>
          <cell r="AI36">
            <v>83120</v>
          </cell>
          <cell r="AJ36">
            <v>312027</v>
          </cell>
          <cell r="AK36">
            <v>1219781</v>
          </cell>
          <cell r="AL36">
            <v>123834</v>
          </cell>
          <cell r="AM36">
            <v>93425</v>
          </cell>
          <cell r="AN36">
            <v>139174</v>
          </cell>
          <cell r="AO36">
            <v>356433</v>
          </cell>
          <cell r="AP36">
            <v>155681</v>
          </cell>
          <cell r="AQ36">
            <v>134455</v>
          </cell>
          <cell r="AR36">
            <v>125529</v>
          </cell>
          <cell r="AS36">
            <v>415665</v>
          </cell>
          <cell r="AT36">
            <v>69047</v>
          </cell>
          <cell r="AU36">
            <v>87917</v>
          </cell>
          <cell r="AV36">
            <v>127162</v>
          </cell>
          <cell r="AW36">
            <v>284126</v>
          </cell>
          <cell r="AX36">
            <v>116488</v>
          </cell>
          <cell r="AY36">
            <v>116488</v>
          </cell>
          <cell r="AZ36">
            <v>1172712</v>
          </cell>
        </row>
        <row r="37">
          <cell r="C37" t="str">
            <v>Duration_Charged</v>
          </cell>
          <cell r="D37">
            <v>34608</v>
          </cell>
          <cell r="E37">
            <v>33382</v>
          </cell>
          <cell r="F37">
            <v>52378</v>
          </cell>
          <cell r="G37">
            <v>120368</v>
          </cell>
          <cell r="H37">
            <v>94232</v>
          </cell>
          <cell r="I37">
            <v>106992</v>
          </cell>
          <cell r="J37">
            <v>77399</v>
          </cell>
          <cell r="K37">
            <v>278623</v>
          </cell>
          <cell r="L37">
            <v>91773</v>
          </cell>
          <cell r="M37">
            <v>85989</v>
          </cell>
          <cell r="N37">
            <v>78979</v>
          </cell>
          <cell r="O37">
            <v>256741</v>
          </cell>
          <cell r="P37">
            <v>85804</v>
          </cell>
          <cell r="Q37">
            <v>89188</v>
          </cell>
          <cell r="R37">
            <v>73699</v>
          </cell>
          <cell r="S37">
            <v>248691</v>
          </cell>
          <cell r="T37">
            <v>904423</v>
          </cell>
          <cell r="U37">
            <v>97050</v>
          </cell>
          <cell r="V37">
            <v>99901</v>
          </cell>
          <cell r="W37">
            <v>114082</v>
          </cell>
          <cell r="X37">
            <v>311033</v>
          </cell>
          <cell r="Y37">
            <v>143348</v>
          </cell>
          <cell r="Z37">
            <v>113166</v>
          </cell>
          <cell r="AA37">
            <v>109944</v>
          </cell>
          <cell r="AB37">
            <v>366458</v>
          </cell>
          <cell r="AC37">
            <v>82988</v>
          </cell>
          <cell r="AD37">
            <v>72326</v>
          </cell>
          <cell r="AE37">
            <v>97900</v>
          </cell>
          <cell r="AF37">
            <v>253214</v>
          </cell>
          <cell r="AG37">
            <v>109982</v>
          </cell>
          <cell r="AH37">
            <v>125013</v>
          </cell>
          <cell r="AI37">
            <v>85671</v>
          </cell>
          <cell r="AJ37">
            <v>320666</v>
          </cell>
          <cell r="AK37">
            <v>1251371</v>
          </cell>
          <cell r="AL37">
            <v>127521</v>
          </cell>
          <cell r="AM37">
            <v>96398</v>
          </cell>
          <cell r="AN37">
            <v>144839</v>
          </cell>
          <cell r="AO37">
            <v>368758</v>
          </cell>
          <cell r="AP37">
            <v>165080</v>
          </cell>
          <cell r="AQ37">
            <v>139585</v>
          </cell>
          <cell r="AR37">
            <v>129071</v>
          </cell>
          <cell r="AS37">
            <v>433736</v>
          </cell>
          <cell r="AT37">
            <v>70995</v>
          </cell>
          <cell r="AU37">
            <v>90769</v>
          </cell>
          <cell r="AV37">
            <v>131669</v>
          </cell>
          <cell r="AW37">
            <v>293433</v>
          </cell>
          <cell r="AX37">
            <v>121027</v>
          </cell>
          <cell r="AY37">
            <v>121027</v>
          </cell>
          <cell r="AZ37">
            <v>1216954</v>
          </cell>
        </row>
        <row r="38">
          <cell r="C38" t="str">
            <v>Avg_Rev_Per_Page</v>
          </cell>
          <cell r="D38">
            <v>8.7300000000000003E-2</v>
          </cell>
          <cell r="E38">
            <v>8.7400000000000005E-2</v>
          </cell>
          <cell r="F38">
            <v>7.8100000000000003E-2</v>
          </cell>
          <cell r="G38">
            <v>8.3500000000000005E-2</v>
          </cell>
          <cell r="H38">
            <v>7.5499999999999998E-2</v>
          </cell>
          <cell r="I38">
            <v>7.8799999999999995E-2</v>
          </cell>
          <cell r="J38">
            <v>8.1100000000000005E-2</v>
          </cell>
          <cell r="K38">
            <v>7.85E-2</v>
          </cell>
          <cell r="L38">
            <v>8.0100000000000005E-2</v>
          </cell>
          <cell r="M38">
            <v>8.1799999999999998E-2</v>
          </cell>
          <cell r="N38">
            <v>8.3299999999999999E-2</v>
          </cell>
          <cell r="O38">
            <v>8.1699999999999995E-2</v>
          </cell>
          <cell r="P38">
            <v>7.9699999999999993E-2</v>
          </cell>
          <cell r="Q38">
            <v>0.1169</v>
          </cell>
          <cell r="R38">
            <v>9.5500000000000002E-2</v>
          </cell>
          <cell r="S38">
            <v>9.4600000000000004E-2</v>
          </cell>
          <cell r="T38">
            <v>8.4500000000000006E-2</v>
          </cell>
          <cell r="U38">
            <v>8.2500000000000004E-2</v>
          </cell>
          <cell r="V38">
            <v>8.5599999999999996E-2</v>
          </cell>
          <cell r="W38">
            <v>8.1500000000000003E-2</v>
          </cell>
          <cell r="X38">
            <v>8.3099999999999993E-2</v>
          </cell>
          <cell r="Y38">
            <v>8.5500000000000007E-2</v>
          </cell>
          <cell r="Z38">
            <v>8.6300000000000002E-2</v>
          </cell>
          <cell r="AA38">
            <v>8.9599999999999999E-2</v>
          </cell>
          <cell r="AB38">
            <v>8.72E-2</v>
          </cell>
          <cell r="AC38">
            <v>8.8800000000000004E-2</v>
          </cell>
          <cell r="AD38">
            <v>9.6699999999999994E-2</v>
          </cell>
          <cell r="AE38">
            <v>8.7400000000000005E-2</v>
          </cell>
          <cell r="AF38">
            <v>9.06E-2</v>
          </cell>
          <cell r="AG38">
            <v>8.6400000000000005E-2</v>
          </cell>
          <cell r="AH38">
            <v>8.9700000000000002E-2</v>
          </cell>
          <cell r="AI38">
            <v>9.8199999999999996E-2</v>
          </cell>
          <cell r="AJ38">
            <v>9.1200000000000003E-2</v>
          </cell>
          <cell r="AK38">
            <v>8.8400000000000006E-2</v>
          </cell>
          <cell r="AL38">
            <v>8.9200000000000002E-2</v>
          </cell>
          <cell r="AM38">
            <v>0.10249999999999999</v>
          </cell>
          <cell r="AN38">
            <v>9.8000000000000004E-2</v>
          </cell>
          <cell r="AO38">
            <v>9.6600000000000005E-2</v>
          </cell>
          <cell r="AP38">
            <v>9.1200000000000003E-2</v>
          </cell>
          <cell r="AQ38">
            <v>9.9099999999999994E-2</v>
          </cell>
          <cell r="AR38">
            <v>9.8699999999999996E-2</v>
          </cell>
          <cell r="AS38">
            <v>9.6199999999999994E-2</v>
          </cell>
          <cell r="AT38">
            <v>14.8316</v>
          </cell>
          <cell r="AU38">
            <v>2.4176000000000002</v>
          </cell>
          <cell r="AV38">
            <v>3.1459000000000001</v>
          </cell>
          <cell r="AW38">
            <v>9.6600000000000005E-2</v>
          </cell>
          <cell r="AX38">
            <v>3.3254999999999999</v>
          </cell>
          <cell r="AY38">
            <v>0.1012</v>
          </cell>
          <cell r="AZ38">
            <v>9.7000000000000003E-2</v>
          </cell>
        </row>
        <row r="39">
          <cell r="C39" t="str">
            <v>Avg_Rev_Per_Minute</v>
          </cell>
          <cell r="D39">
            <v>0.2225</v>
          </cell>
          <cell r="E39">
            <v>0.2437</v>
          </cell>
          <cell r="F39">
            <v>0.19209999999999999</v>
          </cell>
          <cell r="G39">
            <v>0.21510000000000001</v>
          </cell>
          <cell r="H39">
            <v>0.13539999999999999</v>
          </cell>
          <cell r="I39">
            <v>0.13739999999999999</v>
          </cell>
          <cell r="J39">
            <v>0.18190000000000001</v>
          </cell>
          <cell r="K39">
            <v>0.14910000000000001</v>
          </cell>
          <cell r="L39">
            <v>0.17080000000000001</v>
          </cell>
          <cell r="M39">
            <v>0.18090000000000001</v>
          </cell>
          <cell r="N39">
            <v>0.19700000000000001</v>
          </cell>
          <cell r="O39">
            <v>0.1822</v>
          </cell>
          <cell r="P39">
            <v>0.1905</v>
          </cell>
          <cell r="Q39">
            <v>0.1706</v>
          </cell>
          <cell r="R39">
            <v>0.21929999999999999</v>
          </cell>
          <cell r="S39">
            <v>0.19189999999999999</v>
          </cell>
          <cell r="T39">
            <v>0.17910000000000001</v>
          </cell>
          <cell r="U39">
            <v>0.186</v>
          </cell>
          <cell r="V39">
            <v>0.1978</v>
          </cell>
          <cell r="W39">
            <v>0.18529999999999999</v>
          </cell>
          <cell r="X39">
            <v>0.18959999999999999</v>
          </cell>
          <cell r="Y39">
            <v>0.1618</v>
          </cell>
          <cell r="Z39">
            <v>0.20730000000000001</v>
          </cell>
          <cell r="AA39">
            <v>0.2261</v>
          </cell>
          <cell r="AB39">
            <v>0.19520000000000001</v>
          </cell>
          <cell r="AC39">
            <v>0.29820000000000002</v>
          </cell>
          <cell r="AD39">
            <v>0.3387</v>
          </cell>
          <cell r="AE39">
            <v>0.28110000000000002</v>
          </cell>
          <cell r="AF39">
            <v>0.30320000000000003</v>
          </cell>
          <cell r="AG39">
            <v>0.26779999999999998</v>
          </cell>
          <cell r="AH39">
            <v>0.23899999999999999</v>
          </cell>
          <cell r="AI39">
            <v>0.34339999999999998</v>
          </cell>
          <cell r="AJ39">
            <v>0.2767</v>
          </cell>
          <cell r="AK39">
            <v>0.23649999999999999</v>
          </cell>
          <cell r="AL39">
            <v>0.25690000000000002</v>
          </cell>
          <cell r="AM39">
            <v>0.37630000000000002</v>
          </cell>
          <cell r="AN39">
            <v>0.29530000000000001</v>
          </cell>
          <cell r="AO39">
            <v>0.30320000000000003</v>
          </cell>
          <cell r="AP39">
            <v>0.25729999999999997</v>
          </cell>
          <cell r="AQ39">
            <v>0.31490000000000001</v>
          </cell>
          <cell r="AR39">
            <v>0.33460000000000001</v>
          </cell>
          <cell r="AS39">
            <v>0.29880000000000001</v>
          </cell>
          <cell r="AT39">
            <v>1207.3063999999999</v>
          </cell>
          <cell r="AU39">
            <v>46.096800000000002</v>
          </cell>
          <cell r="AV39">
            <v>29.364999999999998</v>
          </cell>
          <cell r="AW39">
            <v>0.35780000000000001</v>
          </cell>
          <cell r="AX39">
            <v>58.2087</v>
          </cell>
          <cell r="AY39">
            <v>0.3674</v>
          </cell>
          <cell r="AZ39">
            <v>0.32119999999999999</v>
          </cell>
        </row>
        <row r="40">
          <cell r="B40" t="str">
            <v>Bell</v>
          </cell>
          <cell r="C40" t="str">
            <v>Amount</v>
          </cell>
          <cell r="D40">
            <v>-90.536000000000001</v>
          </cell>
          <cell r="E40">
            <v>13.1</v>
          </cell>
          <cell r="F40">
            <v>23.95</v>
          </cell>
          <cell r="G40">
            <v>-53.485999999999997</v>
          </cell>
          <cell r="H40">
            <v>30.74</v>
          </cell>
          <cell r="I40">
            <v>0.92</v>
          </cell>
          <cell r="J40">
            <v>209.04</v>
          </cell>
          <cell r="K40">
            <v>240.7</v>
          </cell>
          <cell r="L40">
            <v>778.19</v>
          </cell>
          <cell r="M40">
            <v>1482.86</v>
          </cell>
          <cell r="N40">
            <v>2872.03</v>
          </cell>
          <cell r="O40">
            <v>5133.08</v>
          </cell>
          <cell r="P40">
            <v>3694.47</v>
          </cell>
          <cell r="Q40">
            <v>4203.2687999999998</v>
          </cell>
          <cell r="R40">
            <v>6040.9299000000001</v>
          </cell>
          <cell r="S40">
            <v>13938.6687</v>
          </cell>
          <cell r="T40">
            <v>19258.9627</v>
          </cell>
          <cell r="U40">
            <v>6814.0599000000002</v>
          </cell>
          <cell r="V40">
            <v>7348.9597999999996</v>
          </cell>
          <cell r="W40">
            <v>7627.18</v>
          </cell>
          <cell r="X40">
            <v>21790.199700000001</v>
          </cell>
          <cell r="Y40">
            <v>8520.8997999999992</v>
          </cell>
          <cell r="Z40">
            <v>4444.3499000000002</v>
          </cell>
          <cell r="AA40">
            <v>8959.5895999999993</v>
          </cell>
          <cell r="AB40">
            <v>21924.8393</v>
          </cell>
          <cell r="AC40">
            <v>9819.7194</v>
          </cell>
          <cell r="AD40">
            <v>9930.66</v>
          </cell>
          <cell r="AE40">
            <v>9770.9897999999994</v>
          </cell>
          <cell r="AF40">
            <v>29521.369200000001</v>
          </cell>
          <cell r="AG40">
            <v>10364.07</v>
          </cell>
          <cell r="AH40">
            <v>9171.4500000000007</v>
          </cell>
          <cell r="AI40">
            <v>2533.2199999999998</v>
          </cell>
          <cell r="AJ40">
            <v>22068.74</v>
          </cell>
          <cell r="AK40">
            <v>95305.148199999996</v>
          </cell>
          <cell r="AL40">
            <v>10034.349899999999</v>
          </cell>
          <cell r="AM40">
            <v>10978.649600000001</v>
          </cell>
          <cell r="AN40">
            <v>1125.83</v>
          </cell>
          <cell r="AO40">
            <v>22138.8295</v>
          </cell>
          <cell r="AP40">
            <v>10000.4899</v>
          </cell>
          <cell r="AQ40">
            <v>10047.938700000001</v>
          </cell>
          <cell r="AR40">
            <v>8803.6396999999997</v>
          </cell>
          <cell r="AS40">
            <v>28852.068299999999</v>
          </cell>
          <cell r="AT40">
            <v>8279.7299000000003</v>
          </cell>
          <cell r="AU40">
            <v>5261.2098999999998</v>
          </cell>
          <cell r="AV40">
            <v>9520.4500000000007</v>
          </cell>
          <cell r="AW40">
            <v>23061.389800000001</v>
          </cell>
          <cell r="AX40">
            <v>9387.4899000000005</v>
          </cell>
          <cell r="AY40">
            <v>9387.4899000000005</v>
          </cell>
          <cell r="AZ40">
            <v>83439.777499999997</v>
          </cell>
        </row>
        <row r="41">
          <cell r="C41" t="str">
            <v>Pages</v>
          </cell>
          <cell r="D41">
            <v>5</v>
          </cell>
          <cell r="E41">
            <v>1</v>
          </cell>
          <cell r="F41">
            <v>4</v>
          </cell>
          <cell r="G41">
            <v>10</v>
          </cell>
          <cell r="H41">
            <v>43</v>
          </cell>
          <cell r="I41">
            <v>375</v>
          </cell>
          <cell r="J41">
            <v>1472</v>
          </cell>
          <cell r="K41">
            <v>1890</v>
          </cell>
          <cell r="L41">
            <v>2996</v>
          </cell>
          <cell r="M41">
            <v>4335</v>
          </cell>
          <cell r="N41">
            <v>7891</v>
          </cell>
          <cell r="O41">
            <v>15222</v>
          </cell>
          <cell r="P41">
            <v>8494</v>
          </cell>
          <cell r="Q41">
            <v>13373</v>
          </cell>
          <cell r="R41">
            <v>14347</v>
          </cell>
          <cell r="S41">
            <v>36214</v>
          </cell>
          <cell r="T41">
            <v>53336</v>
          </cell>
          <cell r="U41">
            <v>20217</v>
          </cell>
          <cell r="V41">
            <v>20866</v>
          </cell>
          <cell r="W41">
            <v>24383</v>
          </cell>
          <cell r="X41">
            <v>65466</v>
          </cell>
          <cell r="Y41">
            <v>25221</v>
          </cell>
          <cell r="Z41">
            <v>30278</v>
          </cell>
          <cell r="AA41">
            <v>28920</v>
          </cell>
          <cell r="AB41">
            <v>84419</v>
          </cell>
          <cell r="AC41">
            <v>30565</v>
          </cell>
          <cell r="AD41">
            <v>27674</v>
          </cell>
          <cell r="AE41">
            <v>32368</v>
          </cell>
          <cell r="AF41">
            <v>90607</v>
          </cell>
          <cell r="AG41">
            <v>39695</v>
          </cell>
          <cell r="AH41">
            <v>37105</v>
          </cell>
          <cell r="AI41">
            <v>34679</v>
          </cell>
          <cell r="AJ41">
            <v>111479</v>
          </cell>
          <cell r="AK41">
            <v>351971</v>
          </cell>
          <cell r="AL41">
            <v>40060</v>
          </cell>
          <cell r="AM41">
            <v>46133</v>
          </cell>
          <cell r="AN41">
            <v>49163</v>
          </cell>
          <cell r="AO41">
            <v>135356</v>
          </cell>
          <cell r="AP41">
            <v>47113</v>
          </cell>
          <cell r="AQ41">
            <v>46128</v>
          </cell>
          <cell r="AR41">
            <v>47509</v>
          </cell>
          <cell r="AS41">
            <v>140750</v>
          </cell>
          <cell r="AT41">
            <v>19464</v>
          </cell>
          <cell r="AU41">
            <v>40341</v>
          </cell>
          <cell r="AV41">
            <v>42310</v>
          </cell>
          <cell r="AW41">
            <v>102115</v>
          </cell>
          <cell r="AX41">
            <v>40750</v>
          </cell>
          <cell r="AY41">
            <v>40750</v>
          </cell>
          <cell r="AZ41">
            <v>418971</v>
          </cell>
        </row>
        <row r="42">
          <cell r="C42" t="str">
            <v>Duration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1</v>
          </cell>
          <cell r="I42">
            <v>174</v>
          </cell>
          <cell r="J42">
            <v>393</v>
          </cell>
          <cell r="K42">
            <v>578</v>
          </cell>
          <cell r="L42">
            <v>921</v>
          </cell>
          <cell r="M42">
            <v>934</v>
          </cell>
          <cell r="N42">
            <v>2045</v>
          </cell>
          <cell r="O42">
            <v>3900</v>
          </cell>
          <cell r="P42">
            <v>2430</v>
          </cell>
          <cell r="Q42">
            <v>3973</v>
          </cell>
          <cell r="R42">
            <v>4259</v>
          </cell>
          <cell r="S42">
            <v>10662</v>
          </cell>
          <cell r="T42">
            <v>15140</v>
          </cell>
          <cell r="U42">
            <v>3112</v>
          </cell>
          <cell r="V42">
            <v>2957</v>
          </cell>
          <cell r="W42">
            <v>2513</v>
          </cell>
          <cell r="X42">
            <v>8582</v>
          </cell>
          <cell r="Y42">
            <v>2568</v>
          </cell>
          <cell r="Z42">
            <v>3845</v>
          </cell>
          <cell r="AA42">
            <v>2544</v>
          </cell>
          <cell r="AB42">
            <v>8957</v>
          </cell>
          <cell r="AC42">
            <v>4345</v>
          </cell>
          <cell r="AD42">
            <v>2409</v>
          </cell>
          <cell r="AE42">
            <v>2310</v>
          </cell>
          <cell r="AF42">
            <v>9064</v>
          </cell>
          <cell r="AG42">
            <v>2500</v>
          </cell>
          <cell r="AH42">
            <v>2244</v>
          </cell>
          <cell r="AI42">
            <v>1770</v>
          </cell>
          <cell r="AJ42">
            <v>6514</v>
          </cell>
          <cell r="AK42">
            <v>33117</v>
          </cell>
          <cell r="AL42">
            <v>2903</v>
          </cell>
          <cell r="AM42">
            <v>2584</v>
          </cell>
          <cell r="AN42">
            <v>2343</v>
          </cell>
          <cell r="AO42">
            <v>7830</v>
          </cell>
          <cell r="AP42">
            <v>1988</v>
          </cell>
          <cell r="AQ42">
            <v>2753</v>
          </cell>
          <cell r="AR42">
            <v>2431</v>
          </cell>
          <cell r="AS42">
            <v>7172</v>
          </cell>
          <cell r="AT42">
            <v>965</v>
          </cell>
          <cell r="AU42">
            <v>2496</v>
          </cell>
          <cell r="AV42">
            <v>2860</v>
          </cell>
          <cell r="AW42">
            <v>6321</v>
          </cell>
          <cell r="AX42">
            <v>2565</v>
          </cell>
          <cell r="AY42">
            <v>2565</v>
          </cell>
          <cell r="AZ42">
            <v>23888</v>
          </cell>
        </row>
        <row r="43">
          <cell r="C43" t="str">
            <v>Duration_Charged</v>
          </cell>
          <cell r="D43">
            <v>0</v>
          </cell>
          <cell r="E43">
            <v>1</v>
          </cell>
          <cell r="F43">
            <v>0</v>
          </cell>
          <cell r="G43">
            <v>1</v>
          </cell>
          <cell r="H43">
            <v>15</v>
          </cell>
          <cell r="I43">
            <v>190</v>
          </cell>
          <cell r="J43">
            <v>445</v>
          </cell>
          <cell r="K43">
            <v>650</v>
          </cell>
          <cell r="L43">
            <v>1000</v>
          </cell>
          <cell r="M43">
            <v>1037</v>
          </cell>
          <cell r="N43">
            <v>2127</v>
          </cell>
          <cell r="O43">
            <v>4164</v>
          </cell>
          <cell r="P43">
            <v>2494</v>
          </cell>
          <cell r="Q43">
            <v>4061</v>
          </cell>
          <cell r="R43">
            <v>4376</v>
          </cell>
          <cell r="S43">
            <v>10931</v>
          </cell>
          <cell r="T43">
            <v>15746</v>
          </cell>
          <cell r="U43">
            <v>3196</v>
          </cell>
          <cell r="V43">
            <v>3032</v>
          </cell>
          <cell r="W43">
            <v>2580</v>
          </cell>
          <cell r="X43">
            <v>8808</v>
          </cell>
          <cell r="Y43">
            <v>2626</v>
          </cell>
          <cell r="Z43">
            <v>3932</v>
          </cell>
          <cell r="AA43">
            <v>2599</v>
          </cell>
          <cell r="AB43">
            <v>9157</v>
          </cell>
          <cell r="AC43">
            <v>4424</v>
          </cell>
          <cell r="AD43">
            <v>2471</v>
          </cell>
          <cell r="AE43">
            <v>2367</v>
          </cell>
          <cell r="AF43">
            <v>9262</v>
          </cell>
          <cell r="AG43">
            <v>2564</v>
          </cell>
          <cell r="AH43">
            <v>2305</v>
          </cell>
          <cell r="AI43">
            <v>1813</v>
          </cell>
          <cell r="AJ43">
            <v>6682</v>
          </cell>
          <cell r="AK43">
            <v>33909</v>
          </cell>
          <cell r="AL43">
            <v>2972</v>
          </cell>
          <cell r="AM43">
            <v>2652</v>
          </cell>
          <cell r="AN43">
            <v>2408</v>
          </cell>
          <cell r="AO43">
            <v>8032</v>
          </cell>
          <cell r="AP43">
            <v>2042</v>
          </cell>
          <cell r="AQ43">
            <v>2818</v>
          </cell>
          <cell r="AR43">
            <v>2492</v>
          </cell>
          <cell r="AS43">
            <v>7352</v>
          </cell>
          <cell r="AT43">
            <v>993</v>
          </cell>
          <cell r="AU43">
            <v>2571</v>
          </cell>
          <cell r="AV43">
            <v>2939</v>
          </cell>
          <cell r="AW43">
            <v>6503</v>
          </cell>
          <cell r="AX43">
            <v>2636</v>
          </cell>
          <cell r="AY43">
            <v>2636</v>
          </cell>
          <cell r="AZ43">
            <v>24523</v>
          </cell>
        </row>
        <row r="44">
          <cell r="C44" t="str">
            <v>Avg_Rev_Per_Page</v>
          </cell>
          <cell r="D44">
            <v>-18.107199999999999</v>
          </cell>
          <cell r="E44">
            <v>13.1</v>
          </cell>
          <cell r="F44">
            <v>5.9874999999999998</v>
          </cell>
          <cell r="G44">
            <v>-5.3486000000000002</v>
          </cell>
          <cell r="H44">
            <v>0.71479999999999999</v>
          </cell>
          <cell r="I44">
            <v>2.3999999999999998E-3</v>
          </cell>
          <cell r="J44">
            <v>0.14199999999999999</v>
          </cell>
          <cell r="K44">
            <v>0.1273</v>
          </cell>
          <cell r="L44">
            <v>0.25969999999999999</v>
          </cell>
          <cell r="M44">
            <v>0.34200000000000003</v>
          </cell>
          <cell r="N44">
            <v>0.3639</v>
          </cell>
          <cell r="O44">
            <v>0.3372</v>
          </cell>
          <cell r="P44">
            <v>0.43490000000000001</v>
          </cell>
          <cell r="Q44">
            <v>0.31430000000000002</v>
          </cell>
          <cell r="R44">
            <v>0.42099999999999999</v>
          </cell>
          <cell r="S44">
            <v>0.38479999999999998</v>
          </cell>
          <cell r="T44">
            <v>0.36099999999999999</v>
          </cell>
          <cell r="U44">
            <v>0.33700000000000002</v>
          </cell>
          <cell r="V44">
            <v>0.35210000000000002</v>
          </cell>
          <cell r="W44">
            <v>0.31280000000000002</v>
          </cell>
          <cell r="X44">
            <v>0.33279999999999998</v>
          </cell>
          <cell r="Y44">
            <v>0.33779999999999999</v>
          </cell>
          <cell r="Z44">
            <v>0.1467</v>
          </cell>
          <cell r="AA44">
            <v>0.30980000000000002</v>
          </cell>
          <cell r="AB44">
            <v>0.25969999999999999</v>
          </cell>
          <cell r="AC44">
            <v>0.32119999999999999</v>
          </cell>
          <cell r="AD44">
            <v>0.35880000000000001</v>
          </cell>
          <cell r="AE44">
            <v>0.30180000000000001</v>
          </cell>
          <cell r="AF44">
            <v>0.32579999999999998</v>
          </cell>
          <cell r="AG44">
            <v>0.26100000000000001</v>
          </cell>
          <cell r="AH44">
            <v>0.24709999999999999</v>
          </cell>
          <cell r="AI44">
            <v>7.2999999999999995E-2</v>
          </cell>
          <cell r="AJ44">
            <v>0.19789999999999999</v>
          </cell>
          <cell r="AK44">
            <v>0.2707</v>
          </cell>
          <cell r="AL44">
            <v>0.25040000000000001</v>
          </cell>
          <cell r="AM44">
            <v>0.2379</v>
          </cell>
          <cell r="AN44">
            <v>2.2800000000000001E-2</v>
          </cell>
          <cell r="AO44">
            <v>0.16350000000000001</v>
          </cell>
          <cell r="AP44">
            <v>0.2122</v>
          </cell>
          <cell r="AQ44">
            <v>0.21779999999999999</v>
          </cell>
          <cell r="AR44">
            <v>0.18529999999999999</v>
          </cell>
          <cell r="AS44">
            <v>0.2049</v>
          </cell>
          <cell r="AT44">
            <v>55.094000000000001</v>
          </cell>
          <cell r="AU44">
            <v>4.5217999999999998</v>
          </cell>
          <cell r="AV44">
            <v>7.3548999999999998</v>
          </cell>
          <cell r="AW44">
            <v>0.2258</v>
          </cell>
          <cell r="AX44">
            <v>8.0837000000000003</v>
          </cell>
          <cell r="AY44">
            <v>0.2303</v>
          </cell>
          <cell r="AZ44">
            <v>0.1991</v>
          </cell>
        </row>
        <row r="45">
          <cell r="C45" t="str">
            <v>Avg_Rev_Per_Minute</v>
          </cell>
          <cell r="D45">
            <v>0</v>
          </cell>
          <cell r="E45">
            <v>13.1</v>
          </cell>
          <cell r="F45">
            <v>0</v>
          </cell>
          <cell r="G45">
            <v>-53.485999999999997</v>
          </cell>
          <cell r="H45">
            <v>2.0493000000000001</v>
          </cell>
          <cell r="I45">
            <v>4.7999999999999996E-3</v>
          </cell>
          <cell r="J45">
            <v>0.46970000000000001</v>
          </cell>
          <cell r="K45">
            <v>0.37030000000000002</v>
          </cell>
          <cell r="L45">
            <v>0.77810000000000001</v>
          </cell>
          <cell r="M45">
            <v>1.4298999999999999</v>
          </cell>
          <cell r="N45">
            <v>1.3502000000000001</v>
          </cell>
          <cell r="O45">
            <v>1.2326999999999999</v>
          </cell>
          <cell r="P45">
            <v>1.4813000000000001</v>
          </cell>
          <cell r="Q45">
            <v>1.0349999999999999</v>
          </cell>
          <cell r="R45">
            <v>1.3804000000000001</v>
          </cell>
          <cell r="S45">
            <v>1.2750999999999999</v>
          </cell>
          <cell r="T45">
            <v>1.2231000000000001</v>
          </cell>
          <cell r="U45">
            <v>2.1320000000000001</v>
          </cell>
          <cell r="V45">
            <v>2.4237000000000002</v>
          </cell>
          <cell r="W45">
            <v>2.9561999999999999</v>
          </cell>
          <cell r="X45">
            <v>2.4739</v>
          </cell>
          <cell r="Y45">
            <v>3.2448000000000001</v>
          </cell>
          <cell r="Z45">
            <v>1.1303000000000001</v>
          </cell>
          <cell r="AA45">
            <v>3.4472999999999998</v>
          </cell>
          <cell r="AB45">
            <v>2.3942999999999999</v>
          </cell>
          <cell r="AC45">
            <v>2.2195999999999998</v>
          </cell>
          <cell r="AD45">
            <v>4.0187999999999997</v>
          </cell>
          <cell r="AE45">
            <v>4.1280000000000001</v>
          </cell>
          <cell r="AF45">
            <v>3.1873</v>
          </cell>
          <cell r="AG45">
            <v>4.0420999999999996</v>
          </cell>
          <cell r="AH45">
            <v>3.9788999999999999</v>
          </cell>
          <cell r="AI45">
            <v>1.3972</v>
          </cell>
          <cell r="AJ45">
            <v>3.3027000000000002</v>
          </cell>
          <cell r="AK45">
            <v>2.8106</v>
          </cell>
          <cell r="AL45">
            <v>3.3761999999999999</v>
          </cell>
          <cell r="AM45">
            <v>4.1397000000000004</v>
          </cell>
          <cell r="AN45">
            <v>0.46750000000000003</v>
          </cell>
          <cell r="AO45">
            <v>2.7563</v>
          </cell>
          <cell r="AP45">
            <v>4.8973000000000004</v>
          </cell>
          <cell r="AQ45">
            <v>3.5655999999999999</v>
          </cell>
          <cell r="AR45">
            <v>3.5327000000000002</v>
          </cell>
          <cell r="AS45">
            <v>3.9243000000000001</v>
          </cell>
          <cell r="AT45">
            <v>773.15219999999999</v>
          </cell>
          <cell r="AU45">
            <v>106.6456</v>
          </cell>
          <cell r="AV45">
            <v>173.41329999999999</v>
          </cell>
          <cell r="AW45">
            <v>3.5461999999999998</v>
          </cell>
          <cell r="AX45">
            <v>181.5581</v>
          </cell>
          <cell r="AY45">
            <v>3.5611999999999999</v>
          </cell>
          <cell r="AZ45">
            <v>3.4024999999999999</v>
          </cell>
        </row>
        <row r="46">
          <cell r="B46" t="str">
            <v>PRT</v>
          </cell>
          <cell r="C46" t="str">
            <v>Amoun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05.1309</v>
          </cell>
          <cell r="I46">
            <v>0</v>
          </cell>
          <cell r="J46">
            <v>708.74689999999998</v>
          </cell>
          <cell r="K46">
            <v>913.877799999999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13209.2726</v>
          </cell>
          <cell r="Q46">
            <v>14366.986000000001</v>
          </cell>
          <cell r="R46">
            <v>15156.871800000001</v>
          </cell>
          <cell r="S46">
            <v>42733.130400000002</v>
          </cell>
          <cell r="T46">
            <v>43647.008199999997</v>
          </cell>
          <cell r="U46">
            <v>48116.108899999999</v>
          </cell>
          <cell r="V46">
            <v>15174.7739</v>
          </cell>
          <cell r="W46">
            <v>-43979.199099999998</v>
          </cell>
          <cell r="X46">
            <v>19311.683700000001</v>
          </cell>
          <cell r="Y46">
            <v>56765.267999999996</v>
          </cell>
          <cell r="Z46">
            <v>14623.0705</v>
          </cell>
          <cell r="AA46">
            <v>13527.035900000001</v>
          </cell>
          <cell r="AB46">
            <v>84915.374400000001</v>
          </cell>
          <cell r="AC46">
            <v>15237.8482</v>
          </cell>
          <cell r="AD46">
            <v>18935.662899999999</v>
          </cell>
          <cell r="AE46">
            <v>2651.7397999999998</v>
          </cell>
          <cell r="AF46">
            <v>36825.250899999999</v>
          </cell>
          <cell r="AG46">
            <v>24681.1764</v>
          </cell>
          <cell r="AH46">
            <v>19932.8351</v>
          </cell>
          <cell r="AI46">
            <v>18904.302</v>
          </cell>
          <cell r="AJ46">
            <v>63518.313499999997</v>
          </cell>
          <cell r="AK46">
            <v>204570.6225</v>
          </cell>
          <cell r="AL46">
            <v>21854.253499999999</v>
          </cell>
          <cell r="AM46">
            <v>21377.3112</v>
          </cell>
          <cell r="AN46">
            <v>15307.572399999999</v>
          </cell>
          <cell r="AO46">
            <v>58539.1371</v>
          </cell>
          <cell r="AP46">
            <v>21565.429800000002</v>
          </cell>
          <cell r="AQ46">
            <v>7293.2353000000003</v>
          </cell>
          <cell r="AR46">
            <v>20949.663199999999</v>
          </cell>
          <cell r="AS46">
            <v>49808.328300000001</v>
          </cell>
          <cell r="AT46">
            <v>14669.7055</v>
          </cell>
          <cell r="AU46">
            <v>11458.7379</v>
          </cell>
          <cell r="AV46">
            <v>20789.378799999999</v>
          </cell>
          <cell r="AW46">
            <v>46917.822200000002</v>
          </cell>
          <cell r="AX46">
            <v>15246.091200000001</v>
          </cell>
          <cell r="AY46">
            <v>15246.091200000001</v>
          </cell>
          <cell r="AZ46">
            <v>170511.37880000001</v>
          </cell>
        </row>
        <row r="47">
          <cell r="C47" t="str">
            <v>Pag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894</v>
          </cell>
          <cell r="I47">
            <v>0</v>
          </cell>
          <cell r="J47">
            <v>3115</v>
          </cell>
          <cell r="K47">
            <v>4009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80816</v>
          </cell>
          <cell r="Q47">
            <v>2867</v>
          </cell>
          <cell r="R47">
            <v>1345</v>
          </cell>
          <cell r="S47">
            <v>85028</v>
          </cell>
          <cell r="T47">
            <v>89037</v>
          </cell>
          <cell r="U47">
            <v>162954</v>
          </cell>
          <cell r="V47">
            <v>5235</v>
          </cell>
          <cell r="W47">
            <v>67809</v>
          </cell>
          <cell r="X47">
            <v>235998</v>
          </cell>
          <cell r="Y47">
            <v>13996</v>
          </cell>
          <cell r="Z47">
            <v>45342</v>
          </cell>
          <cell r="AA47">
            <v>31514</v>
          </cell>
          <cell r="AB47">
            <v>90852</v>
          </cell>
          <cell r="AC47">
            <v>25871</v>
          </cell>
          <cell r="AD47">
            <v>30461</v>
          </cell>
          <cell r="AE47">
            <v>38579</v>
          </cell>
          <cell r="AF47">
            <v>94911</v>
          </cell>
          <cell r="AG47">
            <v>44143</v>
          </cell>
          <cell r="AH47">
            <v>37198</v>
          </cell>
          <cell r="AI47">
            <v>36232</v>
          </cell>
          <cell r="AJ47">
            <v>117573</v>
          </cell>
          <cell r="AK47">
            <v>539334</v>
          </cell>
          <cell r="AL47">
            <v>56493</v>
          </cell>
          <cell r="AM47">
            <v>49083</v>
          </cell>
          <cell r="AN47">
            <v>60738</v>
          </cell>
          <cell r="AO47">
            <v>166314</v>
          </cell>
          <cell r="AP47">
            <v>57803</v>
          </cell>
          <cell r="AQ47">
            <v>55765</v>
          </cell>
          <cell r="AR47">
            <v>72936</v>
          </cell>
          <cell r="AS47">
            <v>186504</v>
          </cell>
          <cell r="AT47">
            <v>25901</v>
          </cell>
          <cell r="AU47">
            <v>60707</v>
          </cell>
          <cell r="AV47">
            <v>63605</v>
          </cell>
          <cell r="AW47">
            <v>150228</v>
          </cell>
          <cell r="AX47">
            <v>53123</v>
          </cell>
          <cell r="AY47">
            <v>53123</v>
          </cell>
          <cell r="AZ47">
            <v>556169</v>
          </cell>
        </row>
        <row r="48">
          <cell r="C48" t="str">
            <v>Du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1119</v>
          </cell>
          <cell r="I48">
            <v>0</v>
          </cell>
          <cell r="J48">
            <v>4778</v>
          </cell>
          <cell r="K48">
            <v>589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01301</v>
          </cell>
          <cell r="Q48">
            <v>1255</v>
          </cell>
          <cell r="R48">
            <v>360</v>
          </cell>
          <cell r="S48">
            <v>102916</v>
          </cell>
          <cell r="T48">
            <v>108813</v>
          </cell>
          <cell r="U48">
            <v>395</v>
          </cell>
          <cell r="V48">
            <v>2461</v>
          </cell>
          <cell r="W48">
            <v>140243</v>
          </cell>
          <cell r="X48">
            <v>143099</v>
          </cell>
          <cell r="Y48">
            <v>5538</v>
          </cell>
          <cell r="Z48">
            <v>3097</v>
          </cell>
          <cell r="AA48">
            <v>8666</v>
          </cell>
          <cell r="AB48">
            <v>17301</v>
          </cell>
          <cell r="AC48">
            <v>4930</v>
          </cell>
          <cell r="AD48">
            <v>6472</v>
          </cell>
          <cell r="AE48">
            <v>6047</v>
          </cell>
          <cell r="AF48">
            <v>17449</v>
          </cell>
          <cell r="AG48">
            <v>6771</v>
          </cell>
          <cell r="AH48">
            <v>5726</v>
          </cell>
          <cell r="AI48">
            <v>4953</v>
          </cell>
          <cell r="AJ48">
            <v>17450</v>
          </cell>
          <cell r="AK48">
            <v>195299</v>
          </cell>
          <cell r="AL48">
            <v>22719</v>
          </cell>
          <cell r="AM48">
            <v>9715</v>
          </cell>
          <cell r="AN48">
            <v>13454</v>
          </cell>
          <cell r="AO48">
            <v>45888</v>
          </cell>
          <cell r="AP48">
            <v>10057</v>
          </cell>
          <cell r="AQ48">
            <v>12487</v>
          </cell>
          <cell r="AR48">
            <v>34587</v>
          </cell>
          <cell r="AS48">
            <v>57131</v>
          </cell>
          <cell r="AT48">
            <v>11919</v>
          </cell>
          <cell r="AU48">
            <v>22619</v>
          </cell>
          <cell r="AV48">
            <v>31025</v>
          </cell>
          <cell r="AW48">
            <v>65563</v>
          </cell>
          <cell r="AX48">
            <v>13275</v>
          </cell>
          <cell r="AY48">
            <v>13275</v>
          </cell>
          <cell r="AZ48">
            <v>181857</v>
          </cell>
        </row>
        <row r="49">
          <cell r="C49" t="str">
            <v>Duration_Charged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218</v>
          </cell>
          <cell r="I49">
            <v>0</v>
          </cell>
          <cell r="J49">
            <v>5148</v>
          </cell>
          <cell r="K49">
            <v>6366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04486</v>
          </cell>
          <cell r="Q49">
            <v>1300</v>
          </cell>
          <cell r="R49">
            <v>369</v>
          </cell>
          <cell r="S49">
            <v>106155</v>
          </cell>
          <cell r="T49">
            <v>112521</v>
          </cell>
          <cell r="U49">
            <v>403</v>
          </cell>
          <cell r="V49">
            <v>2526</v>
          </cell>
          <cell r="W49">
            <v>142587</v>
          </cell>
          <cell r="X49">
            <v>145516</v>
          </cell>
          <cell r="Y49">
            <v>5695</v>
          </cell>
          <cell r="Z49">
            <v>3185</v>
          </cell>
          <cell r="AA49">
            <v>8896</v>
          </cell>
          <cell r="AB49">
            <v>17776</v>
          </cell>
          <cell r="AC49">
            <v>5063</v>
          </cell>
          <cell r="AD49">
            <v>6653</v>
          </cell>
          <cell r="AE49">
            <v>6196</v>
          </cell>
          <cell r="AF49">
            <v>17912</v>
          </cell>
          <cell r="AG49">
            <v>6890</v>
          </cell>
          <cell r="AH49">
            <v>5819</v>
          </cell>
          <cell r="AI49">
            <v>5050</v>
          </cell>
          <cell r="AJ49">
            <v>17759</v>
          </cell>
          <cell r="AK49">
            <v>198963</v>
          </cell>
          <cell r="AL49">
            <v>23369</v>
          </cell>
          <cell r="AM49">
            <v>9965</v>
          </cell>
          <cell r="AN49">
            <v>13759</v>
          </cell>
          <cell r="AO49">
            <v>47093</v>
          </cell>
          <cell r="AP49">
            <v>10209</v>
          </cell>
          <cell r="AQ49">
            <v>12551</v>
          </cell>
          <cell r="AR49">
            <v>35440</v>
          </cell>
          <cell r="AS49">
            <v>58200</v>
          </cell>
          <cell r="AT49">
            <v>11964</v>
          </cell>
          <cell r="AU49">
            <v>22705</v>
          </cell>
          <cell r="AV49">
            <v>31097</v>
          </cell>
          <cell r="AW49">
            <v>65766</v>
          </cell>
          <cell r="AX49">
            <v>13392</v>
          </cell>
          <cell r="AY49">
            <v>13392</v>
          </cell>
          <cell r="AZ49">
            <v>184451</v>
          </cell>
        </row>
        <row r="50">
          <cell r="C50" t="str">
            <v>Avg_Rev_Per_Page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.22939999999999999</v>
          </cell>
          <cell r="I50">
            <v>0</v>
          </cell>
          <cell r="J50">
            <v>0.22750000000000001</v>
          </cell>
          <cell r="K50">
            <v>0.227899999999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.16339999999999999</v>
          </cell>
          <cell r="Q50">
            <v>5.0110999999999999</v>
          </cell>
          <cell r="R50">
            <v>11.269</v>
          </cell>
          <cell r="S50">
            <v>0.50249999999999995</v>
          </cell>
          <cell r="T50">
            <v>0.49020000000000002</v>
          </cell>
          <cell r="U50">
            <v>0.29520000000000002</v>
          </cell>
          <cell r="V50">
            <v>2.8986999999999998</v>
          </cell>
          <cell r="W50">
            <v>-0.64849999999999997</v>
          </cell>
          <cell r="X50">
            <v>8.1799999999999998E-2</v>
          </cell>
          <cell r="Y50">
            <v>4.0557999999999996</v>
          </cell>
          <cell r="Z50">
            <v>0.32250000000000001</v>
          </cell>
          <cell r="AA50">
            <v>0.42920000000000003</v>
          </cell>
          <cell r="AB50">
            <v>0.93459999999999999</v>
          </cell>
          <cell r="AC50">
            <v>0.58889999999999998</v>
          </cell>
          <cell r="AD50">
            <v>0.62160000000000004</v>
          </cell>
          <cell r="AE50">
            <v>6.8699999999999997E-2</v>
          </cell>
          <cell r="AF50">
            <v>0.38790000000000002</v>
          </cell>
          <cell r="AG50">
            <v>0.55910000000000004</v>
          </cell>
          <cell r="AH50">
            <v>0.53580000000000005</v>
          </cell>
          <cell r="AI50">
            <v>0.52170000000000005</v>
          </cell>
          <cell r="AJ50">
            <v>0.54020000000000001</v>
          </cell>
          <cell r="AK50">
            <v>0.37930000000000003</v>
          </cell>
          <cell r="AL50">
            <v>0.38679999999999998</v>
          </cell>
          <cell r="AM50">
            <v>0.4355</v>
          </cell>
          <cell r="AN50">
            <v>0.252</v>
          </cell>
          <cell r="AO50">
            <v>0.35189999999999999</v>
          </cell>
          <cell r="AP50">
            <v>0.373</v>
          </cell>
          <cell r="AQ50">
            <v>0.13070000000000001</v>
          </cell>
          <cell r="AR50">
            <v>0.28720000000000001</v>
          </cell>
          <cell r="AS50">
            <v>0.26700000000000002</v>
          </cell>
          <cell r="AT50">
            <v>45.777099999999997</v>
          </cell>
          <cell r="AU50">
            <v>6.3441000000000001</v>
          </cell>
          <cell r="AV50">
            <v>13.7987</v>
          </cell>
          <cell r="AW50">
            <v>0.31230000000000002</v>
          </cell>
          <cell r="AX50">
            <v>10.2408</v>
          </cell>
          <cell r="AY50">
            <v>0.28689999999999999</v>
          </cell>
          <cell r="AZ50">
            <v>0.30649999999999999</v>
          </cell>
        </row>
        <row r="51">
          <cell r="C51" t="str">
            <v>Avg_Rev_Per_Minut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16839999999999999</v>
          </cell>
          <cell r="I51">
            <v>0</v>
          </cell>
          <cell r="J51">
            <v>0.1376</v>
          </cell>
          <cell r="K51">
            <v>0.14349999999999999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.12640000000000001</v>
          </cell>
          <cell r="Q51">
            <v>11.051500000000001</v>
          </cell>
          <cell r="R51">
            <v>41.075499999999998</v>
          </cell>
          <cell r="S51">
            <v>0.40250000000000002</v>
          </cell>
          <cell r="T51">
            <v>0.38790000000000002</v>
          </cell>
          <cell r="U51">
            <v>119.3948</v>
          </cell>
          <cell r="V51">
            <v>6.0073999999999996</v>
          </cell>
          <cell r="W51">
            <v>-0.30840000000000001</v>
          </cell>
          <cell r="X51">
            <v>0.13270000000000001</v>
          </cell>
          <cell r="Y51">
            <v>9.9674999999999994</v>
          </cell>
          <cell r="Z51">
            <v>4.5911999999999997</v>
          </cell>
          <cell r="AA51">
            <v>1.5205</v>
          </cell>
          <cell r="AB51">
            <v>4.7769000000000004</v>
          </cell>
          <cell r="AC51">
            <v>3.0095999999999998</v>
          </cell>
          <cell r="AD51">
            <v>2.8460999999999999</v>
          </cell>
          <cell r="AE51">
            <v>0.4279</v>
          </cell>
          <cell r="AF51">
            <v>2.0558000000000001</v>
          </cell>
          <cell r="AG51">
            <v>3.5821000000000001</v>
          </cell>
          <cell r="AH51">
            <v>3.4253999999999998</v>
          </cell>
          <cell r="AI51">
            <v>3.7433999999999998</v>
          </cell>
          <cell r="AJ51">
            <v>3.5766</v>
          </cell>
          <cell r="AK51">
            <v>1.0281</v>
          </cell>
          <cell r="AL51">
            <v>0.93510000000000004</v>
          </cell>
          <cell r="AM51">
            <v>2.1452</v>
          </cell>
          <cell r="AN51">
            <v>1.1125</v>
          </cell>
          <cell r="AO51">
            <v>1.2430000000000001</v>
          </cell>
          <cell r="AP51">
            <v>2.1122999999999998</v>
          </cell>
          <cell r="AQ51">
            <v>0.58099999999999996</v>
          </cell>
          <cell r="AR51">
            <v>0.59109999999999996</v>
          </cell>
          <cell r="AS51">
            <v>0.85580000000000001</v>
          </cell>
          <cell r="AT51">
            <v>794.48929999999996</v>
          </cell>
          <cell r="AU51">
            <v>156.50040000000001</v>
          </cell>
          <cell r="AV51">
            <v>350.5333</v>
          </cell>
          <cell r="AW51">
            <v>0.71340000000000003</v>
          </cell>
          <cell r="AX51">
            <v>186.90639999999999</v>
          </cell>
          <cell r="AY51">
            <v>1.1384000000000001</v>
          </cell>
          <cell r="AZ51">
            <v>0.9244</v>
          </cell>
        </row>
        <row r="52">
          <cell r="B52" t="str">
            <v>Transactional Services</v>
          </cell>
        </row>
        <row r="53">
          <cell r="B53" t="str">
            <v>Transactional</v>
          </cell>
          <cell r="C53" t="str">
            <v>Amount</v>
          </cell>
          <cell r="D53">
            <v>44816.3459</v>
          </cell>
          <cell r="E53">
            <v>50702.516100000001</v>
          </cell>
          <cell r="F53">
            <v>49004.2451</v>
          </cell>
          <cell r="G53">
            <v>144523.10709999999</v>
          </cell>
          <cell r="H53">
            <v>50279.459199999998</v>
          </cell>
          <cell r="I53">
            <v>50611.576800000003</v>
          </cell>
          <cell r="J53">
            <v>47898.8387</v>
          </cell>
          <cell r="K53">
            <v>148789.87469999999</v>
          </cell>
          <cell r="L53">
            <v>61813.4326</v>
          </cell>
          <cell r="M53">
            <v>56029.361599999997</v>
          </cell>
          <cell r="N53">
            <v>54953.613899999997</v>
          </cell>
          <cell r="O53">
            <v>172796.4081</v>
          </cell>
          <cell r="P53">
            <v>56242.131500000003</v>
          </cell>
          <cell r="Q53">
            <v>55434.797500000001</v>
          </cell>
          <cell r="R53">
            <v>48333.6541</v>
          </cell>
          <cell r="S53">
            <v>160010.58309999999</v>
          </cell>
          <cell r="T53">
            <v>626119.973</v>
          </cell>
          <cell r="U53">
            <v>57607.431400000001</v>
          </cell>
          <cell r="V53">
            <v>59698.938699999999</v>
          </cell>
          <cell r="W53">
            <v>53255.741699999999</v>
          </cell>
          <cell r="X53">
            <v>170562.11180000001</v>
          </cell>
          <cell r="Y53">
            <v>44252.804300000003</v>
          </cell>
          <cell r="Z53">
            <v>39120.999499999998</v>
          </cell>
          <cell r="AA53">
            <v>38178.355600000003</v>
          </cell>
          <cell r="AB53">
            <v>121552.1594</v>
          </cell>
          <cell r="AC53">
            <v>42475.713400000001</v>
          </cell>
          <cell r="AD53">
            <v>43483.402699999999</v>
          </cell>
          <cell r="AE53">
            <v>40499.820699999997</v>
          </cell>
          <cell r="AF53">
            <v>126458.9368</v>
          </cell>
          <cell r="AG53">
            <v>45657.339</v>
          </cell>
          <cell r="AH53">
            <v>39268.891199999998</v>
          </cell>
          <cell r="AI53">
            <v>41121.638400000003</v>
          </cell>
          <cell r="AJ53">
            <v>126047.8686</v>
          </cell>
          <cell r="AK53">
            <v>544621.07660000003</v>
          </cell>
          <cell r="AL53">
            <v>46605.904699999999</v>
          </cell>
          <cell r="AM53">
            <v>54656.193599999999</v>
          </cell>
          <cell r="AN53">
            <v>67605.317800000004</v>
          </cell>
          <cell r="AO53">
            <v>168867.4161</v>
          </cell>
          <cell r="AP53">
            <v>60413.9274</v>
          </cell>
          <cell r="AQ53">
            <v>57999.711499999998</v>
          </cell>
          <cell r="AR53">
            <v>59506.860800000002</v>
          </cell>
          <cell r="AS53">
            <v>177920.49969999999</v>
          </cell>
          <cell r="AT53">
            <v>42370.657599999999</v>
          </cell>
          <cell r="AU53">
            <v>52944.697</v>
          </cell>
          <cell r="AV53">
            <v>55933.314700000003</v>
          </cell>
          <cell r="AW53">
            <v>151248.66930000001</v>
          </cell>
          <cell r="AX53">
            <v>55504.406600000002</v>
          </cell>
          <cell r="AY53">
            <v>55504.406600000002</v>
          </cell>
          <cell r="AZ53">
            <v>553540.99170000001</v>
          </cell>
        </row>
        <row r="54">
          <cell r="C54" t="str">
            <v>Pages</v>
          </cell>
          <cell r="D54">
            <v>354432</v>
          </cell>
          <cell r="E54">
            <v>432305</v>
          </cell>
          <cell r="F54">
            <v>428928</v>
          </cell>
          <cell r="G54">
            <v>1215665</v>
          </cell>
          <cell r="H54">
            <v>462206</v>
          </cell>
          <cell r="I54">
            <v>452221</v>
          </cell>
          <cell r="J54">
            <v>425719</v>
          </cell>
          <cell r="K54">
            <v>1340146</v>
          </cell>
          <cell r="L54">
            <v>505595</v>
          </cell>
          <cell r="M54">
            <v>446819</v>
          </cell>
          <cell r="N54">
            <v>416079</v>
          </cell>
          <cell r="O54">
            <v>1368493</v>
          </cell>
          <cell r="P54">
            <v>441366</v>
          </cell>
          <cell r="Q54">
            <v>420924</v>
          </cell>
          <cell r="R54">
            <v>373913</v>
          </cell>
          <cell r="S54">
            <v>1236203</v>
          </cell>
          <cell r="T54">
            <v>5160507</v>
          </cell>
          <cell r="U54">
            <v>447700</v>
          </cell>
          <cell r="V54">
            <v>509967</v>
          </cell>
          <cell r="W54">
            <v>454356</v>
          </cell>
          <cell r="X54">
            <v>1412023</v>
          </cell>
          <cell r="Y54">
            <v>388820</v>
          </cell>
          <cell r="Z54">
            <v>349657</v>
          </cell>
          <cell r="AA54">
            <v>334488</v>
          </cell>
          <cell r="AB54">
            <v>1072965</v>
          </cell>
          <cell r="AC54">
            <v>384810</v>
          </cell>
          <cell r="AD54">
            <v>397157</v>
          </cell>
          <cell r="AE54">
            <v>384024</v>
          </cell>
          <cell r="AF54">
            <v>1165991</v>
          </cell>
          <cell r="AG54">
            <v>457161</v>
          </cell>
          <cell r="AH54">
            <v>412005</v>
          </cell>
          <cell r="AI54">
            <v>447377</v>
          </cell>
          <cell r="AJ54">
            <v>1316543</v>
          </cell>
          <cell r="AK54">
            <v>4967522</v>
          </cell>
          <cell r="AL54">
            <v>492712</v>
          </cell>
          <cell r="AM54">
            <v>591911</v>
          </cell>
          <cell r="AN54">
            <v>713777</v>
          </cell>
          <cell r="AO54">
            <v>1798400</v>
          </cell>
          <cell r="AP54">
            <v>634447</v>
          </cell>
          <cell r="AQ54">
            <v>640339</v>
          </cell>
          <cell r="AR54">
            <v>639449</v>
          </cell>
          <cell r="AS54">
            <v>1914235</v>
          </cell>
          <cell r="AT54">
            <v>459353</v>
          </cell>
          <cell r="AU54">
            <v>593045</v>
          </cell>
          <cell r="AV54">
            <v>656159</v>
          </cell>
          <cell r="AW54">
            <v>1708557</v>
          </cell>
          <cell r="AX54">
            <v>667909</v>
          </cell>
          <cell r="AY54">
            <v>667909</v>
          </cell>
          <cell r="AZ54">
            <v>6089101</v>
          </cell>
        </row>
        <row r="55">
          <cell r="C55" t="str">
            <v>Duration (Cost)</v>
          </cell>
          <cell r="D55">
            <v>256660</v>
          </cell>
          <cell r="E55">
            <v>324068</v>
          </cell>
          <cell r="F55">
            <v>330215</v>
          </cell>
          <cell r="G55">
            <v>910943</v>
          </cell>
          <cell r="H55">
            <v>374361</v>
          </cell>
          <cell r="I55">
            <v>384917</v>
          </cell>
          <cell r="J55">
            <v>361335</v>
          </cell>
          <cell r="K55">
            <v>1120613</v>
          </cell>
          <cell r="L55">
            <v>444530</v>
          </cell>
          <cell r="M55">
            <v>373757</v>
          </cell>
          <cell r="N55">
            <v>330732</v>
          </cell>
          <cell r="O55">
            <v>1149019</v>
          </cell>
          <cell r="P55">
            <v>352813</v>
          </cell>
          <cell r="Q55">
            <v>337386</v>
          </cell>
          <cell r="R55">
            <v>288976</v>
          </cell>
          <cell r="S55">
            <v>979175</v>
          </cell>
          <cell r="T55">
            <v>4159750</v>
          </cell>
          <cell r="U55">
            <v>345944</v>
          </cell>
          <cell r="V55">
            <v>389961</v>
          </cell>
          <cell r="W55">
            <v>350852</v>
          </cell>
          <cell r="X55">
            <v>1086757</v>
          </cell>
          <cell r="Y55">
            <v>300470</v>
          </cell>
          <cell r="Z55">
            <v>270323</v>
          </cell>
          <cell r="AA55">
            <v>256226</v>
          </cell>
          <cell r="AB55">
            <v>827019</v>
          </cell>
          <cell r="AC55">
            <v>304121</v>
          </cell>
          <cell r="AD55">
            <v>323064</v>
          </cell>
          <cell r="AE55">
            <v>314775</v>
          </cell>
          <cell r="AF55">
            <v>941960</v>
          </cell>
          <cell r="AG55">
            <v>358408</v>
          </cell>
          <cell r="AH55">
            <v>329115</v>
          </cell>
          <cell r="AI55">
            <v>354828</v>
          </cell>
          <cell r="AJ55">
            <v>1042351</v>
          </cell>
          <cell r="AK55">
            <v>3898087</v>
          </cell>
          <cell r="AL55">
            <v>399459</v>
          </cell>
          <cell r="AM55">
            <v>498989</v>
          </cell>
          <cell r="AN55">
            <v>561668</v>
          </cell>
          <cell r="AO55">
            <v>1460116</v>
          </cell>
          <cell r="AP55">
            <v>490010</v>
          </cell>
          <cell r="AQ55">
            <v>499246</v>
          </cell>
          <cell r="AR55">
            <v>485138</v>
          </cell>
          <cell r="AS55">
            <v>1474394</v>
          </cell>
          <cell r="AT55">
            <v>353571</v>
          </cell>
          <cell r="AU55">
            <v>446144</v>
          </cell>
          <cell r="AV55">
            <v>502906</v>
          </cell>
          <cell r="AW55">
            <v>1302621</v>
          </cell>
          <cell r="AX55">
            <v>506089</v>
          </cell>
          <cell r="AY55">
            <v>506089</v>
          </cell>
          <cell r="AZ55">
            <v>4743220</v>
          </cell>
        </row>
        <row r="56">
          <cell r="C56" t="str">
            <v>Duration_Charged</v>
          </cell>
          <cell r="D56">
            <v>286166</v>
          </cell>
          <cell r="E56">
            <v>357863</v>
          </cell>
          <cell r="F56">
            <v>367894</v>
          </cell>
          <cell r="G56">
            <v>1011923</v>
          </cell>
          <cell r="H56">
            <v>416459</v>
          </cell>
          <cell r="I56">
            <v>428025</v>
          </cell>
          <cell r="J56">
            <v>400950</v>
          </cell>
          <cell r="K56">
            <v>1245434</v>
          </cell>
          <cell r="L56">
            <v>486594</v>
          </cell>
          <cell r="M56">
            <v>409830</v>
          </cell>
          <cell r="N56">
            <v>347244</v>
          </cell>
          <cell r="O56">
            <v>1243668</v>
          </cell>
          <cell r="P56">
            <v>362337</v>
          </cell>
          <cell r="Q56">
            <v>346329</v>
          </cell>
          <cell r="R56">
            <v>297197</v>
          </cell>
          <cell r="S56">
            <v>1005863</v>
          </cell>
          <cell r="T56">
            <v>4506888</v>
          </cell>
          <cell r="U56">
            <v>355321</v>
          </cell>
          <cell r="V56">
            <v>399465</v>
          </cell>
          <cell r="W56">
            <v>360230</v>
          </cell>
          <cell r="X56">
            <v>1115016</v>
          </cell>
          <cell r="Y56">
            <v>308951</v>
          </cell>
          <cell r="Z56">
            <v>278160</v>
          </cell>
          <cell r="AA56">
            <v>263781</v>
          </cell>
          <cell r="AB56">
            <v>850892</v>
          </cell>
          <cell r="AC56">
            <v>312838</v>
          </cell>
          <cell r="AD56">
            <v>332140</v>
          </cell>
          <cell r="AE56">
            <v>323692</v>
          </cell>
          <cell r="AF56">
            <v>968670</v>
          </cell>
          <cell r="AG56">
            <v>368891</v>
          </cell>
          <cell r="AH56">
            <v>338457</v>
          </cell>
          <cell r="AI56">
            <v>364651</v>
          </cell>
          <cell r="AJ56">
            <v>1071999</v>
          </cell>
          <cell r="AK56">
            <v>4006577</v>
          </cell>
          <cell r="AL56">
            <v>410763</v>
          </cell>
          <cell r="AM56">
            <v>511830</v>
          </cell>
          <cell r="AN56">
            <v>575726</v>
          </cell>
          <cell r="AO56">
            <v>1498319</v>
          </cell>
          <cell r="AP56">
            <v>502695</v>
          </cell>
          <cell r="AQ56">
            <v>512709</v>
          </cell>
          <cell r="AR56">
            <v>498167</v>
          </cell>
          <cell r="AS56">
            <v>1513571</v>
          </cell>
          <cell r="AT56">
            <v>363204</v>
          </cell>
          <cell r="AU56">
            <v>458542</v>
          </cell>
          <cell r="AV56">
            <v>516643</v>
          </cell>
          <cell r="AW56">
            <v>1338389</v>
          </cell>
          <cell r="AX56">
            <v>520098</v>
          </cell>
          <cell r="AY56">
            <v>520098</v>
          </cell>
          <cell r="AZ56">
            <v>4870377</v>
          </cell>
        </row>
        <row r="57">
          <cell r="C57" t="str">
            <v>Avg_Rev_Per_Page</v>
          </cell>
          <cell r="D57">
            <v>0.12640000000000001</v>
          </cell>
          <cell r="E57">
            <v>0.1172</v>
          </cell>
          <cell r="F57">
            <v>0.1142</v>
          </cell>
          <cell r="G57">
            <v>0.1188</v>
          </cell>
          <cell r="H57">
            <v>0.1087</v>
          </cell>
          <cell r="I57">
            <v>0.1119</v>
          </cell>
          <cell r="J57">
            <v>0.1125</v>
          </cell>
          <cell r="K57">
            <v>0.111</v>
          </cell>
          <cell r="L57">
            <v>0.1222</v>
          </cell>
          <cell r="M57">
            <v>0.12529999999999999</v>
          </cell>
          <cell r="N57">
            <v>0.13200000000000001</v>
          </cell>
          <cell r="O57">
            <v>0.12620000000000001</v>
          </cell>
          <cell r="P57">
            <v>0.12740000000000001</v>
          </cell>
          <cell r="Q57">
            <v>0.13159999999999999</v>
          </cell>
          <cell r="R57">
            <v>0.12920000000000001</v>
          </cell>
          <cell r="S57">
            <v>0.12939999999999999</v>
          </cell>
          <cell r="T57">
            <v>0.12130000000000001</v>
          </cell>
          <cell r="U57">
            <v>0.12859999999999999</v>
          </cell>
          <cell r="V57">
            <v>0.11700000000000001</v>
          </cell>
          <cell r="W57">
            <v>0.1172</v>
          </cell>
          <cell r="X57">
            <v>0.1207</v>
          </cell>
          <cell r="Y57">
            <v>0.1138</v>
          </cell>
          <cell r="Z57">
            <v>0.1118</v>
          </cell>
          <cell r="AA57">
            <v>0.11409999999999999</v>
          </cell>
          <cell r="AB57">
            <v>0.1132</v>
          </cell>
          <cell r="AC57">
            <v>0.1103</v>
          </cell>
          <cell r="AD57">
            <v>0.1094</v>
          </cell>
          <cell r="AE57">
            <v>0.10539999999999999</v>
          </cell>
          <cell r="AF57">
            <v>0.1084</v>
          </cell>
          <cell r="AG57">
            <v>9.98E-2</v>
          </cell>
          <cell r="AH57">
            <v>9.5299999999999996E-2</v>
          </cell>
          <cell r="AI57">
            <v>9.1899999999999996E-2</v>
          </cell>
          <cell r="AJ57">
            <v>9.5699999999999993E-2</v>
          </cell>
          <cell r="AK57">
            <v>0.1096</v>
          </cell>
          <cell r="AL57">
            <v>9.4500000000000001E-2</v>
          </cell>
          <cell r="AM57">
            <v>9.2299999999999993E-2</v>
          </cell>
          <cell r="AN57">
            <v>9.4700000000000006E-2</v>
          </cell>
          <cell r="AO57">
            <v>9.3799999999999994E-2</v>
          </cell>
          <cell r="AP57">
            <v>9.5200000000000007E-2</v>
          </cell>
          <cell r="AQ57">
            <v>9.0499999999999997E-2</v>
          </cell>
          <cell r="AR57">
            <v>9.2999999999999999E-2</v>
          </cell>
          <cell r="AS57">
            <v>9.2899999999999996E-2</v>
          </cell>
          <cell r="AT57">
            <v>4.2808000000000002</v>
          </cell>
          <cell r="AU57">
            <v>3.3828</v>
          </cell>
          <cell r="AV57">
            <v>3.2610999999999999</v>
          </cell>
          <cell r="AW57">
            <v>8.8499999999999995E-2</v>
          </cell>
          <cell r="AX57">
            <v>3.3753000000000002</v>
          </cell>
          <cell r="AY57">
            <v>8.3099999999999993E-2</v>
          </cell>
          <cell r="AZ57">
            <v>9.0899999999999995E-2</v>
          </cell>
        </row>
        <row r="58">
          <cell r="C58" t="str">
            <v>Avg_Rev_Per_Minute</v>
          </cell>
          <cell r="D58">
            <v>0.15659999999999999</v>
          </cell>
          <cell r="E58">
            <v>0.1416</v>
          </cell>
          <cell r="F58">
            <v>0.13320000000000001</v>
          </cell>
          <cell r="G58">
            <v>0.14280000000000001</v>
          </cell>
          <cell r="H58">
            <v>0.1207</v>
          </cell>
          <cell r="I58">
            <v>0.1182</v>
          </cell>
          <cell r="J58">
            <v>0.11940000000000001</v>
          </cell>
          <cell r="K58">
            <v>0.11940000000000001</v>
          </cell>
          <cell r="L58">
            <v>0.127</v>
          </cell>
          <cell r="M58">
            <v>0.13669999999999999</v>
          </cell>
          <cell r="N58">
            <v>0.15820000000000001</v>
          </cell>
          <cell r="O58">
            <v>0.1389</v>
          </cell>
          <cell r="P58">
            <v>0.1552</v>
          </cell>
          <cell r="Q58">
            <v>0.16</v>
          </cell>
          <cell r="R58">
            <v>0.16259999999999999</v>
          </cell>
          <cell r="S58">
            <v>0.159</v>
          </cell>
          <cell r="T58">
            <v>0.1389</v>
          </cell>
          <cell r="U58">
            <v>0.16209999999999999</v>
          </cell>
          <cell r="V58">
            <v>0.14940000000000001</v>
          </cell>
          <cell r="W58">
            <v>0.14779999999999999</v>
          </cell>
          <cell r="X58">
            <v>0.15290000000000001</v>
          </cell>
          <cell r="Y58">
            <v>0.14319999999999999</v>
          </cell>
          <cell r="Z58">
            <v>0.1406</v>
          </cell>
          <cell r="AA58">
            <v>0.1447</v>
          </cell>
          <cell r="AB58">
            <v>0.14280000000000001</v>
          </cell>
          <cell r="AC58">
            <v>0.13569999999999999</v>
          </cell>
          <cell r="AD58">
            <v>0.13089999999999999</v>
          </cell>
          <cell r="AE58">
            <v>0.12509999999999999</v>
          </cell>
          <cell r="AF58">
            <v>0.1305</v>
          </cell>
          <cell r="AG58">
            <v>0.1237</v>
          </cell>
          <cell r="AH58">
            <v>0.11600000000000001</v>
          </cell>
          <cell r="AI58">
            <v>0.11269999999999999</v>
          </cell>
          <cell r="AJ58">
            <v>0.11749999999999999</v>
          </cell>
          <cell r="AK58">
            <v>0.13589999999999999</v>
          </cell>
          <cell r="AL58">
            <v>0.1134</v>
          </cell>
          <cell r="AM58">
            <v>0.1067</v>
          </cell>
          <cell r="AN58">
            <v>0.1174</v>
          </cell>
          <cell r="AO58">
            <v>0.11269999999999999</v>
          </cell>
          <cell r="AP58">
            <v>0.1201</v>
          </cell>
          <cell r="AQ58">
            <v>0.11310000000000001</v>
          </cell>
          <cell r="AR58">
            <v>0.11940000000000001</v>
          </cell>
          <cell r="AS58">
            <v>0.11749999999999999</v>
          </cell>
          <cell r="AT58">
            <v>5.8045</v>
          </cell>
          <cell r="AU58">
            <v>4.5787000000000004</v>
          </cell>
          <cell r="AV58">
            <v>4.2737999999999996</v>
          </cell>
          <cell r="AW58">
            <v>0.113</v>
          </cell>
          <cell r="AX58">
            <v>4.4916999999999998</v>
          </cell>
          <cell r="AY58">
            <v>0.1067</v>
          </cell>
          <cell r="AZ58">
            <v>0.11360000000000001</v>
          </cell>
        </row>
        <row r="59">
          <cell r="B59" t="str">
            <v>Other</v>
          </cell>
        </row>
        <row r="60">
          <cell r="B60" t="str">
            <v>Admin</v>
          </cell>
          <cell r="C60" t="str">
            <v>Amount</v>
          </cell>
          <cell r="D60">
            <v>792.34400000000005</v>
          </cell>
          <cell r="E60">
            <v>467.28</v>
          </cell>
          <cell r="F60">
            <v>267.065</v>
          </cell>
          <cell r="G60">
            <v>1526.6890000000001</v>
          </cell>
          <cell r="H60">
            <v>477.72800000000001</v>
          </cell>
          <cell r="I60">
            <v>14.02</v>
          </cell>
          <cell r="J60">
            <v>0</v>
          </cell>
          <cell r="K60">
            <v>491.74799999999999</v>
          </cell>
          <cell r="L60">
            <v>196.61060000000001</v>
          </cell>
          <cell r="M60">
            <v>4042.4355</v>
          </cell>
          <cell r="N60">
            <v>335.86</v>
          </cell>
          <cell r="O60">
            <v>4574.9061000000002</v>
          </cell>
          <cell r="P60">
            <v>0</v>
          </cell>
          <cell r="Q60">
            <v>1095.78</v>
          </cell>
          <cell r="R60">
            <v>497.71</v>
          </cell>
          <cell r="S60">
            <v>1593.49</v>
          </cell>
          <cell r="T60">
            <v>8186.8330999999998</v>
          </cell>
          <cell r="U60">
            <v>317.11</v>
          </cell>
          <cell r="V60">
            <v>790.07749999999999</v>
          </cell>
          <cell r="W60">
            <v>1132.0184999999999</v>
          </cell>
          <cell r="X60">
            <v>2239.2060000000001</v>
          </cell>
          <cell r="Y60">
            <v>367.9425</v>
          </cell>
          <cell r="Z60">
            <v>164.49600000000001</v>
          </cell>
          <cell r="AA60">
            <v>-72.296000000000006</v>
          </cell>
          <cell r="AB60">
            <v>460.14249999999998</v>
          </cell>
          <cell r="AC60">
            <v>0</v>
          </cell>
          <cell r="AD60">
            <v>3761.69</v>
          </cell>
          <cell r="AE60">
            <v>51.728400000000001</v>
          </cell>
          <cell r="AF60">
            <v>3813.4184</v>
          </cell>
          <cell r="AG60">
            <v>-290.334</v>
          </cell>
          <cell r="AH60">
            <v>12.973000000000001</v>
          </cell>
          <cell r="AI60">
            <v>438.16180000000003</v>
          </cell>
          <cell r="AJ60">
            <v>160.80080000000001</v>
          </cell>
          <cell r="AK60">
            <v>6673.5676999999996</v>
          </cell>
          <cell r="AL60">
            <v>1474.8322000000001</v>
          </cell>
          <cell r="AM60">
            <v>1112.71</v>
          </cell>
          <cell r="AN60">
            <v>19251.588100000001</v>
          </cell>
          <cell r="AO60">
            <v>21839.130300000001</v>
          </cell>
          <cell r="AP60">
            <v>77.175399999999996</v>
          </cell>
          <cell r="AQ60">
            <v>34161.123</v>
          </cell>
          <cell r="AR60">
            <v>139.49889999999999</v>
          </cell>
          <cell r="AS60">
            <v>34377.797299999998</v>
          </cell>
          <cell r="AT60">
            <v>2792.85</v>
          </cell>
          <cell r="AU60">
            <v>94.962000000000003</v>
          </cell>
          <cell r="AV60">
            <v>8802.3207999999995</v>
          </cell>
          <cell r="AW60">
            <v>11690.132799999999</v>
          </cell>
          <cell r="AX60">
            <v>-143.435</v>
          </cell>
          <cell r="AY60">
            <v>-143.435</v>
          </cell>
          <cell r="AZ60">
            <v>67763.625400000004</v>
          </cell>
        </row>
        <row r="61">
          <cell r="B61" t="str">
            <v>Promotion</v>
          </cell>
          <cell r="C61" t="str">
            <v>Amount</v>
          </cell>
          <cell r="D61">
            <v>-9136.1800999999996</v>
          </cell>
          <cell r="E61">
            <v>-10556.1369</v>
          </cell>
          <cell r="F61">
            <v>-306.3775</v>
          </cell>
          <cell r="G61">
            <v>-19998.694500000001</v>
          </cell>
          <cell r="H61">
            <v>-188.85329999999999</v>
          </cell>
          <cell r="I61">
            <v>-1045.4833000000001</v>
          </cell>
          <cell r="J61">
            <v>-926.26369999999997</v>
          </cell>
          <cell r="K61">
            <v>-2160.6003000000001</v>
          </cell>
          <cell r="L61">
            <v>-77.276200000000003</v>
          </cell>
          <cell r="M61">
            <v>-26.251799999999999</v>
          </cell>
          <cell r="N61">
            <v>-98.465699999999998</v>
          </cell>
          <cell r="O61">
            <v>-201.99369999999999</v>
          </cell>
          <cell r="P61">
            <v>-10.7624</v>
          </cell>
          <cell r="Q61">
            <v>-57.345799999999997</v>
          </cell>
          <cell r="R61">
            <v>-30.0124</v>
          </cell>
          <cell r="S61">
            <v>-98.120599999999996</v>
          </cell>
          <cell r="T61">
            <v>-22459.409100000001</v>
          </cell>
          <cell r="U61">
            <v>-45.622</v>
          </cell>
          <cell r="V61">
            <v>-99.956699999999998</v>
          </cell>
          <cell r="W61">
            <v>-621.69979999999998</v>
          </cell>
          <cell r="X61">
            <v>-767.27850000000001</v>
          </cell>
          <cell r="Y61">
            <v>2213.3721</v>
          </cell>
          <cell r="Z61">
            <v>-175.60659999999999</v>
          </cell>
          <cell r="AA61">
            <v>-1077.3732</v>
          </cell>
          <cell r="AB61">
            <v>960.39229999999998</v>
          </cell>
          <cell r="AC61">
            <v>-357.44580000000002</v>
          </cell>
          <cell r="AD61">
            <v>-4834.2776000000003</v>
          </cell>
          <cell r="AE61">
            <v>-998.98239999999998</v>
          </cell>
          <cell r="AF61">
            <v>-6190.7057999999997</v>
          </cell>
          <cell r="AG61">
            <v>-6928.2883000000002</v>
          </cell>
          <cell r="AH61">
            <v>-2829.5581999999999</v>
          </cell>
          <cell r="AI61">
            <v>-696.82489999999996</v>
          </cell>
          <cell r="AJ61">
            <v>-10454.671399999999</v>
          </cell>
          <cell r="AK61">
            <v>-16452.2634</v>
          </cell>
          <cell r="AL61">
            <v>-3875.6727000000001</v>
          </cell>
          <cell r="AM61">
            <v>-1350.0261</v>
          </cell>
          <cell r="AN61">
            <v>-2481.7251000000001</v>
          </cell>
          <cell r="AO61">
            <v>-7707.4238999999998</v>
          </cell>
          <cell r="AP61">
            <v>-7131.2884999999997</v>
          </cell>
          <cell r="AQ61">
            <v>-4691.9098999999997</v>
          </cell>
          <cell r="AR61">
            <v>-14807.2858</v>
          </cell>
          <cell r="AS61">
            <v>-26630.484199999999</v>
          </cell>
          <cell r="AT61">
            <v>-2574.4603999999999</v>
          </cell>
          <cell r="AU61">
            <v>-6580.0627000000004</v>
          </cell>
          <cell r="AV61">
            <v>-14424.350399999999</v>
          </cell>
          <cell r="AW61">
            <v>-23578.873500000002</v>
          </cell>
          <cell r="AX61">
            <v>-6337.0317999999997</v>
          </cell>
          <cell r="AY61">
            <v>-6337.0317999999997</v>
          </cell>
          <cell r="AZ61">
            <v>-64253.813399999999</v>
          </cell>
        </row>
        <row r="62">
          <cell r="B62" t="str">
            <v>International</v>
          </cell>
          <cell r="C62" t="str">
            <v>Amount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-78.39</v>
          </cell>
          <cell r="I62">
            <v>0</v>
          </cell>
          <cell r="J62">
            <v>0</v>
          </cell>
          <cell r="K62">
            <v>-78.39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-2942.4630999999999</v>
          </cell>
          <cell r="S62">
            <v>-2942.4630999999999</v>
          </cell>
          <cell r="T62">
            <v>-3020.8530999999998</v>
          </cell>
          <cell r="U62">
            <v>0</v>
          </cell>
          <cell r="V62">
            <v>0</v>
          </cell>
          <cell r="W62">
            <v>29.385999999999999</v>
          </cell>
          <cell r="X62">
            <v>29.385999999999999</v>
          </cell>
          <cell r="Y62">
            <v>-3.5981000000000001</v>
          </cell>
          <cell r="Z62">
            <v>0</v>
          </cell>
          <cell r="AA62">
            <v>0</v>
          </cell>
          <cell r="AB62">
            <v>-3.5981000000000001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-14.4649</v>
          </cell>
          <cell r="AI62">
            <v>0</v>
          </cell>
          <cell r="AJ62">
            <v>-14.4649</v>
          </cell>
          <cell r="AK62">
            <v>11.323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-12.5632</v>
          </cell>
          <cell r="AY62">
            <v>-12.5632</v>
          </cell>
          <cell r="AZ62">
            <v>-12.5632</v>
          </cell>
        </row>
        <row r="63">
          <cell r="B63" t="str">
            <v>IVR</v>
          </cell>
          <cell r="C63" t="str">
            <v>Amoun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.38229999999999997</v>
          </cell>
          <cell r="V63">
            <v>7175.8424999999997</v>
          </cell>
          <cell r="W63">
            <v>16606.803100000001</v>
          </cell>
          <cell r="X63">
            <v>23783.027900000001</v>
          </cell>
          <cell r="Y63">
            <v>4071.2312000000002</v>
          </cell>
          <cell r="Z63">
            <v>6786.2196999999996</v>
          </cell>
          <cell r="AA63">
            <v>11796.013000000001</v>
          </cell>
          <cell r="AB63">
            <v>22653.463899999999</v>
          </cell>
          <cell r="AC63">
            <v>6030.5203000000001</v>
          </cell>
          <cell r="AD63">
            <v>5792.5407999999998</v>
          </cell>
          <cell r="AE63">
            <v>43620.81</v>
          </cell>
          <cell r="AF63">
            <v>55443.871099999997</v>
          </cell>
          <cell r="AG63">
            <v>1379.4516000000001</v>
          </cell>
          <cell r="AH63">
            <v>886.32370000000003</v>
          </cell>
          <cell r="AI63">
            <v>661.86980000000005</v>
          </cell>
          <cell r="AJ63">
            <v>2927.6451000000002</v>
          </cell>
          <cell r="AK63">
            <v>104808.008</v>
          </cell>
          <cell r="AL63">
            <v>926.90589999999997</v>
          </cell>
          <cell r="AM63">
            <v>680.44619999999998</v>
          </cell>
          <cell r="AN63">
            <v>554.43430000000001</v>
          </cell>
          <cell r="AO63">
            <v>2161.7864</v>
          </cell>
          <cell r="AP63">
            <v>3427.0436</v>
          </cell>
          <cell r="AQ63">
            <v>1157.8539000000001</v>
          </cell>
          <cell r="AR63">
            <v>509.56060000000002</v>
          </cell>
          <cell r="AS63">
            <v>5094.4580999999998</v>
          </cell>
          <cell r="AT63">
            <v>402.88049999999998</v>
          </cell>
          <cell r="AU63">
            <v>472.67129999999997</v>
          </cell>
          <cell r="AV63">
            <v>932.2491</v>
          </cell>
          <cell r="AW63">
            <v>1807.8009</v>
          </cell>
          <cell r="AX63">
            <v>684.05070000000001</v>
          </cell>
          <cell r="AY63">
            <v>684.05070000000001</v>
          </cell>
          <cell r="AZ63">
            <v>9748.0961000000007</v>
          </cell>
        </row>
        <row r="64">
          <cell r="B64" t="str">
            <v>Lists</v>
          </cell>
          <cell r="C64" t="str">
            <v>Amount</v>
          </cell>
          <cell r="D64">
            <v>11650.400799999999</v>
          </cell>
          <cell r="E64">
            <v>6228.0982000000004</v>
          </cell>
          <cell r="F64">
            <v>6831.7488000000003</v>
          </cell>
          <cell r="G64">
            <v>24710.247800000001</v>
          </cell>
          <cell r="H64">
            <v>29277.439699999999</v>
          </cell>
          <cell r="I64">
            <v>4337.9906000000001</v>
          </cell>
          <cell r="J64">
            <v>8762.3066999999992</v>
          </cell>
          <cell r="K64">
            <v>42377.737000000001</v>
          </cell>
          <cell r="L64">
            <v>7019.5290999999997</v>
          </cell>
          <cell r="M64">
            <v>3357.2505999999998</v>
          </cell>
          <cell r="N64">
            <v>2972.3575999999998</v>
          </cell>
          <cell r="O64">
            <v>13349.1373</v>
          </cell>
          <cell r="P64">
            <v>12394.386200000001</v>
          </cell>
          <cell r="Q64">
            <v>50366.819300000003</v>
          </cell>
          <cell r="R64">
            <v>3723.3746999999998</v>
          </cell>
          <cell r="S64">
            <v>66484.580199999997</v>
          </cell>
          <cell r="T64">
            <v>146921.7023</v>
          </cell>
          <cell r="U64">
            <v>13438.311</v>
          </cell>
          <cell r="V64">
            <v>40676.801099999997</v>
          </cell>
          <cell r="W64">
            <v>23149.796399999999</v>
          </cell>
          <cell r="X64">
            <v>77264.908500000005</v>
          </cell>
          <cell r="Y64">
            <v>11965.6664</v>
          </cell>
          <cell r="Z64">
            <v>21604.6829</v>
          </cell>
          <cell r="AA64">
            <v>25448.787799999998</v>
          </cell>
          <cell r="AB64">
            <v>59019.1371</v>
          </cell>
          <cell r="AC64">
            <v>8829.5972999999994</v>
          </cell>
          <cell r="AD64">
            <v>12958.489299999999</v>
          </cell>
          <cell r="AE64">
            <v>23098.263599999998</v>
          </cell>
          <cell r="AF64">
            <v>44886.350200000001</v>
          </cell>
          <cell r="AG64">
            <v>27409.182100000002</v>
          </cell>
          <cell r="AH64">
            <v>14264.9954</v>
          </cell>
          <cell r="AI64">
            <v>20432.236799999999</v>
          </cell>
          <cell r="AJ64">
            <v>62106.414299999997</v>
          </cell>
          <cell r="AK64">
            <v>243276.8101</v>
          </cell>
          <cell r="AL64">
            <v>6458.8477999999996</v>
          </cell>
          <cell r="AM64">
            <v>3690.1878999999999</v>
          </cell>
          <cell r="AN64">
            <v>2240.7453</v>
          </cell>
          <cell r="AO64">
            <v>12389.781000000001</v>
          </cell>
          <cell r="AP64">
            <v>3135.0961000000002</v>
          </cell>
          <cell r="AQ64">
            <v>1106.44</v>
          </cell>
          <cell r="AR64">
            <v>401.44979999999998</v>
          </cell>
          <cell r="AS64">
            <v>4642.9858999999997</v>
          </cell>
          <cell r="AT64">
            <v>1369.076</v>
          </cell>
          <cell r="AU64">
            <v>1409.2608</v>
          </cell>
          <cell r="AV64">
            <v>1304.8104000000001</v>
          </cell>
          <cell r="AW64">
            <v>4083.1471999999999</v>
          </cell>
          <cell r="AX64">
            <v>829.92899999999997</v>
          </cell>
          <cell r="AY64">
            <v>829.92899999999997</v>
          </cell>
          <cell r="AZ64">
            <v>21945.843099999998</v>
          </cell>
        </row>
        <row r="65">
          <cell r="B65" t="str">
            <v>Software</v>
          </cell>
          <cell r="C65" t="str">
            <v>Amoun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78.39</v>
          </cell>
          <cell r="I65">
            <v>0</v>
          </cell>
          <cell r="J65">
            <v>151.87</v>
          </cell>
          <cell r="K65">
            <v>230.26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230.26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132.63999999999999</v>
          </cell>
          <cell r="AM65">
            <v>494.29</v>
          </cell>
          <cell r="AN65">
            <v>0</v>
          </cell>
          <cell r="AO65">
            <v>626.92999999999995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626.92999999999995</v>
          </cell>
        </row>
        <row r="66">
          <cell r="B66" t="str">
            <v>Write Offs</v>
          </cell>
          <cell r="C66" t="str">
            <v>Amou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-20773.035199999998</v>
          </cell>
          <cell r="S66">
            <v>-20773.035199999998</v>
          </cell>
          <cell r="T66">
            <v>-20773.035199999998</v>
          </cell>
          <cell r="U66">
            <v>0</v>
          </cell>
          <cell r="V66">
            <v>-59.94</v>
          </cell>
          <cell r="W66">
            <v>-35107.655400000003</v>
          </cell>
          <cell r="X66">
            <v>-35167.595399999998</v>
          </cell>
          <cell r="Y66">
            <v>1630.4486999999999</v>
          </cell>
          <cell r="Z66">
            <v>-84805.494099999996</v>
          </cell>
          <cell r="AA66">
            <v>599.37180000000001</v>
          </cell>
          <cell r="AB66">
            <v>-82575.673599999995</v>
          </cell>
          <cell r="AC66">
            <v>-41722.2019</v>
          </cell>
          <cell r="AD66">
            <v>-23765.2706</v>
          </cell>
          <cell r="AE66">
            <v>-18068.561399999999</v>
          </cell>
          <cell r="AF66">
            <v>-83556.033899999995</v>
          </cell>
          <cell r="AG66">
            <v>-10423.9671</v>
          </cell>
          <cell r="AH66">
            <v>942.27679999999998</v>
          </cell>
          <cell r="AI66">
            <v>-194225.4479</v>
          </cell>
          <cell r="AJ66">
            <v>-203707.13819999999</v>
          </cell>
          <cell r="AK66">
            <v>-405006.4411</v>
          </cell>
          <cell r="AL66">
            <v>299.8261</v>
          </cell>
          <cell r="AM66">
            <v>2199.2721999999999</v>
          </cell>
          <cell r="AN66">
            <v>-71270.282500000001</v>
          </cell>
          <cell r="AO66">
            <v>-68771.184200000003</v>
          </cell>
          <cell r="AP66">
            <v>-2973.9603999999999</v>
          </cell>
          <cell r="AQ66">
            <v>-123.1832</v>
          </cell>
          <cell r="AR66">
            <v>-204868.62220000001</v>
          </cell>
          <cell r="AS66">
            <v>-207965.76579999999</v>
          </cell>
          <cell r="AT66">
            <v>-76581.261899999998</v>
          </cell>
          <cell r="AU66">
            <v>-37871.668899999997</v>
          </cell>
          <cell r="AV66">
            <v>-62004.772299999997</v>
          </cell>
          <cell r="AW66">
            <v>-176457.70310000001</v>
          </cell>
          <cell r="AX66">
            <v>-127931.118</v>
          </cell>
          <cell r="AY66">
            <v>-127931.118</v>
          </cell>
          <cell r="AZ66">
            <v>-581125.77110000001</v>
          </cell>
        </row>
      </sheetData>
      <sheetData sheetId="11" refreshError="1"/>
      <sheetData sheetId="12" refreshError="1">
        <row r="1">
          <cell r="A1" t="str">
            <v>All amount are in Canadian Dollars</v>
          </cell>
          <cell r="E1" t="str">
            <v>3</v>
          </cell>
          <cell r="F1" t="str">
            <v>4</v>
          </cell>
          <cell r="G1" t="str">
            <v>5</v>
          </cell>
          <cell r="H1" t="str">
            <v>6</v>
          </cell>
          <cell r="I1" t="str">
            <v>7</v>
          </cell>
          <cell r="J1" t="str">
            <v>8</v>
          </cell>
          <cell r="K1" t="str">
            <v>9</v>
          </cell>
          <cell r="L1" t="str">
            <v>10</v>
          </cell>
          <cell r="M1" t="str">
            <v>11</v>
          </cell>
          <cell r="N1" t="str">
            <v>12</v>
          </cell>
          <cell r="P1">
            <v>27</v>
          </cell>
          <cell r="Q1">
            <v>28</v>
          </cell>
          <cell r="S1">
            <v>7</v>
          </cell>
          <cell r="T1">
            <v>8</v>
          </cell>
          <cell r="U1">
            <v>9</v>
          </cell>
          <cell r="V1">
            <v>10</v>
          </cell>
          <cell r="W1">
            <v>11</v>
          </cell>
          <cell r="X1">
            <v>12</v>
          </cell>
          <cell r="Y1">
            <v>13</v>
          </cell>
          <cell r="Z1">
            <v>14</v>
          </cell>
          <cell r="AA1">
            <v>15</v>
          </cell>
          <cell r="AB1">
            <v>16</v>
          </cell>
          <cell r="AC1">
            <v>17</v>
          </cell>
          <cell r="AD1">
            <v>18</v>
          </cell>
          <cell r="AE1" t="str">
            <v>31</v>
          </cell>
          <cell r="AF1" t="str">
            <v>32</v>
          </cell>
          <cell r="AG1" t="str">
            <v>33</v>
          </cell>
          <cell r="AH1" t="str">
            <v>34</v>
          </cell>
          <cell r="AI1" t="str">
            <v>35</v>
          </cell>
          <cell r="AJ1" t="str">
            <v>36</v>
          </cell>
          <cell r="AK1" t="str">
            <v>37</v>
          </cell>
          <cell r="AL1" t="str">
            <v>38</v>
          </cell>
          <cell r="AM1" t="str">
            <v>39</v>
          </cell>
          <cell r="AN1" t="str">
            <v>40</v>
          </cell>
          <cell r="AO1" t="str">
            <v>41</v>
          </cell>
          <cell r="AP1" t="str">
            <v>42</v>
          </cell>
          <cell r="AQ1" t="str">
            <v>43</v>
          </cell>
        </row>
        <row r="4">
          <cell r="D4" t="str">
            <v>Opening</v>
          </cell>
          <cell r="E4" t="str">
            <v>YTD Actuals 2004</v>
          </cell>
          <cell r="P4" t="str">
            <v>FYE</v>
          </cell>
          <cell r="S4" t="str">
            <v>Budget 2005</v>
          </cell>
          <cell r="AF4" t="str">
            <v>2006 Projection</v>
          </cell>
        </row>
        <row r="5">
          <cell r="D5" t="str">
            <v>December 2003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</v>
          </cell>
          <cell r="K5" t="str">
            <v>Jul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YTD Actual</v>
          </cell>
          <cell r="P5" t="str">
            <v>Nov</v>
          </cell>
          <cell r="Q5" t="str">
            <v>Dec</v>
          </cell>
          <cell r="R5" t="str">
            <v>Total 2004</v>
          </cell>
          <cell r="S5" t="str">
            <v>Jan</v>
          </cell>
          <cell r="T5" t="str">
            <v>Feb</v>
          </cell>
          <cell r="U5" t="str">
            <v>Mar</v>
          </cell>
          <cell r="V5" t="str">
            <v>April</v>
          </cell>
          <cell r="W5" t="str">
            <v>May</v>
          </cell>
          <cell r="X5" t="str">
            <v>Jun</v>
          </cell>
          <cell r="Y5" t="str">
            <v>Jul</v>
          </cell>
          <cell r="Z5" t="str">
            <v>Aug</v>
          </cell>
          <cell r="AA5" t="str">
            <v>Sept</v>
          </cell>
          <cell r="AB5" t="str">
            <v>Oct</v>
          </cell>
          <cell r="AC5" t="str">
            <v>Nov</v>
          </cell>
          <cell r="AD5" t="str">
            <v>Dec</v>
          </cell>
          <cell r="AE5" t="str">
            <v>Total Budget 2004</v>
          </cell>
          <cell r="AF5" t="str">
            <v>Jan</v>
          </cell>
          <cell r="AG5" t="str">
            <v>Feb</v>
          </cell>
          <cell r="AH5" t="str">
            <v>Mar</v>
          </cell>
          <cell r="AI5" t="str">
            <v>April</v>
          </cell>
          <cell r="AJ5" t="str">
            <v>May</v>
          </cell>
          <cell r="AK5" t="str">
            <v>Jun</v>
          </cell>
          <cell r="AL5" t="str">
            <v>Jul</v>
          </cell>
          <cell r="AM5" t="str">
            <v>Aug</v>
          </cell>
          <cell r="AN5" t="str">
            <v>Sept</v>
          </cell>
          <cell r="AO5" t="str">
            <v>Oct</v>
          </cell>
          <cell r="AP5" t="str">
            <v>Nov</v>
          </cell>
          <cell r="AQ5" t="str">
            <v>Dec</v>
          </cell>
        </row>
        <row r="7">
          <cell r="A7" t="str">
            <v>Total Fax Broadcast revenue</v>
          </cell>
          <cell r="B7" t="str">
            <v>% of Total</v>
          </cell>
          <cell r="E7">
            <v>1065182</v>
          </cell>
          <cell r="F7">
            <v>1307862</v>
          </cell>
          <cell r="G7">
            <v>1742589</v>
          </cell>
          <cell r="H7">
            <v>1348591</v>
          </cell>
          <cell r="I7">
            <v>1210839</v>
          </cell>
          <cell r="J7">
            <v>1250693</v>
          </cell>
          <cell r="K7">
            <v>945426</v>
          </cell>
          <cell r="L7">
            <v>1100767</v>
          </cell>
          <cell r="M7">
            <v>1413418</v>
          </cell>
          <cell r="N7">
            <v>1139028</v>
          </cell>
          <cell r="O7">
            <v>12524395</v>
          </cell>
          <cell r="P7">
            <v>759344</v>
          </cell>
          <cell r="Q7">
            <v>651039</v>
          </cell>
          <cell r="R7">
            <v>13934778</v>
          </cell>
          <cell r="S7">
            <v>1350000</v>
          </cell>
          <cell r="T7">
            <v>1350000</v>
          </cell>
          <cell r="U7">
            <v>1500000</v>
          </cell>
          <cell r="V7">
            <v>1500000</v>
          </cell>
          <cell r="W7">
            <v>1500000</v>
          </cell>
          <cell r="X7">
            <v>1200000</v>
          </cell>
          <cell r="Y7">
            <v>1050000.0000000002</v>
          </cell>
          <cell r="Z7">
            <v>900000</v>
          </cell>
          <cell r="AA7">
            <v>1500000</v>
          </cell>
          <cell r="AB7">
            <v>1500000</v>
          </cell>
          <cell r="AC7">
            <v>900000</v>
          </cell>
          <cell r="AD7">
            <v>750000</v>
          </cell>
          <cell r="AE7">
            <v>15000000</v>
          </cell>
        </row>
        <row r="8">
          <cell r="A8" t="str">
            <v>Direct</v>
          </cell>
          <cell r="B8">
            <v>0.5</v>
          </cell>
          <cell r="E8">
            <v>532591</v>
          </cell>
          <cell r="F8">
            <v>653931</v>
          </cell>
          <cell r="G8">
            <v>871294.5</v>
          </cell>
          <cell r="H8">
            <v>674295.5</v>
          </cell>
          <cell r="I8">
            <v>605419.5</v>
          </cell>
          <cell r="J8">
            <v>625346.5</v>
          </cell>
          <cell r="K8">
            <v>472713</v>
          </cell>
          <cell r="L8">
            <v>550383.5</v>
          </cell>
          <cell r="M8">
            <v>706709</v>
          </cell>
          <cell r="N8">
            <v>569514</v>
          </cell>
          <cell r="O8">
            <v>6262197.5</v>
          </cell>
          <cell r="P8">
            <v>379672</v>
          </cell>
          <cell r="Q8">
            <v>325519.5</v>
          </cell>
          <cell r="R8">
            <v>6967389</v>
          </cell>
          <cell r="S8">
            <v>675000</v>
          </cell>
          <cell r="T8">
            <v>675000</v>
          </cell>
          <cell r="U8">
            <v>750000</v>
          </cell>
          <cell r="V8">
            <v>750000</v>
          </cell>
          <cell r="W8">
            <v>750000</v>
          </cell>
          <cell r="X8">
            <v>600000</v>
          </cell>
          <cell r="Y8">
            <v>525000.00000000012</v>
          </cell>
          <cell r="Z8">
            <v>450000</v>
          </cell>
          <cell r="AA8">
            <v>750000</v>
          </cell>
          <cell r="AB8">
            <v>750000</v>
          </cell>
          <cell r="AC8">
            <v>450000</v>
          </cell>
          <cell r="AD8">
            <v>375000</v>
          </cell>
          <cell r="AE8">
            <v>7500000</v>
          </cell>
        </row>
        <row r="9">
          <cell r="A9" t="str">
            <v>Referral</v>
          </cell>
          <cell r="B9">
            <v>0.25</v>
          </cell>
          <cell r="E9">
            <v>266295.5</v>
          </cell>
          <cell r="F9">
            <v>326965.5</v>
          </cell>
          <cell r="G9">
            <v>435647.25</v>
          </cell>
          <cell r="H9">
            <v>337147.75</v>
          </cell>
          <cell r="I9">
            <v>302709.75</v>
          </cell>
          <cell r="J9">
            <v>312673.25</v>
          </cell>
          <cell r="K9">
            <v>236356.5</v>
          </cell>
          <cell r="L9">
            <v>275191.75</v>
          </cell>
          <cell r="M9">
            <v>353354.5</v>
          </cell>
          <cell r="N9">
            <v>284757</v>
          </cell>
          <cell r="O9">
            <v>3131098.75</v>
          </cell>
          <cell r="P9">
            <v>189836</v>
          </cell>
          <cell r="Q9">
            <v>162759.75</v>
          </cell>
          <cell r="R9">
            <v>3483694.5</v>
          </cell>
          <cell r="S9">
            <v>337500</v>
          </cell>
          <cell r="T9">
            <v>337500</v>
          </cell>
          <cell r="U9">
            <v>375000</v>
          </cell>
          <cell r="V9">
            <v>375000</v>
          </cell>
          <cell r="W9">
            <v>375000</v>
          </cell>
          <cell r="X9">
            <v>300000</v>
          </cell>
          <cell r="Y9">
            <v>262500.00000000006</v>
          </cell>
          <cell r="Z9">
            <v>225000</v>
          </cell>
          <cell r="AA9">
            <v>375000</v>
          </cell>
          <cell r="AB9">
            <v>375000</v>
          </cell>
          <cell r="AC9">
            <v>225000</v>
          </cell>
          <cell r="AD9">
            <v>187500</v>
          </cell>
          <cell r="AE9">
            <v>3750000</v>
          </cell>
        </row>
        <row r="10">
          <cell r="A10" t="str">
            <v>Wholesale</v>
          </cell>
          <cell r="B10">
            <v>0.25</v>
          </cell>
          <cell r="E10">
            <v>266295.5</v>
          </cell>
          <cell r="F10">
            <v>326965.5</v>
          </cell>
          <cell r="G10">
            <v>435647.25</v>
          </cell>
          <cell r="H10">
            <v>337147.75</v>
          </cell>
          <cell r="I10">
            <v>302709.75</v>
          </cell>
          <cell r="J10">
            <v>312673.25</v>
          </cell>
          <cell r="K10">
            <v>236356.5</v>
          </cell>
          <cell r="L10">
            <v>275191.75</v>
          </cell>
          <cell r="M10">
            <v>353354.5</v>
          </cell>
          <cell r="N10">
            <v>284757</v>
          </cell>
          <cell r="O10">
            <v>3131098.75</v>
          </cell>
          <cell r="P10">
            <v>189836</v>
          </cell>
          <cell r="Q10">
            <v>162759.75</v>
          </cell>
          <cell r="R10">
            <v>3483694.5</v>
          </cell>
          <cell r="S10">
            <v>337500</v>
          </cell>
          <cell r="T10">
            <v>337500</v>
          </cell>
          <cell r="U10">
            <v>375000</v>
          </cell>
          <cell r="V10">
            <v>375000</v>
          </cell>
          <cell r="W10">
            <v>375000</v>
          </cell>
          <cell r="X10">
            <v>300000</v>
          </cell>
          <cell r="Y10">
            <v>262500.00000000006</v>
          </cell>
          <cell r="Z10">
            <v>225000</v>
          </cell>
          <cell r="AA10">
            <v>375000</v>
          </cell>
          <cell r="AB10">
            <v>375000</v>
          </cell>
          <cell r="AC10">
            <v>225000</v>
          </cell>
          <cell r="AD10">
            <v>187500</v>
          </cell>
          <cell r="AE10">
            <v>3750000</v>
          </cell>
        </row>
        <row r="12">
          <cell r="A12" t="str">
            <v>Total Voice Broadcast revenue</v>
          </cell>
          <cell r="E12">
            <v>46183</v>
          </cell>
          <cell r="F12">
            <v>52487</v>
          </cell>
          <cell r="G12">
            <v>62899</v>
          </cell>
          <cell r="H12">
            <v>78687</v>
          </cell>
          <cell r="I12">
            <v>119098</v>
          </cell>
          <cell r="J12">
            <v>176168</v>
          </cell>
          <cell r="K12">
            <v>121280</v>
          </cell>
          <cell r="L12">
            <v>149689</v>
          </cell>
          <cell r="M12">
            <v>50177</v>
          </cell>
          <cell r="N12">
            <v>82416</v>
          </cell>
          <cell r="O12">
            <v>939084</v>
          </cell>
          <cell r="P12">
            <v>153732</v>
          </cell>
          <cell r="Q12">
            <v>146484</v>
          </cell>
          <cell r="R12">
            <v>1239300</v>
          </cell>
          <cell r="S12">
            <v>560000</v>
          </cell>
          <cell r="T12">
            <v>630000</v>
          </cell>
          <cell r="U12">
            <v>770000</v>
          </cell>
          <cell r="V12">
            <v>700000</v>
          </cell>
          <cell r="W12">
            <v>700000</v>
          </cell>
          <cell r="X12">
            <v>560000</v>
          </cell>
          <cell r="Y12">
            <v>490000</v>
          </cell>
          <cell r="Z12">
            <v>420000</v>
          </cell>
          <cell r="AA12">
            <v>700000</v>
          </cell>
          <cell r="AB12">
            <v>700000</v>
          </cell>
          <cell r="AC12">
            <v>420000</v>
          </cell>
          <cell r="AD12">
            <v>350000</v>
          </cell>
          <cell r="AE12">
            <v>7000000</v>
          </cell>
        </row>
        <row r="13">
          <cell r="A13" t="str">
            <v>Direct</v>
          </cell>
          <cell r="B13">
            <v>0.5</v>
          </cell>
          <cell r="E13">
            <v>23091.5</v>
          </cell>
          <cell r="F13">
            <v>26243.5</v>
          </cell>
          <cell r="G13">
            <v>31449.5</v>
          </cell>
          <cell r="H13">
            <v>39343.5</v>
          </cell>
          <cell r="I13">
            <v>59549</v>
          </cell>
          <cell r="J13">
            <v>88084</v>
          </cell>
          <cell r="K13">
            <v>60640</v>
          </cell>
          <cell r="L13">
            <v>74844.5</v>
          </cell>
          <cell r="M13">
            <v>25088.5</v>
          </cell>
          <cell r="N13">
            <v>41208</v>
          </cell>
          <cell r="O13">
            <v>469542</v>
          </cell>
          <cell r="P13">
            <v>76866</v>
          </cell>
          <cell r="Q13">
            <v>73242</v>
          </cell>
          <cell r="R13">
            <v>619650</v>
          </cell>
          <cell r="S13">
            <v>280000</v>
          </cell>
          <cell r="T13">
            <v>315000</v>
          </cell>
          <cell r="U13">
            <v>385000</v>
          </cell>
          <cell r="V13">
            <v>350000</v>
          </cell>
          <cell r="W13">
            <v>350000</v>
          </cell>
          <cell r="X13">
            <v>280000</v>
          </cell>
          <cell r="Y13">
            <v>245000</v>
          </cell>
          <cell r="Z13">
            <v>210000</v>
          </cell>
          <cell r="AA13">
            <v>350000</v>
          </cell>
          <cell r="AB13">
            <v>350000</v>
          </cell>
          <cell r="AC13">
            <v>210000</v>
          </cell>
          <cell r="AD13">
            <v>175000</v>
          </cell>
          <cell r="AE13">
            <v>3500000</v>
          </cell>
        </row>
        <row r="14">
          <cell r="A14" t="str">
            <v>Referral</v>
          </cell>
          <cell r="B14">
            <v>0.25</v>
          </cell>
          <cell r="E14">
            <v>11545.75</v>
          </cell>
          <cell r="F14">
            <v>13121.75</v>
          </cell>
          <cell r="G14">
            <v>15724.75</v>
          </cell>
          <cell r="H14">
            <v>19671.75</v>
          </cell>
          <cell r="I14">
            <v>29774.5</v>
          </cell>
          <cell r="J14">
            <v>44042</v>
          </cell>
          <cell r="K14">
            <v>30320</v>
          </cell>
          <cell r="L14">
            <v>37422.25</v>
          </cell>
          <cell r="M14">
            <v>12544.25</v>
          </cell>
          <cell r="N14">
            <v>20604</v>
          </cell>
          <cell r="O14">
            <v>234771</v>
          </cell>
          <cell r="P14">
            <v>38433</v>
          </cell>
          <cell r="Q14">
            <v>36621</v>
          </cell>
          <cell r="R14">
            <v>309825</v>
          </cell>
          <cell r="S14">
            <v>140000</v>
          </cell>
          <cell r="T14">
            <v>157500</v>
          </cell>
          <cell r="U14">
            <v>192500</v>
          </cell>
          <cell r="V14">
            <v>175000</v>
          </cell>
          <cell r="W14">
            <v>175000</v>
          </cell>
          <cell r="X14">
            <v>140000</v>
          </cell>
          <cell r="Y14">
            <v>122500</v>
          </cell>
          <cell r="Z14">
            <v>105000</v>
          </cell>
          <cell r="AA14">
            <v>175000</v>
          </cell>
          <cell r="AB14">
            <v>175000</v>
          </cell>
          <cell r="AC14">
            <v>105000</v>
          </cell>
          <cell r="AD14">
            <v>87500</v>
          </cell>
          <cell r="AE14">
            <v>1750000</v>
          </cell>
        </row>
        <row r="15">
          <cell r="A15" t="str">
            <v>Wholesale</v>
          </cell>
          <cell r="B15">
            <v>0.25</v>
          </cell>
          <cell r="E15">
            <v>11545.75</v>
          </cell>
          <cell r="F15">
            <v>13121.75</v>
          </cell>
          <cell r="G15">
            <v>15724.75</v>
          </cell>
          <cell r="H15">
            <v>19671.75</v>
          </cell>
          <cell r="I15">
            <v>29774.5</v>
          </cell>
          <cell r="J15">
            <v>44042</v>
          </cell>
          <cell r="K15">
            <v>30320</v>
          </cell>
          <cell r="L15">
            <v>37422.25</v>
          </cell>
          <cell r="M15">
            <v>12544.25</v>
          </cell>
          <cell r="N15">
            <v>20604</v>
          </cell>
          <cell r="O15">
            <v>234771</v>
          </cell>
          <cell r="P15">
            <v>38433</v>
          </cell>
          <cell r="Q15">
            <v>36621</v>
          </cell>
          <cell r="R15">
            <v>309825</v>
          </cell>
          <cell r="S15">
            <v>140000</v>
          </cell>
          <cell r="T15">
            <v>157500</v>
          </cell>
          <cell r="U15">
            <v>192500</v>
          </cell>
          <cell r="V15">
            <v>175000</v>
          </cell>
          <cell r="W15">
            <v>175000</v>
          </cell>
          <cell r="X15">
            <v>140000</v>
          </cell>
          <cell r="Y15">
            <v>122500</v>
          </cell>
          <cell r="Z15">
            <v>105000</v>
          </cell>
          <cell r="AA15">
            <v>175000</v>
          </cell>
          <cell r="AB15">
            <v>175000</v>
          </cell>
          <cell r="AC15">
            <v>105000</v>
          </cell>
          <cell r="AD15">
            <v>87500</v>
          </cell>
          <cell r="AE15">
            <v>1750000</v>
          </cell>
        </row>
        <row r="17">
          <cell r="A17" t="str">
            <v>Total Broadcast revenue:</v>
          </cell>
          <cell r="E17">
            <v>1111365</v>
          </cell>
          <cell r="F17">
            <v>1360349</v>
          </cell>
          <cell r="G17">
            <v>1805488</v>
          </cell>
          <cell r="H17">
            <v>1427278</v>
          </cell>
          <cell r="I17">
            <v>1329937</v>
          </cell>
          <cell r="J17">
            <v>1426861</v>
          </cell>
          <cell r="K17">
            <v>1066706</v>
          </cell>
          <cell r="L17">
            <v>1250456</v>
          </cell>
          <cell r="M17">
            <v>1463595</v>
          </cell>
          <cell r="N17">
            <v>1221444</v>
          </cell>
          <cell r="O17">
            <v>13463479</v>
          </cell>
          <cell r="P17">
            <v>913076</v>
          </cell>
          <cell r="Q17">
            <v>797523</v>
          </cell>
          <cell r="R17">
            <v>15174078</v>
          </cell>
          <cell r="S17">
            <v>1910000</v>
          </cell>
          <cell r="T17">
            <v>1980000</v>
          </cell>
          <cell r="U17">
            <v>2270000</v>
          </cell>
          <cell r="V17">
            <v>2200000</v>
          </cell>
          <cell r="W17">
            <v>2200000</v>
          </cell>
          <cell r="X17">
            <v>1760000</v>
          </cell>
          <cell r="Y17">
            <v>1540000.0000000002</v>
          </cell>
          <cell r="Z17">
            <v>1320000</v>
          </cell>
          <cell r="AA17">
            <v>2200000</v>
          </cell>
          <cell r="AB17">
            <v>2200000</v>
          </cell>
          <cell r="AC17">
            <v>1320000</v>
          </cell>
          <cell r="AD17">
            <v>1100000</v>
          </cell>
          <cell r="AE17">
            <v>22000000</v>
          </cell>
          <cell r="AF17">
            <v>826005.34996710892</v>
          </cell>
          <cell r="AG17">
            <v>13608277.429659624</v>
          </cell>
          <cell r="AH17">
            <v>838565.42029404431</v>
          </cell>
          <cell r="AI17">
            <v>856637.14927934215</v>
          </cell>
          <cell r="AJ17">
            <v>941479.62660844275</v>
          </cell>
          <cell r="AK17">
            <v>982650.03407627391</v>
          </cell>
          <cell r="AL17">
            <v>935451.84854068048</v>
          </cell>
          <cell r="AM17">
            <v>1027257.2113910634</v>
          </cell>
          <cell r="AN17">
            <v>893479.14651502215</v>
          </cell>
          <cell r="AO17">
            <v>908805.18918927084</v>
          </cell>
          <cell r="AP17">
            <v>925528.75160882971</v>
          </cell>
          <cell r="AQ17">
            <v>985528.75160882971</v>
          </cell>
        </row>
        <row r="19">
          <cell r="A19" t="str">
            <v>Sensititized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F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</row>
        <row r="21">
          <cell r="A21" t="str">
            <v>Per Page Pricing</v>
          </cell>
        </row>
        <row r="22">
          <cell r="A22" t="str">
            <v>Sales Price/Page</v>
          </cell>
          <cell r="E22">
            <v>4.0500000000000001E-2</v>
          </cell>
          <cell r="F22">
            <v>3.9399999999999998E-2</v>
          </cell>
          <cell r="G22">
            <v>3.7100000000000001E-2</v>
          </cell>
          <cell r="H22">
            <v>3.6999999999999998E-2</v>
          </cell>
          <cell r="I22">
            <v>3.8699999999999998E-2</v>
          </cell>
          <cell r="J22">
            <v>3.5999999999999997E-2</v>
          </cell>
          <cell r="K22">
            <v>1.9206999999999998E-2</v>
          </cell>
          <cell r="L22">
            <v>1.9219E-2</v>
          </cell>
          <cell r="M22">
            <v>2.3859999999999999E-2</v>
          </cell>
          <cell r="N22">
            <v>1.8350999999999999E-2</v>
          </cell>
        </row>
        <row r="23">
          <cell r="A23" t="str">
            <v>Direct</v>
          </cell>
          <cell r="S23">
            <v>0.02</v>
          </cell>
          <cell r="T23">
            <v>0.02</v>
          </cell>
          <cell r="U23">
            <v>0.02</v>
          </cell>
          <cell r="V23">
            <v>0.02</v>
          </cell>
          <cell r="W23">
            <v>0.02</v>
          </cell>
          <cell r="X23">
            <v>0.02</v>
          </cell>
          <cell r="Y23">
            <v>0.02</v>
          </cell>
          <cell r="Z23">
            <v>0.02</v>
          </cell>
          <cell r="AA23">
            <v>0.02</v>
          </cell>
          <cell r="AB23">
            <v>0.02</v>
          </cell>
          <cell r="AC23">
            <v>0.02</v>
          </cell>
          <cell r="AD23">
            <v>0.02</v>
          </cell>
        </row>
        <row r="24">
          <cell r="A24" t="str">
            <v>Referral</v>
          </cell>
          <cell r="S24">
            <v>0.02</v>
          </cell>
          <cell r="T24">
            <v>0.02</v>
          </cell>
          <cell r="U24">
            <v>0.02</v>
          </cell>
          <cell r="V24">
            <v>0.02</v>
          </cell>
          <cell r="W24">
            <v>0.02</v>
          </cell>
          <cell r="X24">
            <v>0.02</v>
          </cell>
          <cell r="Y24">
            <v>0.02</v>
          </cell>
          <cell r="Z24">
            <v>0.02</v>
          </cell>
          <cell r="AA24">
            <v>0.02</v>
          </cell>
          <cell r="AB24">
            <v>0.02</v>
          </cell>
          <cell r="AC24">
            <v>0.02</v>
          </cell>
          <cell r="AD24">
            <v>0.02</v>
          </cell>
        </row>
        <row r="25">
          <cell r="A25" t="str">
            <v>Wholesale</v>
          </cell>
          <cell r="S25">
            <v>0.03</v>
          </cell>
          <cell r="T25">
            <v>0.03</v>
          </cell>
          <cell r="U25">
            <v>0.03</v>
          </cell>
          <cell r="V25">
            <v>0.03</v>
          </cell>
          <cell r="W25">
            <v>0.03</v>
          </cell>
          <cell r="X25">
            <v>0.03</v>
          </cell>
          <cell r="Y25">
            <v>0.03</v>
          </cell>
          <cell r="Z25">
            <v>0.03</v>
          </cell>
          <cell r="AA25">
            <v>0.03</v>
          </cell>
          <cell r="AB25">
            <v>0.03</v>
          </cell>
          <cell r="AC25">
            <v>0.03</v>
          </cell>
          <cell r="AD25">
            <v>0.03</v>
          </cell>
        </row>
        <row r="27">
          <cell r="A27" t="str">
            <v>Per Minute Pricing</v>
          </cell>
        </row>
        <row r="28">
          <cell r="A28" t="str">
            <v>Sales Price/Minute</v>
          </cell>
          <cell r="E28">
            <v>4.07E-2</v>
          </cell>
          <cell r="F28">
            <v>3.5099999999999999E-2</v>
          </cell>
          <cell r="G28">
            <v>3.2300000000000002E-2</v>
          </cell>
          <cell r="H28">
            <v>3.1399999999999997E-2</v>
          </cell>
          <cell r="I28">
            <v>3.3000000000000002E-2</v>
          </cell>
          <cell r="J28">
            <v>3.1E-2</v>
          </cell>
          <cell r="K28">
            <v>2.0421</v>
          </cell>
          <cell r="L28">
            <v>1.8520000000000001</v>
          </cell>
          <cell r="M28">
            <v>2.2898999999999998</v>
          </cell>
          <cell r="N28">
            <v>1.706</v>
          </cell>
          <cell r="P28">
            <v>1.706</v>
          </cell>
          <cell r="Q28">
            <v>1.706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 t="str">
            <v>Direct</v>
          </cell>
          <cell r="S29">
            <v>3.1300000000000001E-2</v>
          </cell>
          <cell r="T29">
            <v>3.1300000000000001E-2</v>
          </cell>
          <cell r="U29">
            <v>3.1300000000000001E-2</v>
          </cell>
          <cell r="V29">
            <v>3.1300000000000001E-2</v>
          </cell>
          <cell r="W29">
            <v>3.1300000000000001E-2</v>
          </cell>
          <cell r="X29">
            <v>3.1300000000000001E-2</v>
          </cell>
          <cell r="Y29">
            <v>3.1300000000000001E-2</v>
          </cell>
          <cell r="Z29">
            <v>3.1300000000000001E-2</v>
          </cell>
          <cell r="AA29">
            <v>3.1300000000000001E-2</v>
          </cell>
          <cell r="AB29">
            <v>3.1300000000000001E-2</v>
          </cell>
          <cell r="AC29">
            <v>3.1300000000000001E-2</v>
          </cell>
          <cell r="AD29">
            <v>3.1300000000000001E-2</v>
          </cell>
        </row>
        <row r="30">
          <cell r="A30" t="str">
            <v>Referral</v>
          </cell>
          <cell r="S30">
            <v>3.1300000000000001E-2</v>
          </cell>
          <cell r="T30">
            <v>3.1300000000000001E-2</v>
          </cell>
          <cell r="U30">
            <v>3.1300000000000001E-2</v>
          </cell>
          <cell r="V30">
            <v>3.1300000000000001E-2</v>
          </cell>
          <cell r="W30">
            <v>3.1300000000000001E-2</v>
          </cell>
          <cell r="X30">
            <v>3.1300000000000001E-2</v>
          </cell>
          <cell r="Y30">
            <v>3.1300000000000001E-2</v>
          </cell>
          <cell r="Z30">
            <v>3.1300000000000001E-2</v>
          </cell>
          <cell r="AA30">
            <v>3.1300000000000001E-2</v>
          </cell>
          <cell r="AB30">
            <v>3.1300000000000001E-2</v>
          </cell>
          <cell r="AC30">
            <v>3.1300000000000001E-2</v>
          </cell>
          <cell r="AD30">
            <v>3.1300000000000001E-2</v>
          </cell>
        </row>
        <row r="31">
          <cell r="A31" t="str">
            <v>Wholesale</v>
          </cell>
          <cell r="S31">
            <v>3.1300000000000001E-2</v>
          </cell>
          <cell r="T31">
            <v>3.1300000000000001E-2</v>
          </cell>
          <cell r="U31">
            <v>3.1300000000000001E-2</v>
          </cell>
          <cell r="V31">
            <v>3.1300000000000001E-2</v>
          </cell>
          <cell r="W31">
            <v>3.1300000000000001E-2</v>
          </cell>
          <cell r="X31">
            <v>3.1300000000000001E-2</v>
          </cell>
          <cell r="Y31">
            <v>3.1300000000000001E-2</v>
          </cell>
          <cell r="Z31">
            <v>3.1300000000000001E-2</v>
          </cell>
          <cell r="AA31">
            <v>3.1300000000000001E-2</v>
          </cell>
          <cell r="AB31">
            <v>3.1300000000000001E-2</v>
          </cell>
          <cell r="AC31">
            <v>3.1300000000000001E-2</v>
          </cell>
          <cell r="AD31">
            <v>3.1300000000000001E-2</v>
          </cell>
        </row>
        <row r="34">
          <cell r="A34" t="str">
            <v xml:space="preserve">Average Cost/Minute </v>
          </cell>
        </row>
        <row r="35">
          <cell r="A35" t="str">
            <v>Carrier Costs - Direct</v>
          </cell>
          <cell r="E35">
            <v>1.14E-2</v>
          </cell>
          <cell r="F35">
            <v>1.14E-2</v>
          </cell>
          <cell r="G35">
            <v>1.14E-2</v>
          </cell>
          <cell r="H35">
            <v>1.14E-2</v>
          </cell>
          <cell r="I35">
            <v>1.14E-2</v>
          </cell>
          <cell r="J35">
            <v>1.14E-2</v>
          </cell>
          <cell r="K35">
            <v>1.14E-2</v>
          </cell>
          <cell r="L35">
            <v>1.14E-2</v>
          </cell>
          <cell r="M35">
            <v>1.14E-2</v>
          </cell>
          <cell r="N35">
            <v>1.14E-2</v>
          </cell>
          <cell r="S35">
            <v>1.14E-2</v>
          </cell>
          <cell r="T35">
            <v>1.14E-2</v>
          </cell>
          <cell r="U35">
            <v>1.14E-2</v>
          </cell>
          <cell r="V35">
            <v>1.14E-2</v>
          </cell>
          <cell r="W35">
            <v>1.14E-2</v>
          </cell>
          <cell r="X35">
            <v>1.14E-2</v>
          </cell>
          <cell r="Y35">
            <v>1.14E-2</v>
          </cell>
          <cell r="Z35">
            <v>1.14E-2</v>
          </cell>
          <cell r="AA35">
            <v>1.14E-2</v>
          </cell>
          <cell r="AB35">
            <v>1.14E-2</v>
          </cell>
          <cell r="AC35">
            <v>1.14E-2</v>
          </cell>
          <cell r="AD35">
            <v>1.14E-2</v>
          </cell>
        </row>
        <row r="36">
          <cell r="A36" t="str">
            <v>Carrier Costs - Referral</v>
          </cell>
          <cell r="E36">
            <v>1.14E-2</v>
          </cell>
          <cell r="F36">
            <v>1.14E-2</v>
          </cell>
          <cell r="G36">
            <v>1.14E-2</v>
          </cell>
          <cell r="H36">
            <v>1.14E-2</v>
          </cell>
          <cell r="I36">
            <v>1.14E-2</v>
          </cell>
          <cell r="J36">
            <v>1.14E-2</v>
          </cell>
          <cell r="K36">
            <v>1.14E-2</v>
          </cell>
          <cell r="L36">
            <v>1.14E-2</v>
          </cell>
          <cell r="M36">
            <v>1.14E-2</v>
          </cell>
          <cell r="N36">
            <v>1.14E-2</v>
          </cell>
          <cell r="S36">
            <v>1.14E-2</v>
          </cell>
          <cell r="T36">
            <v>1.14E-2</v>
          </cell>
          <cell r="U36">
            <v>1.14E-2</v>
          </cell>
          <cell r="V36">
            <v>1.14E-2</v>
          </cell>
          <cell r="W36">
            <v>1.14E-2</v>
          </cell>
          <cell r="X36">
            <v>1.14E-2</v>
          </cell>
          <cell r="Y36">
            <v>1.14E-2</v>
          </cell>
          <cell r="Z36">
            <v>1.14E-2</v>
          </cell>
          <cell r="AA36">
            <v>1.14E-2</v>
          </cell>
          <cell r="AB36">
            <v>1.14E-2</v>
          </cell>
          <cell r="AC36">
            <v>1.14E-2</v>
          </cell>
          <cell r="AD36">
            <v>1.14E-2</v>
          </cell>
        </row>
        <row r="37">
          <cell r="A37" t="str">
            <v>Carrier Costs - WS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</row>
        <row r="39">
          <cell r="A39" t="str">
            <v>Split Revenues (% of Corp Revs)</v>
          </cell>
        </row>
        <row r="40">
          <cell r="A40" t="str">
            <v>Fax %</v>
          </cell>
          <cell r="E40">
            <v>0.92</v>
          </cell>
          <cell r="F40">
            <v>0.92</v>
          </cell>
          <cell r="G40">
            <v>0.92</v>
          </cell>
          <cell r="H40">
            <v>0.92</v>
          </cell>
          <cell r="I40">
            <v>0.92</v>
          </cell>
          <cell r="J40">
            <v>0.92</v>
          </cell>
          <cell r="K40">
            <v>0.92</v>
          </cell>
          <cell r="L40">
            <v>0.92</v>
          </cell>
          <cell r="M40">
            <v>0.92</v>
          </cell>
          <cell r="N40">
            <v>0.98899999999999999</v>
          </cell>
          <cell r="P40">
            <v>0.98899999999999999</v>
          </cell>
          <cell r="Q40">
            <v>0.93150000000000022</v>
          </cell>
          <cell r="S40">
            <v>0.70680628272251311</v>
          </cell>
          <cell r="T40">
            <v>0.68181818181818177</v>
          </cell>
          <cell r="U40">
            <v>0.66079295154185025</v>
          </cell>
          <cell r="V40">
            <v>0.68181818181818177</v>
          </cell>
          <cell r="W40">
            <v>0.68181818181818177</v>
          </cell>
          <cell r="X40">
            <v>0.68181818181818177</v>
          </cell>
          <cell r="Y40">
            <v>0.68181818181818188</v>
          </cell>
          <cell r="Z40">
            <v>0.68181818181818177</v>
          </cell>
          <cell r="AA40">
            <v>0.68181818181818177</v>
          </cell>
          <cell r="AB40">
            <v>0.68181818181818177</v>
          </cell>
          <cell r="AC40">
            <v>0.68181818181818177</v>
          </cell>
          <cell r="AD40">
            <v>0.68181818181818177</v>
          </cell>
          <cell r="AF40">
            <v>0.77</v>
          </cell>
          <cell r="AG40">
            <v>0.76</v>
          </cell>
          <cell r="AH40">
            <v>0.75</v>
          </cell>
          <cell r="AI40">
            <v>0.74</v>
          </cell>
          <cell r="AJ40">
            <v>0.73</v>
          </cell>
          <cell r="AK40">
            <v>0.72</v>
          </cell>
          <cell r="AL40">
            <v>0.71</v>
          </cell>
          <cell r="AM40">
            <v>0.7</v>
          </cell>
          <cell r="AN40">
            <v>0.69</v>
          </cell>
          <cell r="AO40">
            <v>0.68</v>
          </cell>
          <cell r="AP40">
            <v>0.67</v>
          </cell>
          <cell r="AQ40">
            <v>0.72499999999999998</v>
          </cell>
        </row>
        <row r="41">
          <cell r="A41" t="str">
            <v>Voice %</v>
          </cell>
          <cell r="E41">
            <v>0.05</v>
          </cell>
          <cell r="F41">
            <v>0.05</v>
          </cell>
          <cell r="G41">
            <v>0.05</v>
          </cell>
          <cell r="H41">
            <v>0.05</v>
          </cell>
          <cell r="I41">
            <v>0.05</v>
          </cell>
          <cell r="J41">
            <v>0.05</v>
          </cell>
          <cell r="K41">
            <v>0.05</v>
          </cell>
          <cell r="L41">
            <v>0.05</v>
          </cell>
          <cell r="M41">
            <v>0.05</v>
          </cell>
          <cell r="N41">
            <v>0.01</v>
          </cell>
          <cell r="P41">
            <v>0.01</v>
          </cell>
          <cell r="Q41">
            <v>0</v>
          </cell>
          <cell r="S41">
            <v>0.29319371727748689</v>
          </cell>
          <cell r="T41">
            <v>0.31818181818181818</v>
          </cell>
          <cell r="U41">
            <v>0.33920704845814981</v>
          </cell>
          <cell r="V41">
            <v>0.31818181818181818</v>
          </cell>
          <cell r="W41">
            <v>0.31818181818181818</v>
          </cell>
          <cell r="X41">
            <v>0.31818181818181818</v>
          </cell>
          <cell r="Y41">
            <v>0.31818181818181812</v>
          </cell>
          <cell r="Z41">
            <v>0.31818181818181818</v>
          </cell>
          <cell r="AA41">
            <v>0.31818181818181818</v>
          </cell>
          <cell r="AB41">
            <v>0.31818181818181818</v>
          </cell>
          <cell r="AC41">
            <v>0.31818181818181818</v>
          </cell>
          <cell r="AD41">
            <v>0.31818181818181818</v>
          </cell>
          <cell r="AF41">
            <v>0.21</v>
          </cell>
          <cell r="AG41">
            <v>0.22</v>
          </cell>
          <cell r="AH41">
            <v>0.23</v>
          </cell>
          <cell r="AI41">
            <v>0.24</v>
          </cell>
          <cell r="AJ41">
            <v>0.25</v>
          </cell>
          <cell r="AK41">
            <v>0.26</v>
          </cell>
          <cell r="AL41">
            <v>0.27</v>
          </cell>
          <cell r="AM41">
            <v>0.28000000000000003</v>
          </cell>
          <cell r="AN41">
            <v>0.28999999999999998</v>
          </cell>
          <cell r="AO41">
            <v>0.3</v>
          </cell>
          <cell r="AP41">
            <v>0.31</v>
          </cell>
          <cell r="AQ41">
            <v>0.255</v>
          </cell>
        </row>
        <row r="42">
          <cell r="S42">
            <v>1</v>
          </cell>
          <cell r="T42">
            <v>1</v>
          </cell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</row>
        <row r="44">
          <cell r="A44" t="str">
            <v>Fax - Broadcast - Direct</v>
          </cell>
        </row>
        <row r="46">
          <cell r="A46" t="str">
            <v># of Direct Minutes</v>
          </cell>
          <cell r="E46">
            <v>13085773.955773955</v>
          </cell>
          <cell r="F46">
            <v>18630512.82051282</v>
          </cell>
          <cell r="G46">
            <v>26975061.919504642</v>
          </cell>
          <cell r="H46">
            <v>21474378.980891723</v>
          </cell>
          <cell r="I46">
            <v>18346045.454545453</v>
          </cell>
          <cell r="J46">
            <v>20172467.741935484</v>
          </cell>
          <cell r="K46">
            <v>231483.76671073894</v>
          </cell>
          <cell r="L46">
            <v>297183.31533477321</v>
          </cell>
          <cell r="M46">
            <v>308620.02707541815</v>
          </cell>
          <cell r="N46">
            <v>333830.01172332943</v>
          </cell>
          <cell r="O46">
            <v>119855357.99400835</v>
          </cell>
          <cell r="P46">
            <v>222550.99648300119</v>
          </cell>
          <cell r="Q46">
            <v>190808.61664712778</v>
          </cell>
          <cell r="S46">
            <v>21565495.207667731</v>
          </cell>
          <cell r="T46">
            <v>21565495.207667731</v>
          </cell>
          <cell r="U46">
            <v>23961661.341853034</v>
          </cell>
          <cell r="V46">
            <v>23961661.341853034</v>
          </cell>
          <cell r="W46">
            <v>23961661.341853034</v>
          </cell>
          <cell r="X46">
            <v>19169329.073482428</v>
          </cell>
          <cell r="Y46">
            <v>16773162.939297128</v>
          </cell>
          <cell r="Z46">
            <v>14376996.80511182</v>
          </cell>
          <cell r="AA46">
            <v>23961661.341853034</v>
          </cell>
          <cell r="AB46">
            <v>23961661.341853034</v>
          </cell>
          <cell r="AC46">
            <v>14376996.80511182</v>
          </cell>
          <cell r="AD46">
            <v>11980830.670926517</v>
          </cell>
          <cell r="AE46">
            <v>239616613.41853034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</row>
        <row r="48">
          <cell r="A48" t="str">
            <v>Sales - Direct</v>
          </cell>
          <cell r="E48">
            <v>532591</v>
          </cell>
          <cell r="F48">
            <v>653931</v>
          </cell>
          <cell r="G48">
            <v>871294.5</v>
          </cell>
          <cell r="H48">
            <v>674295.5</v>
          </cell>
          <cell r="I48">
            <v>605419.5</v>
          </cell>
          <cell r="J48">
            <v>625346.5</v>
          </cell>
          <cell r="K48">
            <v>472713</v>
          </cell>
          <cell r="L48">
            <v>550383.5</v>
          </cell>
          <cell r="M48">
            <v>706709</v>
          </cell>
          <cell r="N48">
            <v>569514</v>
          </cell>
          <cell r="O48">
            <v>6262197.5</v>
          </cell>
          <cell r="P48">
            <v>776053</v>
          </cell>
          <cell r="Q48">
            <v>1037402</v>
          </cell>
          <cell r="S48">
            <v>675000</v>
          </cell>
          <cell r="T48">
            <v>675000</v>
          </cell>
          <cell r="U48">
            <v>750000</v>
          </cell>
          <cell r="V48">
            <v>750000</v>
          </cell>
          <cell r="W48">
            <v>750000</v>
          </cell>
          <cell r="X48">
            <v>600000</v>
          </cell>
          <cell r="Y48">
            <v>525000.00000000012</v>
          </cell>
          <cell r="Z48">
            <v>450000</v>
          </cell>
          <cell r="AA48">
            <v>750000</v>
          </cell>
          <cell r="AB48">
            <v>750000</v>
          </cell>
          <cell r="AC48">
            <v>450000</v>
          </cell>
          <cell r="AD48">
            <v>375000</v>
          </cell>
          <cell r="AE48">
            <v>7500000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</row>
        <row r="50">
          <cell r="A50" t="str">
            <v>Carrier Costs - Direct</v>
          </cell>
          <cell r="E50">
            <v>219865.31916697035</v>
          </cell>
          <cell r="F50">
            <v>295991.78436636482</v>
          </cell>
          <cell r="G50">
            <v>391737.67250045418</v>
          </cell>
          <cell r="H50">
            <v>302289.16360863124</v>
          </cell>
          <cell r="I50">
            <v>284675.36068550614</v>
          </cell>
          <cell r="J50">
            <v>293057.06361586729</v>
          </cell>
          <cell r="K50">
            <v>241291.88489611947</v>
          </cell>
          <cell r="L50">
            <v>263432.36304875981</v>
          </cell>
          <cell r="M50">
            <v>292043.80823041894</v>
          </cell>
          <cell r="N50">
            <v>-2475.389642095749</v>
          </cell>
          <cell r="O50">
            <v>2581909.0304769962</v>
          </cell>
          <cell r="P50">
            <v>2537.0813599062135</v>
          </cell>
          <cell r="Q50">
            <v>2175.218229777257</v>
          </cell>
          <cell r="S50">
            <v>245846.64536741213</v>
          </cell>
          <cell r="T50">
            <v>245846.64536741213</v>
          </cell>
          <cell r="U50">
            <v>273162.93929712457</v>
          </cell>
          <cell r="V50">
            <v>273162.93929712457</v>
          </cell>
          <cell r="W50">
            <v>273162.93929712457</v>
          </cell>
          <cell r="X50">
            <v>218530.35143769969</v>
          </cell>
          <cell r="Y50">
            <v>191214.05750798728</v>
          </cell>
          <cell r="Z50">
            <v>163897.76357827475</v>
          </cell>
          <cell r="AA50">
            <v>273162.93929712457</v>
          </cell>
          <cell r="AB50">
            <v>273162.93929712457</v>
          </cell>
          <cell r="AC50">
            <v>163897.76357827475</v>
          </cell>
          <cell r="AD50">
            <v>136581.46964856228</v>
          </cell>
          <cell r="AE50">
            <v>2731629.392971246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  <cell r="AQ50" t="e">
            <v>#REF!</v>
          </cell>
        </row>
        <row r="51">
          <cell r="A51" t="str">
            <v>Commissions - Internal - Direct</v>
          </cell>
          <cell r="E51">
            <v>46002.474843098353</v>
          </cell>
          <cell r="F51">
            <v>38002.391448812035</v>
          </cell>
          <cell r="G51">
            <v>61478.909924629792</v>
          </cell>
          <cell r="H51">
            <v>41283.696846374711</v>
          </cell>
          <cell r="I51">
            <v>34800.068797995693</v>
          </cell>
          <cell r="J51">
            <v>61204.026688654325</v>
          </cell>
          <cell r="K51">
            <v>46833.199837630986</v>
          </cell>
          <cell r="L51">
            <v>53990.978020018294</v>
          </cell>
          <cell r="M51">
            <v>60422.95677697724</v>
          </cell>
          <cell r="N51">
            <v>3845.2699902738073</v>
          </cell>
          <cell r="O51">
            <v>447863.97317446524</v>
          </cell>
          <cell r="S51">
            <v>27000</v>
          </cell>
          <cell r="T51">
            <v>27000</v>
          </cell>
          <cell r="U51">
            <v>30000</v>
          </cell>
          <cell r="V51">
            <v>30000</v>
          </cell>
          <cell r="W51">
            <v>30000</v>
          </cell>
          <cell r="X51">
            <v>24000</v>
          </cell>
          <cell r="Y51">
            <v>21000.000000000007</v>
          </cell>
          <cell r="Z51">
            <v>18000</v>
          </cell>
          <cell r="AA51">
            <v>30000</v>
          </cell>
          <cell r="AB51">
            <v>30000</v>
          </cell>
          <cell r="AC51">
            <v>18000</v>
          </cell>
          <cell r="AD51">
            <v>15000</v>
          </cell>
          <cell r="AE51">
            <v>300000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  <cell r="AQ51" t="e">
            <v>#REF!</v>
          </cell>
        </row>
        <row r="52">
          <cell r="A52" t="str">
            <v>Commissions - External - Direc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Direct COS</v>
          </cell>
          <cell r="E53">
            <v>265867.7940100687</v>
          </cell>
          <cell r="F53">
            <v>333994.17581517686</v>
          </cell>
          <cell r="G53">
            <v>453216.58242508397</v>
          </cell>
          <cell r="H53">
            <v>343572.86045500595</v>
          </cell>
          <cell r="I53">
            <v>319475.42948350182</v>
          </cell>
          <cell r="J53">
            <v>354261.09030452161</v>
          </cell>
          <cell r="K53">
            <v>288125.08473375044</v>
          </cell>
          <cell r="L53">
            <v>317423.34106877813</v>
          </cell>
          <cell r="M53">
            <v>352466.76500739617</v>
          </cell>
          <cell r="N53">
            <v>1369.8803481780583</v>
          </cell>
          <cell r="O53">
            <v>3029773.0036514616</v>
          </cell>
          <cell r="P53">
            <v>2537.0813599062135</v>
          </cell>
          <cell r="Q53">
            <v>2175.218229777257</v>
          </cell>
          <cell r="S53">
            <v>272846.64536741213</v>
          </cell>
          <cell r="T53">
            <v>272846.64536741213</v>
          </cell>
          <cell r="U53">
            <v>303162.93929712457</v>
          </cell>
          <cell r="V53">
            <v>303162.93929712457</v>
          </cell>
          <cell r="W53">
            <v>303162.93929712457</v>
          </cell>
          <cell r="X53">
            <v>242530.35143769969</v>
          </cell>
          <cell r="Y53">
            <v>212214.05750798728</v>
          </cell>
          <cell r="Z53">
            <v>181897.76357827475</v>
          </cell>
          <cell r="AA53">
            <v>303162.93929712457</v>
          </cell>
          <cell r="AB53">
            <v>303162.93929712457</v>
          </cell>
          <cell r="AC53">
            <v>181897.76357827475</v>
          </cell>
          <cell r="AD53">
            <v>151581.46964856228</v>
          </cell>
          <cell r="AE53">
            <v>3031629.392971246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  <cell r="AQ53" t="e">
            <v>#REF!</v>
          </cell>
        </row>
        <row r="55">
          <cell r="A55" t="str">
            <v>Gross Margin</v>
          </cell>
          <cell r="E55">
            <v>266723.2059899313</v>
          </cell>
          <cell r="F55">
            <v>319936.82418482314</v>
          </cell>
          <cell r="G55">
            <v>418077.91757491603</v>
          </cell>
          <cell r="H55">
            <v>330722.63954499405</v>
          </cell>
          <cell r="I55">
            <v>285944.07051649818</v>
          </cell>
          <cell r="J55">
            <v>271085.40969547839</v>
          </cell>
          <cell r="K55">
            <v>184587.91526624956</v>
          </cell>
          <cell r="L55">
            <v>232960.15893122187</v>
          </cell>
          <cell r="M55">
            <v>354242.23499260383</v>
          </cell>
          <cell r="N55">
            <v>568144.11965182191</v>
          </cell>
          <cell r="O55">
            <v>3232424.496348538</v>
          </cell>
          <cell r="P55">
            <v>773515.91864009376</v>
          </cell>
          <cell r="Q55">
            <v>1035226.7817702227</v>
          </cell>
          <cell r="S55">
            <v>402153.35463258787</v>
          </cell>
          <cell r="T55">
            <v>402153.35463258787</v>
          </cell>
          <cell r="U55">
            <v>446837.06070287543</v>
          </cell>
          <cell r="V55">
            <v>446837.06070287543</v>
          </cell>
          <cell r="W55">
            <v>446837.06070287543</v>
          </cell>
          <cell r="X55">
            <v>357469.64856230031</v>
          </cell>
          <cell r="Y55">
            <v>312785.94249201287</v>
          </cell>
          <cell r="Z55">
            <v>268102.23642172525</v>
          </cell>
          <cell r="AA55">
            <v>446837.06070287543</v>
          </cell>
          <cell r="AB55">
            <v>446837.06070287543</v>
          </cell>
          <cell r="AC55">
            <v>268102.23642172525</v>
          </cell>
          <cell r="AD55">
            <v>223418.53035143772</v>
          </cell>
          <cell r="AE55">
            <v>4468370.6070287544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  <cell r="AQ55" t="e">
            <v>#REF!</v>
          </cell>
        </row>
        <row r="56">
          <cell r="A56" t="str">
            <v>Gross Margin %</v>
          </cell>
          <cell r="E56">
            <v>0.50080306649930495</v>
          </cell>
          <cell r="F56">
            <v>0.48925165527375691</v>
          </cell>
          <cell r="G56">
            <v>0.47983536860948395</v>
          </cell>
          <cell r="H56">
            <v>0.49047137278091585</v>
          </cell>
          <cell r="I56">
            <v>0.4723073348587189</v>
          </cell>
          <cell r="J56">
            <v>0.43349632515010222</v>
          </cell>
          <cell r="K56">
            <v>0.39048622582042286</v>
          </cell>
          <cell r="L56">
            <v>0.42326879154484442</v>
          </cell>
          <cell r="M56">
            <v>0.50125615351241293</v>
          </cell>
          <cell r="N56">
            <v>0.99759465026640592</v>
          </cell>
          <cell r="O56">
            <v>0.51618054147103121</v>
          </cell>
          <cell r="P56">
            <v>0.99673078854162511</v>
          </cell>
          <cell r="Q56">
            <v>0.99790320605726879</v>
          </cell>
          <cell r="S56">
            <v>0.59578274760383387</v>
          </cell>
          <cell r="T56">
            <v>0.59578274760383387</v>
          </cell>
          <cell r="U56">
            <v>0.59578274760383387</v>
          </cell>
          <cell r="V56">
            <v>0.59578274760383387</v>
          </cell>
          <cell r="W56">
            <v>0.59578274760383387</v>
          </cell>
          <cell r="X56">
            <v>0.59578274760383387</v>
          </cell>
          <cell r="Y56">
            <v>0.59578274760383387</v>
          </cell>
          <cell r="Z56">
            <v>0.59578274760383387</v>
          </cell>
          <cell r="AA56">
            <v>0.59578274760383387</v>
          </cell>
          <cell r="AB56">
            <v>0.59578274760383387</v>
          </cell>
          <cell r="AC56">
            <v>0.59578274760383387</v>
          </cell>
          <cell r="AD56">
            <v>0.59578274760383387</v>
          </cell>
          <cell r="AE56">
            <v>0.59578274760383387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  <cell r="AQ56" t="e">
            <v>#REF!</v>
          </cell>
        </row>
        <row r="57">
          <cell r="S57">
            <v>0</v>
          </cell>
          <cell r="AG57">
            <v>0</v>
          </cell>
        </row>
        <row r="58">
          <cell r="A58" t="str">
            <v>Fax - Broadcast - Referral</v>
          </cell>
        </row>
        <row r="59">
          <cell r="A59" t="str">
            <v># of Pages Faxed</v>
          </cell>
          <cell r="S59">
            <v>16875000</v>
          </cell>
          <cell r="T59">
            <v>33750000</v>
          </cell>
          <cell r="U59">
            <v>37500000</v>
          </cell>
          <cell r="V59">
            <v>37500000</v>
          </cell>
          <cell r="W59">
            <v>37500000</v>
          </cell>
          <cell r="X59">
            <v>30000000</v>
          </cell>
          <cell r="Y59">
            <v>26250000.000000004</v>
          </cell>
          <cell r="Z59">
            <v>22500000</v>
          </cell>
          <cell r="AA59">
            <v>37500000</v>
          </cell>
          <cell r="AB59">
            <v>37500000</v>
          </cell>
          <cell r="AC59">
            <v>22500000</v>
          </cell>
          <cell r="AD59">
            <v>18750000</v>
          </cell>
          <cell r="AE59">
            <v>358125000</v>
          </cell>
        </row>
        <row r="61">
          <cell r="A61" t="str">
            <v># of Referral Minutes</v>
          </cell>
          <cell r="S61">
            <v>10782747.603833865</v>
          </cell>
          <cell r="T61">
            <v>10782747.603833865</v>
          </cell>
          <cell r="U61">
            <v>11980830.670926517</v>
          </cell>
          <cell r="V61">
            <v>11980830.670926517</v>
          </cell>
          <cell r="W61">
            <v>11980830.670926517</v>
          </cell>
          <cell r="X61">
            <v>9584664.5367412139</v>
          </cell>
          <cell r="Y61">
            <v>8386581.4696485642</v>
          </cell>
          <cell r="Z61">
            <v>7188498.4025559099</v>
          </cell>
          <cell r="AA61">
            <v>11980830.670926517</v>
          </cell>
          <cell r="AB61">
            <v>11980830.670926517</v>
          </cell>
          <cell r="AC61">
            <v>7188498.4025559099</v>
          </cell>
          <cell r="AD61">
            <v>5990415.3354632584</v>
          </cell>
          <cell r="AE61">
            <v>119808306.70926517</v>
          </cell>
          <cell r="AF61" t="e">
            <v>#REF!</v>
          </cell>
          <cell r="AG61" t="e">
            <v>#REF!</v>
          </cell>
          <cell r="AH61" t="e">
            <v>#REF!</v>
          </cell>
          <cell r="AI61" t="e">
            <v>#REF!</v>
          </cell>
          <cell r="AJ61" t="e">
            <v>#REF!</v>
          </cell>
          <cell r="AK61" t="e">
            <v>#REF!</v>
          </cell>
          <cell r="AL61" t="e">
            <v>#REF!</v>
          </cell>
          <cell r="AM61" t="e">
            <v>#REF!</v>
          </cell>
          <cell r="AN61" t="e">
            <v>#REF!</v>
          </cell>
          <cell r="AO61" t="e">
            <v>#REF!</v>
          </cell>
          <cell r="AP61" t="e">
            <v>#REF!</v>
          </cell>
          <cell r="AQ61" t="e">
            <v>#REF!</v>
          </cell>
        </row>
        <row r="63">
          <cell r="A63" t="str">
            <v>Sales - Referral</v>
          </cell>
          <cell r="E63">
            <v>266295.5</v>
          </cell>
          <cell r="F63">
            <v>326965.5</v>
          </cell>
          <cell r="G63">
            <v>435647.25</v>
          </cell>
          <cell r="H63">
            <v>337147.75</v>
          </cell>
          <cell r="I63">
            <v>302709.75</v>
          </cell>
          <cell r="J63">
            <v>312673.25</v>
          </cell>
          <cell r="K63">
            <v>236356.5</v>
          </cell>
          <cell r="L63">
            <v>275191.75</v>
          </cell>
          <cell r="M63">
            <v>353354.5</v>
          </cell>
          <cell r="N63">
            <v>284757</v>
          </cell>
          <cell r="O63">
            <v>3131098.75</v>
          </cell>
          <cell r="P63">
            <v>189836</v>
          </cell>
          <cell r="Q63">
            <v>162759.75</v>
          </cell>
          <cell r="S63">
            <v>337500</v>
          </cell>
          <cell r="T63">
            <v>337500</v>
          </cell>
          <cell r="U63">
            <v>375000</v>
          </cell>
          <cell r="V63">
            <v>375000</v>
          </cell>
          <cell r="W63">
            <v>375000</v>
          </cell>
          <cell r="X63">
            <v>300000</v>
          </cell>
          <cell r="Y63">
            <v>262500.00000000006</v>
          </cell>
          <cell r="Z63">
            <v>225000</v>
          </cell>
          <cell r="AA63">
            <v>375000</v>
          </cell>
          <cell r="AB63">
            <v>375000</v>
          </cell>
          <cell r="AC63">
            <v>225000</v>
          </cell>
          <cell r="AD63">
            <v>187500</v>
          </cell>
          <cell r="AE63">
            <v>3750000</v>
          </cell>
          <cell r="AF63" t="e">
            <v>#REF!</v>
          </cell>
          <cell r="AG63" t="e">
            <v>#REF!</v>
          </cell>
          <cell r="AH63" t="e">
            <v>#REF!</v>
          </cell>
          <cell r="AI63" t="e">
            <v>#REF!</v>
          </cell>
          <cell r="AJ63" t="e">
            <v>#REF!</v>
          </cell>
          <cell r="AK63" t="e">
            <v>#REF!</v>
          </cell>
          <cell r="AL63" t="e">
            <v>#REF!</v>
          </cell>
          <cell r="AM63" t="e">
            <v>#REF!</v>
          </cell>
          <cell r="AN63" t="e">
            <v>#REF!</v>
          </cell>
          <cell r="AO63" t="e">
            <v>#REF!</v>
          </cell>
          <cell r="AP63" t="e">
            <v>#REF!</v>
          </cell>
          <cell r="AQ63" t="e">
            <v>#REF!</v>
          </cell>
        </row>
        <row r="65">
          <cell r="A65" t="str">
            <v>Carrier Costs - Referral</v>
          </cell>
          <cell r="E65">
            <v>109932.65958348518</v>
          </cell>
          <cell r="F65">
            <v>147995.89218318241</v>
          </cell>
          <cell r="G65">
            <v>195868.83625022709</v>
          </cell>
          <cell r="H65">
            <v>151144.58180431562</v>
          </cell>
          <cell r="I65">
            <v>142337.68034275307</v>
          </cell>
          <cell r="J65">
            <v>146528.53180793364</v>
          </cell>
          <cell r="K65">
            <v>120645.94244805974</v>
          </cell>
          <cell r="L65">
            <v>131716.18152437991</v>
          </cell>
          <cell r="M65">
            <v>146021.90411520947</v>
          </cell>
          <cell r="N65">
            <v>-1237.6948210478745</v>
          </cell>
          <cell r="O65">
            <v>1290954.5152384981</v>
          </cell>
          <cell r="P65" t="e">
            <v>#REF!</v>
          </cell>
          <cell r="Q65" t="e">
            <v>#REF!</v>
          </cell>
          <cell r="S65">
            <v>122923.32268370606</v>
          </cell>
          <cell r="T65">
            <v>122923.32268370606</v>
          </cell>
          <cell r="U65">
            <v>136581.46964856228</v>
          </cell>
          <cell r="V65">
            <v>136581.46964856228</v>
          </cell>
          <cell r="W65">
            <v>136581.46964856228</v>
          </cell>
          <cell r="X65">
            <v>109265.17571884984</v>
          </cell>
          <cell r="Y65">
            <v>95607.02875399364</v>
          </cell>
          <cell r="Z65">
            <v>81948.881789137376</v>
          </cell>
          <cell r="AA65">
            <v>136581.46964856228</v>
          </cell>
          <cell r="AB65">
            <v>136581.46964856228</v>
          </cell>
          <cell r="AC65">
            <v>81948.881789137376</v>
          </cell>
          <cell r="AD65">
            <v>68290.734824281142</v>
          </cell>
          <cell r="AE65">
            <v>1365814.696485623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K65" t="e">
            <v>#REF!</v>
          </cell>
          <cell r="AL65" t="e">
            <v>#REF!</v>
          </cell>
          <cell r="AM65" t="e">
            <v>#REF!</v>
          </cell>
          <cell r="AN65" t="e">
            <v>#REF!</v>
          </cell>
          <cell r="AO65" t="e">
            <v>#REF!</v>
          </cell>
          <cell r="AP65" t="e">
            <v>#REF!</v>
          </cell>
          <cell r="AQ65" t="e">
            <v>#REF!</v>
          </cell>
        </row>
        <row r="66">
          <cell r="A66" t="str">
            <v>Commissions - Internal - Referral</v>
          </cell>
          <cell r="E66">
            <v>23001.237421549176</v>
          </cell>
          <cell r="F66">
            <v>19001.195724406018</v>
          </cell>
          <cell r="G66">
            <v>30739.454962314896</v>
          </cell>
          <cell r="H66">
            <v>20641.848423187355</v>
          </cell>
          <cell r="I66">
            <v>17400.034398997846</v>
          </cell>
          <cell r="J66">
            <v>30602.013344327162</v>
          </cell>
          <cell r="K66">
            <v>23416.599918815493</v>
          </cell>
          <cell r="L66">
            <v>26995.489010009147</v>
          </cell>
          <cell r="M66">
            <v>30211.47838848862</v>
          </cell>
          <cell r="N66">
            <v>1922.6349951369036</v>
          </cell>
          <cell r="O66">
            <v>223931.98658723262</v>
          </cell>
          <cell r="S66">
            <v>13500</v>
          </cell>
          <cell r="T66">
            <v>13500</v>
          </cell>
          <cell r="U66">
            <v>15000</v>
          </cell>
          <cell r="V66">
            <v>15000</v>
          </cell>
          <cell r="W66">
            <v>15000</v>
          </cell>
          <cell r="X66">
            <v>12000</v>
          </cell>
          <cell r="Y66">
            <v>10500.000000000004</v>
          </cell>
          <cell r="Z66">
            <v>9000</v>
          </cell>
          <cell r="AA66">
            <v>15000</v>
          </cell>
          <cell r="AB66">
            <v>15000</v>
          </cell>
          <cell r="AC66">
            <v>9000</v>
          </cell>
          <cell r="AD66">
            <v>7500</v>
          </cell>
          <cell r="AE66">
            <v>150000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</row>
        <row r="67">
          <cell r="A67" t="str">
            <v>Commissions - External - Referral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S67">
            <v>12292.332268370608</v>
          </cell>
          <cell r="T67">
            <v>12292.332268370608</v>
          </cell>
          <cell r="U67">
            <v>13658.146964856231</v>
          </cell>
          <cell r="V67">
            <v>13658.146964856231</v>
          </cell>
          <cell r="W67">
            <v>13658.146964856231</v>
          </cell>
          <cell r="X67">
            <v>10926.517571884986</v>
          </cell>
          <cell r="Y67">
            <v>9560.7028753993654</v>
          </cell>
          <cell r="Z67">
            <v>8194.8881789137395</v>
          </cell>
          <cell r="AA67">
            <v>13658.146964856231</v>
          </cell>
          <cell r="AB67">
            <v>13658.146964856231</v>
          </cell>
          <cell r="AC67">
            <v>8194.8881789137395</v>
          </cell>
          <cell r="AD67">
            <v>6829.0734824281153</v>
          </cell>
          <cell r="AE67">
            <v>136581.46964856231</v>
          </cell>
        </row>
        <row r="68">
          <cell r="A68" t="str">
            <v>Direct COS</v>
          </cell>
          <cell r="E68">
            <v>132933.89700503435</v>
          </cell>
          <cell r="F68">
            <v>166997.08790758843</v>
          </cell>
          <cell r="G68">
            <v>226608.29121254198</v>
          </cell>
          <cell r="H68">
            <v>171786.43022750298</v>
          </cell>
          <cell r="I68">
            <v>159737.71474175091</v>
          </cell>
          <cell r="J68">
            <v>177130.54515226081</v>
          </cell>
          <cell r="K68">
            <v>144062.54236687522</v>
          </cell>
          <cell r="L68">
            <v>158711.67053438906</v>
          </cell>
          <cell r="M68">
            <v>176233.38250369809</v>
          </cell>
          <cell r="N68">
            <v>684.94017408902914</v>
          </cell>
          <cell r="O68">
            <v>1514886.5018257308</v>
          </cell>
          <cell r="P68" t="e">
            <v>#REF!</v>
          </cell>
          <cell r="Q68" t="e">
            <v>#REF!</v>
          </cell>
          <cell r="S68">
            <v>136423.32268370606</v>
          </cell>
          <cell r="T68">
            <v>136423.32268370606</v>
          </cell>
          <cell r="U68">
            <v>151581.46964856228</v>
          </cell>
          <cell r="V68">
            <v>151581.46964856228</v>
          </cell>
          <cell r="W68">
            <v>151581.46964856228</v>
          </cell>
          <cell r="X68">
            <v>121265.17571884984</v>
          </cell>
          <cell r="Y68">
            <v>106107.02875399364</v>
          </cell>
          <cell r="Z68">
            <v>90948.881789137376</v>
          </cell>
          <cell r="AA68">
            <v>151581.46964856228</v>
          </cell>
          <cell r="AB68">
            <v>151581.46964856228</v>
          </cell>
          <cell r="AC68">
            <v>90948.881789137376</v>
          </cell>
          <cell r="AD68">
            <v>75790.734824281142</v>
          </cell>
          <cell r="AE68">
            <v>1515814.696485623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</row>
        <row r="70">
          <cell r="A70" t="str">
            <v>Gross Margin</v>
          </cell>
          <cell r="E70">
            <v>133361.60299496565</v>
          </cell>
          <cell r="F70">
            <v>159968.41209241157</v>
          </cell>
          <cell r="G70">
            <v>209038.95878745802</v>
          </cell>
          <cell r="H70">
            <v>165361.31977249702</v>
          </cell>
          <cell r="I70">
            <v>142972.03525824909</v>
          </cell>
          <cell r="J70">
            <v>135542.70484773919</v>
          </cell>
          <cell r="K70">
            <v>92293.957633124781</v>
          </cell>
          <cell r="L70">
            <v>116480.07946561094</v>
          </cell>
          <cell r="M70">
            <v>177121.11749630191</v>
          </cell>
          <cell r="N70">
            <v>284072.05982591095</v>
          </cell>
          <cell r="O70">
            <v>1616212.248174269</v>
          </cell>
          <cell r="P70" t="e">
            <v>#REF!</v>
          </cell>
          <cell r="Q70" t="e">
            <v>#REF!</v>
          </cell>
          <cell r="S70">
            <v>201076.67731629394</v>
          </cell>
          <cell r="T70">
            <v>201076.67731629394</v>
          </cell>
          <cell r="U70">
            <v>223418.53035143772</v>
          </cell>
          <cell r="V70">
            <v>223418.53035143772</v>
          </cell>
          <cell r="W70">
            <v>223418.53035143772</v>
          </cell>
          <cell r="X70">
            <v>178734.82428115016</v>
          </cell>
          <cell r="Y70">
            <v>156392.97124600643</v>
          </cell>
          <cell r="Z70">
            <v>134051.11821086262</v>
          </cell>
          <cell r="AA70">
            <v>223418.53035143772</v>
          </cell>
          <cell r="AB70">
            <v>223418.53035143772</v>
          </cell>
          <cell r="AC70">
            <v>134051.11821086262</v>
          </cell>
          <cell r="AD70">
            <v>111709.26517571886</v>
          </cell>
          <cell r="AE70">
            <v>2234185.3035143772</v>
          </cell>
          <cell r="AF70" t="e">
            <v>#REF!</v>
          </cell>
          <cell r="AG70" t="e">
            <v>#REF!</v>
          </cell>
          <cell r="AH70" t="e">
            <v>#REF!</v>
          </cell>
          <cell r="AI70" t="e">
            <v>#REF!</v>
          </cell>
          <cell r="AJ70" t="e">
            <v>#REF!</v>
          </cell>
          <cell r="AK70" t="e">
            <v>#REF!</v>
          </cell>
          <cell r="AL70" t="e">
            <v>#REF!</v>
          </cell>
          <cell r="AM70" t="e">
            <v>#REF!</v>
          </cell>
          <cell r="AN70" t="e">
            <v>#REF!</v>
          </cell>
          <cell r="AO70" t="e">
            <v>#REF!</v>
          </cell>
          <cell r="AP70" t="e">
            <v>#REF!</v>
          </cell>
          <cell r="AQ70" t="e">
            <v>#REF!</v>
          </cell>
        </row>
        <row r="71">
          <cell r="A71" t="str">
            <v>Gross Margin %</v>
          </cell>
          <cell r="E71">
            <v>0.50080306649930495</v>
          </cell>
          <cell r="F71">
            <v>0.48925165527375691</v>
          </cell>
          <cell r="G71">
            <v>0.47983536860948395</v>
          </cell>
          <cell r="H71">
            <v>0.49047137278091585</v>
          </cell>
          <cell r="I71">
            <v>0.4723073348587189</v>
          </cell>
          <cell r="J71">
            <v>0.43349632515010222</v>
          </cell>
          <cell r="K71">
            <v>0.39048622582042286</v>
          </cell>
          <cell r="L71">
            <v>0.42326879154484442</v>
          </cell>
          <cell r="M71">
            <v>0.50125615351241293</v>
          </cell>
          <cell r="N71">
            <v>0.99759465026640592</v>
          </cell>
          <cell r="O71">
            <v>0.51618054147103121</v>
          </cell>
          <cell r="P71" t="e">
            <v>#REF!</v>
          </cell>
          <cell r="Q71" t="e">
            <v>#REF!</v>
          </cell>
          <cell r="S71">
            <v>0.59578274760383387</v>
          </cell>
          <cell r="T71">
            <v>0.59578274760383387</v>
          </cell>
          <cell r="U71">
            <v>0.59578274760383387</v>
          </cell>
          <cell r="V71">
            <v>0.59578274760383387</v>
          </cell>
          <cell r="W71">
            <v>0.59578274760383387</v>
          </cell>
          <cell r="X71">
            <v>0.59578274760383387</v>
          </cell>
          <cell r="Y71">
            <v>0.59578274760383387</v>
          </cell>
          <cell r="Z71">
            <v>0.59578274760383387</v>
          </cell>
          <cell r="AA71">
            <v>0.59578274760383387</v>
          </cell>
          <cell r="AB71">
            <v>0.59578274760383387</v>
          </cell>
          <cell r="AC71">
            <v>0.59578274760383387</v>
          </cell>
          <cell r="AD71">
            <v>0.59578274760383387</v>
          </cell>
          <cell r="AE71">
            <v>0.59578274760383387</v>
          </cell>
          <cell r="AF71" t="e">
            <v>#REF!</v>
          </cell>
          <cell r="AG71" t="e">
            <v>#REF!</v>
          </cell>
          <cell r="AH71" t="e">
            <v>#REF!</v>
          </cell>
          <cell r="AI71" t="e">
            <v>#REF!</v>
          </cell>
          <cell r="AJ71" t="e">
            <v>#REF!</v>
          </cell>
          <cell r="AK71" t="e">
            <v>#REF!</v>
          </cell>
          <cell r="AL71" t="e">
            <v>#REF!</v>
          </cell>
          <cell r="AM71" t="e">
            <v>#REF!</v>
          </cell>
          <cell r="AN71" t="e">
            <v>#REF!</v>
          </cell>
          <cell r="AO71" t="e">
            <v>#REF!</v>
          </cell>
          <cell r="AP71" t="e">
            <v>#REF!</v>
          </cell>
          <cell r="AQ71" t="e">
            <v>#REF!</v>
          </cell>
        </row>
        <row r="74">
          <cell r="A74" t="str">
            <v>Fax - Broadcast - WS</v>
          </cell>
        </row>
        <row r="76">
          <cell r="A76" t="str">
            <v># of WS Minutes</v>
          </cell>
          <cell r="S76">
            <v>10782747.603833865</v>
          </cell>
          <cell r="T76">
            <v>10782747.603833865</v>
          </cell>
          <cell r="U76">
            <v>11980830.670926517</v>
          </cell>
          <cell r="V76">
            <v>11980830.670926517</v>
          </cell>
          <cell r="W76">
            <v>11980830.670926517</v>
          </cell>
          <cell r="X76">
            <v>9584664.5367412139</v>
          </cell>
          <cell r="Y76">
            <v>8386581.4696485642</v>
          </cell>
          <cell r="Z76">
            <v>7188498.4025559099</v>
          </cell>
          <cell r="AA76">
            <v>11980830.670926517</v>
          </cell>
          <cell r="AB76">
            <v>11980830.670926517</v>
          </cell>
          <cell r="AC76">
            <v>7188498.4025559099</v>
          </cell>
          <cell r="AD76">
            <v>5990415.3354632584</v>
          </cell>
          <cell r="AE76">
            <v>119808306.70926517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</row>
        <row r="78">
          <cell r="A78" t="str">
            <v>Sales</v>
          </cell>
          <cell r="E78">
            <v>266295.5</v>
          </cell>
          <cell r="F78">
            <v>326965.5</v>
          </cell>
          <cell r="G78">
            <v>435647.25</v>
          </cell>
          <cell r="H78">
            <v>337147.75</v>
          </cell>
          <cell r="I78">
            <v>302709.75</v>
          </cell>
          <cell r="J78">
            <v>312673.25</v>
          </cell>
          <cell r="K78">
            <v>236356.5</v>
          </cell>
          <cell r="L78">
            <v>275191.75</v>
          </cell>
          <cell r="M78">
            <v>353354.5</v>
          </cell>
          <cell r="N78">
            <v>284757</v>
          </cell>
          <cell r="O78">
            <v>3131098.75</v>
          </cell>
          <cell r="P78">
            <v>776053</v>
          </cell>
          <cell r="Q78">
            <v>1037402</v>
          </cell>
          <cell r="S78">
            <v>337500</v>
          </cell>
          <cell r="T78">
            <v>337500</v>
          </cell>
          <cell r="U78">
            <v>375000</v>
          </cell>
          <cell r="V78">
            <v>375000</v>
          </cell>
          <cell r="W78">
            <v>375000</v>
          </cell>
          <cell r="X78">
            <v>300000</v>
          </cell>
          <cell r="Y78">
            <v>262500.00000000006</v>
          </cell>
          <cell r="Z78">
            <v>225000</v>
          </cell>
          <cell r="AA78">
            <v>375000</v>
          </cell>
          <cell r="AB78">
            <v>375000</v>
          </cell>
          <cell r="AC78">
            <v>225000</v>
          </cell>
          <cell r="AD78">
            <v>187500</v>
          </cell>
          <cell r="AE78">
            <v>3750000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</row>
        <row r="80">
          <cell r="A80" t="str">
            <v>Carrier Costs - Wholesale</v>
          </cell>
          <cell r="E80">
            <v>109932.65958348518</v>
          </cell>
          <cell r="F80">
            <v>147995.89218318241</v>
          </cell>
          <cell r="G80">
            <v>195868.83625022709</v>
          </cell>
          <cell r="H80">
            <v>151144.58180431562</v>
          </cell>
          <cell r="I80">
            <v>142337.68034275307</v>
          </cell>
          <cell r="J80">
            <v>146528.53180793364</v>
          </cell>
          <cell r="K80">
            <v>120645.94244805974</v>
          </cell>
          <cell r="L80">
            <v>131716.18152437991</v>
          </cell>
          <cell r="M80">
            <v>146021.90411520947</v>
          </cell>
          <cell r="N80">
            <v>-1237.6948210478745</v>
          </cell>
          <cell r="O80">
            <v>1290954.5152384981</v>
          </cell>
          <cell r="P80" t="e">
            <v>#REF!</v>
          </cell>
          <cell r="Q80" t="e">
            <v>#REF!</v>
          </cell>
          <cell r="S80">
            <v>122923.32268370606</v>
          </cell>
          <cell r="T80">
            <v>122923.32268370606</v>
          </cell>
          <cell r="U80">
            <v>136581.46964856228</v>
          </cell>
          <cell r="V80">
            <v>136581.46964856228</v>
          </cell>
          <cell r="W80">
            <v>136581.46964856228</v>
          </cell>
          <cell r="X80">
            <v>109265.17571884984</v>
          </cell>
          <cell r="Y80">
            <v>95607.02875399364</v>
          </cell>
          <cell r="Z80">
            <v>81948.881789137376</v>
          </cell>
          <cell r="AA80">
            <v>136581.46964856228</v>
          </cell>
          <cell r="AB80">
            <v>136581.46964856228</v>
          </cell>
          <cell r="AC80">
            <v>81948.881789137376</v>
          </cell>
          <cell r="AD80">
            <v>68290.734824281142</v>
          </cell>
          <cell r="AE80">
            <v>1365814.696485623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</row>
        <row r="81">
          <cell r="A81" t="str">
            <v>Commissions - Internal - Wholesale</v>
          </cell>
          <cell r="E81">
            <v>23001.237421549176</v>
          </cell>
          <cell r="F81">
            <v>19001.195724406018</v>
          </cell>
          <cell r="G81">
            <v>30739.454962314896</v>
          </cell>
          <cell r="H81">
            <v>20641.848423187355</v>
          </cell>
          <cell r="I81">
            <v>17400.034398997846</v>
          </cell>
          <cell r="J81">
            <v>30602.013344327162</v>
          </cell>
          <cell r="K81">
            <v>23416.599918815493</v>
          </cell>
          <cell r="L81">
            <v>26995.489010009147</v>
          </cell>
          <cell r="M81">
            <v>30211.47838848862</v>
          </cell>
          <cell r="N81">
            <v>1922.6349951369036</v>
          </cell>
          <cell r="O81">
            <v>223931.98658723262</v>
          </cell>
          <cell r="S81">
            <v>13500</v>
          </cell>
          <cell r="T81">
            <v>13500</v>
          </cell>
          <cell r="U81">
            <v>15000</v>
          </cell>
          <cell r="V81">
            <v>15000</v>
          </cell>
          <cell r="W81">
            <v>15000</v>
          </cell>
          <cell r="X81">
            <v>12000</v>
          </cell>
          <cell r="Y81">
            <v>10500.000000000004</v>
          </cell>
          <cell r="Z81">
            <v>9000</v>
          </cell>
          <cell r="AA81">
            <v>15000</v>
          </cell>
          <cell r="AB81">
            <v>15000</v>
          </cell>
          <cell r="AC81">
            <v>9000</v>
          </cell>
          <cell r="AD81">
            <v>7500</v>
          </cell>
          <cell r="AE81">
            <v>150000</v>
          </cell>
          <cell r="AF81" t="e">
            <v>#REF!</v>
          </cell>
          <cell r="AG81" t="e">
            <v>#REF!</v>
          </cell>
          <cell r="AH81" t="e">
            <v>#REF!</v>
          </cell>
          <cell r="AI81" t="e">
            <v>#REF!</v>
          </cell>
          <cell r="AJ81" t="e">
            <v>#REF!</v>
          </cell>
          <cell r="AK81" t="e">
            <v>#REF!</v>
          </cell>
          <cell r="AL81" t="e">
            <v>#REF!</v>
          </cell>
          <cell r="AM81" t="e">
            <v>#REF!</v>
          </cell>
          <cell r="AN81" t="e">
            <v>#REF!</v>
          </cell>
          <cell r="AO81" t="e">
            <v>#REF!</v>
          </cell>
          <cell r="AP81" t="e">
            <v>#REF!</v>
          </cell>
          <cell r="AQ81" t="e">
            <v>#REF!</v>
          </cell>
        </row>
        <row r="82">
          <cell r="A82" t="str">
            <v>Commissions - External - Referra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Direct COS</v>
          </cell>
          <cell r="E83">
            <v>132933.89700503435</v>
          </cell>
          <cell r="F83">
            <v>166997.08790758843</v>
          </cell>
          <cell r="G83">
            <v>226608.29121254198</v>
          </cell>
          <cell r="H83">
            <v>171786.43022750298</v>
          </cell>
          <cell r="I83">
            <v>159737.71474175091</v>
          </cell>
          <cell r="J83">
            <v>177130.54515226081</v>
          </cell>
          <cell r="K83">
            <v>144062.54236687522</v>
          </cell>
          <cell r="L83">
            <v>158711.67053438906</v>
          </cell>
          <cell r="M83">
            <v>176233.38250369809</v>
          </cell>
          <cell r="N83">
            <v>684.94017408902914</v>
          </cell>
          <cell r="O83">
            <v>1514886.5018257308</v>
          </cell>
          <cell r="P83" t="e">
            <v>#REF!</v>
          </cell>
          <cell r="Q83" t="e">
            <v>#REF!</v>
          </cell>
          <cell r="S83">
            <v>136423.32268370606</v>
          </cell>
          <cell r="T83">
            <v>136423.32268370606</v>
          </cell>
          <cell r="U83">
            <v>151581.46964856228</v>
          </cell>
          <cell r="V83">
            <v>151581.46964856228</v>
          </cell>
          <cell r="W83">
            <v>151581.46964856228</v>
          </cell>
          <cell r="X83">
            <v>121265.17571884984</v>
          </cell>
          <cell r="Y83">
            <v>106107.02875399364</v>
          </cell>
          <cell r="Z83">
            <v>90948.881789137376</v>
          </cell>
          <cell r="AA83">
            <v>151581.46964856228</v>
          </cell>
          <cell r="AB83">
            <v>151581.46964856228</v>
          </cell>
          <cell r="AC83">
            <v>90948.881789137376</v>
          </cell>
          <cell r="AD83">
            <v>75790.734824281142</v>
          </cell>
          <cell r="AE83">
            <v>1515814.696485623</v>
          </cell>
          <cell r="AF83" t="e">
            <v>#REF!</v>
          </cell>
          <cell r="AG83" t="e">
            <v>#REF!</v>
          </cell>
          <cell r="AH83" t="e">
            <v>#REF!</v>
          </cell>
          <cell r="AI83" t="e">
            <v>#REF!</v>
          </cell>
          <cell r="AJ83" t="e">
            <v>#REF!</v>
          </cell>
          <cell r="AK83" t="e">
            <v>#REF!</v>
          </cell>
          <cell r="AL83" t="e">
            <v>#REF!</v>
          </cell>
          <cell r="AM83" t="e">
            <v>#REF!</v>
          </cell>
          <cell r="AN83" t="e">
            <v>#REF!</v>
          </cell>
          <cell r="AO83" t="e">
            <v>#REF!</v>
          </cell>
          <cell r="AP83" t="e">
            <v>#REF!</v>
          </cell>
          <cell r="AQ83" t="e">
            <v>#REF!</v>
          </cell>
        </row>
        <row r="85">
          <cell r="A85" t="str">
            <v>Gross Margin</v>
          </cell>
          <cell r="E85">
            <v>133361.60299496565</v>
          </cell>
          <cell r="F85">
            <v>159968.41209241157</v>
          </cell>
          <cell r="G85">
            <v>209038.95878745802</v>
          </cell>
          <cell r="H85">
            <v>165361.31977249702</v>
          </cell>
          <cell r="I85">
            <v>142972.03525824909</v>
          </cell>
          <cell r="J85">
            <v>135542.70484773919</v>
          </cell>
          <cell r="K85">
            <v>92293.957633124781</v>
          </cell>
          <cell r="L85">
            <v>116480.07946561094</v>
          </cell>
          <cell r="M85">
            <v>177121.11749630191</v>
          </cell>
          <cell r="N85">
            <v>284072.05982591095</v>
          </cell>
          <cell r="O85">
            <v>1616212.248174269</v>
          </cell>
          <cell r="P85" t="e">
            <v>#REF!</v>
          </cell>
          <cell r="Q85" t="e">
            <v>#REF!</v>
          </cell>
          <cell r="S85">
            <v>201076.67731629394</v>
          </cell>
          <cell r="T85">
            <v>201076.67731629394</v>
          </cell>
          <cell r="U85">
            <v>223418.53035143772</v>
          </cell>
          <cell r="V85">
            <v>223418.53035143772</v>
          </cell>
          <cell r="W85">
            <v>223418.53035143772</v>
          </cell>
          <cell r="X85">
            <v>178734.82428115016</v>
          </cell>
          <cell r="Y85">
            <v>156392.97124600643</v>
          </cell>
          <cell r="Z85">
            <v>134051.11821086262</v>
          </cell>
          <cell r="AA85">
            <v>223418.53035143772</v>
          </cell>
          <cell r="AB85">
            <v>223418.53035143772</v>
          </cell>
          <cell r="AC85">
            <v>134051.11821086262</v>
          </cell>
          <cell r="AD85">
            <v>111709.26517571886</v>
          </cell>
          <cell r="AE85">
            <v>2234185.3035143772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</row>
        <row r="86">
          <cell r="A86" t="str">
            <v>Gross Margin %</v>
          </cell>
          <cell r="E86">
            <v>0.50080306649930495</v>
          </cell>
          <cell r="F86">
            <v>0.48925165527375691</v>
          </cell>
          <cell r="G86">
            <v>0.47983536860948395</v>
          </cell>
          <cell r="H86">
            <v>0.49047137278091585</v>
          </cell>
          <cell r="I86">
            <v>0.4723073348587189</v>
          </cell>
          <cell r="J86">
            <v>0.43349632515010222</v>
          </cell>
          <cell r="K86">
            <v>0.39048622582042286</v>
          </cell>
          <cell r="L86">
            <v>0.42326879154484442</v>
          </cell>
          <cell r="M86">
            <v>0.50125615351241293</v>
          </cell>
          <cell r="N86">
            <v>0.99759465026640592</v>
          </cell>
          <cell r="O86">
            <v>0.51618054147103121</v>
          </cell>
          <cell r="P86" t="e">
            <v>#REF!</v>
          </cell>
          <cell r="Q86" t="e">
            <v>#REF!</v>
          </cell>
          <cell r="S86">
            <v>0.59578274760383387</v>
          </cell>
          <cell r="T86">
            <v>0.59578274760383387</v>
          </cell>
          <cell r="U86">
            <v>0.59578274760383387</v>
          </cell>
          <cell r="V86">
            <v>0.59578274760383387</v>
          </cell>
          <cell r="W86">
            <v>0.59578274760383387</v>
          </cell>
          <cell r="X86">
            <v>0.59578274760383387</v>
          </cell>
          <cell r="Y86">
            <v>0.59578274760383387</v>
          </cell>
          <cell r="Z86">
            <v>0.59578274760383387</v>
          </cell>
          <cell r="AA86">
            <v>0.59578274760383387</v>
          </cell>
          <cell r="AB86">
            <v>0.59578274760383387</v>
          </cell>
          <cell r="AC86">
            <v>0.59578274760383387</v>
          </cell>
          <cell r="AD86">
            <v>0.59578274760383387</v>
          </cell>
          <cell r="AE86">
            <v>0.59578274760383387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</row>
        <row r="89">
          <cell r="E89">
            <v>37</v>
          </cell>
          <cell r="F89">
            <v>38</v>
          </cell>
          <cell r="G89">
            <v>39</v>
          </cell>
          <cell r="H89">
            <v>41</v>
          </cell>
          <cell r="I89">
            <v>42</v>
          </cell>
          <cell r="J89">
            <v>43</v>
          </cell>
          <cell r="K89">
            <v>45</v>
          </cell>
          <cell r="L89">
            <v>46</v>
          </cell>
          <cell r="M89">
            <v>47</v>
          </cell>
          <cell r="N89">
            <v>49</v>
          </cell>
        </row>
        <row r="91">
          <cell r="A91" t="str">
            <v># of Minutes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  <cell r="X91" t="e">
            <v>#REF!</v>
          </cell>
          <cell r="Y91" t="e">
            <v>#REF!</v>
          </cell>
          <cell r="Z91" t="e">
            <v>#REF!</v>
          </cell>
          <cell r="AA91" t="e">
            <v>#REF!</v>
          </cell>
          <cell r="AB91" t="e">
            <v>#REF!</v>
          </cell>
          <cell r="AC91" t="e">
            <v>#REF!</v>
          </cell>
          <cell r="AD91" t="e">
            <v>#REF!</v>
          </cell>
          <cell r="AF91" t="e">
            <v>#REF!</v>
          </cell>
          <cell r="AG91" t="e">
            <v>#REF!</v>
          </cell>
          <cell r="AH91" t="e">
            <v>#REF!</v>
          </cell>
          <cell r="AI91" t="e">
            <v>#REF!</v>
          </cell>
          <cell r="AJ91" t="e">
            <v>#REF!</v>
          </cell>
          <cell r="AK91" t="e">
            <v>#REF!</v>
          </cell>
          <cell r="AL91" t="e">
            <v>#REF!</v>
          </cell>
          <cell r="AM91" t="e">
            <v>#REF!</v>
          </cell>
          <cell r="AN91" t="e">
            <v>#REF!</v>
          </cell>
          <cell r="AO91" t="e">
            <v>#REF!</v>
          </cell>
          <cell r="AP91" t="e">
            <v>#REF!</v>
          </cell>
          <cell r="AQ91" t="e">
            <v>#REF!</v>
          </cell>
        </row>
        <row r="93">
          <cell r="A93" t="str">
            <v>Voice Broadcast - Direct</v>
          </cell>
        </row>
        <row r="95">
          <cell r="A95" t="str">
            <v># of Direct Minutes</v>
          </cell>
          <cell r="E95" t="e">
            <v>#DIV/0!</v>
          </cell>
          <cell r="F95" t="e">
            <v>#DIV/0!</v>
          </cell>
          <cell r="G95" t="e">
            <v>#DIV/0!</v>
          </cell>
          <cell r="H95" t="e">
            <v>#DIV/0!</v>
          </cell>
          <cell r="I95" t="e">
            <v>#DIV/0!</v>
          </cell>
          <cell r="J95" t="e">
            <v>#DIV/0!</v>
          </cell>
          <cell r="K95" t="e">
            <v>#DIV/0!</v>
          </cell>
          <cell r="L95" t="e">
            <v>#DIV/0!</v>
          </cell>
          <cell r="M95" t="e">
            <v>#DIV/0!</v>
          </cell>
          <cell r="N95" t="e">
            <v>#DIV/0!</v>
          </cell>
          <cell r="O95" t="e">
            <v>#DIV/0!</v>
          </cell>
          <cell r="P95" t="e">
            <v>#DIV/0!</v>
          </cell>
          <cell r="Q95" t="e">
            <v>#DIV/0!</v>
          </cell>
          <cell r="S95">
            <v>21565495.207667731</v>
          </cell>
          <cell r="T95">
            <v>21565495.207667731</v>
          </cell>
          <cell r="U95">
            <v>23961661.341853034</v>
          </cell>
          <cell r="V95">
            <v>23961661.341853034</v>
          </cell>
          <cell r="W95">
            <v>23961661.341853034</v>
          </cell>
          <cell r="X95">
            <v>19169329.073482428</v>
          </cell>
          <cell r="Y95">
            <v>16773162.939297128</v>
          </cell>
          <cell r="Z95">
            <v>14376996.80511182</v>
          </cell>
          <cell r="AA95">
            <v>23961661.341853034</v>
          </cell>
          <cell r="AB95">
            <v>23961661.341853034</v>
          </cell>
          <cell r="AC95">
            <v>14376996.80511182</v>
          </cell>
          <cell r="AD95">
            <v>11980830.670926517</v>
          </cell>
          <cell r="AE95">
            <v>239616613.41853034</v>
          </cell>
          <cell r="AF95" t="e">
            <v>#REF!</v>
          </cell>
          <cell r="AG95" t="e">
            <v>#REF!</v>
          </cell>
          <cell r="AH95" t="e">
            <v>#REF!</v>
          </cell>
          <cell r="AI95" t="e">
            <v>#REF!</v>
          </cell>
          <cell r="AJ95" t="e">
            <v>#REF!</v>
          </cell>
          <cell r="AK95" t="e">
            <v>#REF!</v>
          </cell>
          <cell r="AL95" t="e">
            <v>#REF!</v>
          </cell>
          <cell r="AM95" t="e">
            <v>#REF!</v>
          </cell>
          <cell r="AN95" t="e">
            <v>#REF!</v>
          </cell>
          <cell r="AO95" t="e">
            <v>#REF!</v>
          </cell>
          <cell r="AP95" t="e">
            <v>#REF!</v>
          </cell>
          <cell r="AQ95" t="e">
            <v>#REF!</v>
          </cell>
        </row>
        <row r="97">
          <cell r="A97" t="str">
            <v>Sales</v>
          </cell>
          <cell r="E97">
            <v>23091.5</v>
          </cell>
          <cell r="F97">
            <v>26243.5</v>
          </cell>
          <cell r="G97">
            <v>31449.5</v>
          </cell>
          <cell r="H97">
            <v>39343.5</v>
          </cell>
          <cell r="I97">
            <v>59549</v>
          </cell>
          <cell r="J97">
            <v>88084</v>
          </cell>
          <cell r="K97">
            <v>60640</v>
          </cell>
          <cell r="L97">
            <v>74844.5</v>
          </cell>
          <cell r="M97">
            <v>25088.5</v>
          </cell>
          <cell r="N97">
            <v>41208</v>
          </cell>
          <cell r="O97">
            <v>469542</v>
          </cell>
          <cell r="S97">
            <v>280000</v>
          </cell>
          <cell r="T97">
            <v>315000</v>
          </cell>
          <cell r="U97">
            <v>385000</v>
          </cell>
          <cell r="V97">
            <v>350000</v>
          </cell>
          <cell r="W97">
            <v>350000</v>
          </cell>
          <cell r="X97">
            <v>280000</v>
          </cell>
          <cell r="Y97">
            <v>245000</v>
          </cell>
          <cell r="Z97">
            <v>210000</v>
          </cell>
          <cell r="AA97">
            <v>350000</v>
          </cell>
          <cell r="AB97">
            <v>350000</v>
          </cell>
          <cell r="AC97">
            <v>210000</v>
          </cell>
          <cell r="AD97">
            <v>175000</v>
          </cell>
          <cell r="AF97" t="e">
            <v>#REF!</v>
          </cell>
          <cell r="AG97" t="e">
            <v>#REF!</v>
          </cell>
          <cell r="AH97" t="e">
            <v>#REF!</v>
          </cell>
          <cell r="AI97" t="e">
            <v>#REF!</v>
          </cell>
          <cell r="AJ97" t="e">
            <v>#REF!</v>
          </cell>
          <cell r="AK97" t="e">
            <v>#REF!</v>
          </cell>
          <cell r="AL97" t="e">
            <v>#REF!</v>
          </cell>
          <cell r="AM97" t="e">
            <v>#REF!</v>
          </cell>
          <cell r="AN97" t="e">
            <v>#REF!</v>
          </cell>
          <cell r="AO97" t="e">
            <v>#REF!</v>
          </cell>
          <cell r="AP97" t="e">
            <v>#REF!</v>
          </cell>
          <cell r="AQ97" t="e">
            <v>#REF!</v>
          </cell>
        </row>
        <row r="99">
          <cell r="A99" t="str">
            <v>Carrier Costs - Direct</v>
          </cell>
          <cell r="E99">
            <v>9532.6808330296535</v>
          </cell>
          <cell r="F99">
            <v>11878.715633635193</v>
          </cell>
          <cell r="G99">
            <v>14139.827499545831</v>
          </cell>
          <cell r="H99">
            <v>17637.836391368746</v>
          </cell>
          <cell r="I99">
            <v>28000.639314493845</v>
          </cell>
          <cell r="J99">
            <v>41278.936384132721</v>
          </cell>
          <cell r="K99">
            <v>30953.115103880544</v>
          </cell>
          <cell r="L99">
            <v>35823.136951240187</v>
          </cell>
          <cell r="M99">
            <v>10367.691769581066</v>
          </cell>
          <cell r="N99">
            <v>-179.11035790425106</v>
          </cell>
          <cell r="O99">
            <v>199433.46952300353</v>
          </cell>
          <cell r="S99">
            <v>245846.64536741213</v>
          </cell>
          <cell r="T99">
            <v>245846.64536741213</v>
          </cell>
          <cell r="U99">
            <v>273162.93929712457</v>
          </cell>
          <cell r="V99">
            <v>273162.93929712457</v>
          </cell>
          <cell r="W99">
            <v>273162.93929712457</v>
          </cell>
          <cell r="X99">
            <v>218530.35143769969</v>
          </cell>
          <cell r="Y99">
            <v>191214.05750798728</v>
          </cell>
          <cell r="Z99">
            <v>163897.76357827475</v>
          </cell>
          <cell r="AA99">
            <v>273162.93929712457</v>
          </cell>
          <cell r="AB99">
            <v>273162.93929712457</v>
          </cell>
          <cell r="AC99">
            <v>163897.76357827475</v>
          </cell>
          <cell r="AD99">
            <v>136581.46964856228</v>
          </cell>
          <cell r="AF99" t="e">
            <v>#REF!</v>
          </cell>
          <cell r="AG99" t="e">
            <v>#REF!</v>
          </cell>
          <cell r="AH99" t="e">
            <v>#REF!</v>
          </cell>
          <cell r="AI99" t="e">
            <v>#REF!</v>
          </cell>
          <cell r="AJ99" t="e">
            <v>#REF!</v>
          </cell>
          <cell r="AK99" t="e">
            <v>#REF!</v>
          </cell>
          <cell r="AL99" t="e">
            <v>#REF!</v>
          </cell>
          <cell r="AM99" t="e">
            <v>#REF!</v>
          </cell>
          <cell r="AN99" t="e">
            <v>#REF!</v>
          </cell>
          <cell r="AO99" t="e">
            <v>#REF!</v>
          </cell>
          <cell r="AP99" t="e">
            <v>#REF!</v>
          </cell>
          <cell r="AQ99" t="e">
            <v>#REF!</v>
          </cell>
        </row>
        <row r="100">
          <cell r="A100" t="str">
            <v>Commissions - Internal - Direct</v>
          </cell>
          <cell r="E100">
            <v>1994.5251569016482</v>
          </cell>
          <cell r="F100">
            <v>1525.1085511879674</v>
          </cell>
          <cell r="G100">
            <v>2219.0900753702049</v>
          </cell>
          <cell r="H100">
            <v>2408.8031536252925</v>
          </cell>
          <cell r="I100">
            <v>3422.9312020043058</v>
          </cell>
          <cell r="J100">
            <v>8620.9733113456732</v>
          </cell>
          <cell r="K100">
            <v>6007.8001623690125</v>
          </cell>
          <cell r="L100">
            <v>7342.0219799817023</v>
          </cell>
          <cell r="M100">
            <v>2145.0432230227625</v>
          </cell>
          <cell r="N100">
            <v>278.23000972619297</v>
          </cell>
          <cell r="O100">
            <v>35964.526825534762</v>
          </cell>
          <cell r="S100">
            <v>27000</v>
          </cell>
          <cell r="T100">
            <v>27000</v>
          </cell>
          <cell r="U100">
            <v>30000</v>
          </cell>
          <cell r="V100">
            <v>30000</v>
          </cell>
          <cell r="W100">
            <v>30000</v>
          </cell>
          <cell r="X100">
            <v>24000</v>
          </cell>
          <cell r="Y100">
            <v>21000.000000000007</v>
          </cell>
          <cell r="Z100">
            <v>18000</v>
          </cell>
          <cell r="AA100">
            <v>30000</v>
          </cell>
          <cell r="AB100">
            <v>30000</v>
          </cell>
          <cell r="AC100">
            <v>18000</v>
          </cell>
          <cell r="AD100">
            <v>15000</v>
          </cell>
          <cell r="AF100" t="e">
            <v>#REF!</v>
          </cell>
          <cell r="AG100" t="e">
            <v>#REF!</v>
          </cell>
          <cell r="AH100" t="e">
            <v>#REF!</v>
          </cell>
          <cell r="AI100" t="e">
            <v>#REF!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</row>
        <row r="101">
          <cell r="A101" t="str">
            <v>Commissions - External - Direct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Direct COS</v>
          </cell>
          <cell r="E102">
            <v>11527.205989931303</v>
          </cell>
          <cell r="F102">
            <v>13403.824184823159</v>
          </cell>
          <cell r="G102">
            <v>16358.917574916035</v>
          </cell>
          <cell r="H102">
            <v>20046.639544994039</v>
          </cell>
          <cell r="I102">
            <v>31423.570516498152</v>
          </cell>
          <cell r="J102">
            <v>49899.909695478396</v>
          </cell>
          <cell r="K102">
            <v>36960.915266249554</v>
          </cell>
          <cell r="L102">
            <v>43165.158931221886</v>
          </cell>
          <cell r="M102">
            <v>12512.73499260383</v>
          </cell>
          <cell r="N102">
            <v>99.119651821941915</v>
          </cell>
          <cell r="O102">
            <v>235397.99634853829</v>
          </cell>
          <cell r="S102">
            <v>272846.64536741213</v>
          </cell>
          <cell r="T102">
            <v>272846.64536741213</v>
          </cell>
          <cell r="U102">
            <v>303162.93929712457</v>
          </cell>
          <cell r="V102">
            <v>303162.93929712457</v>
          </cell>
          <cell r="W102">
            <v>303162.93929712457</v>
          </cell>
          <cell r="X102">
            <v>242530.35143769969</v>
          </cell>
          <cell r="Y102">
            <v>212214.05750798728</v>
          </cell>
          <cell r="Z102">
            <v>181897.76357827475</v>
          </cell>
          <cell r="AA102">
            <v>303162.93929712457</v>
          </cell>
          <cell r="AB102">
            <v>303162.93929712457</v>
          </cell>
          <cell r="AC102">
            <v>181897.76357827475</v>
          </cell>
          <cell r="AD102">
            <v>151581.46964856228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</row>
        <row r="103"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</row>
        <row r="104">
          <cell r="A104" t="str">
            <v>Gross Margin</v>
          </cell>
          <cell r="E104">
            <v>11564.294010068697</v>
          </cell>
          <cell r="F104">
            <v>12839.675815176841</v>
          </cell>
          <cell r="G104">
            <v>15090.582425083965</v>
          </cell>
          <cell r="H104">
            <v>19296.860455005961</v>
          </cell>
          <cell r="I104">
            <v>28125.429483501848</v>
          </cell>
          <cell r="J104">
            <v>38184.090304521604</v>
          </cell>
          <cell r="K104">
            <v>23679.084733750446</v>
          </cell>
          <cell r="L104">
            <v>31679.341068778114</v>
          </cell>
          <cell r="M104">
            <v>12575.76500739617</v>
          </cell>
          <cell r="N104">
            <v>41108.880348178056</v>
          </cell>
          <cell r="O104">
            <v>234144.00365146171</v>
          </cell>
          <cell r="S104">
            <v>7153.3546325878706</v>
          </cell>
          <cell r="T104">
            <v>42153.354632587871</v>
          </cell>
          <cell r="U104">
            <v>81837.060702875431</v>
          </cell>
          <cell r="V104">
            <v>46837.060702875431</v>
          </cell>
          <cell r="W104">
            <v>46837.060702875431</v>
          </cell>
          <cell r="X104">
            <v>37469.64856230031</v>
          </cell>
          <cell r="Y104">
            <v>32785.94249201272</v>
          </cell>
          <cell r="Z104">
            <v>28102.236421725247</v>
          </cell>
          <cell r="AA104">
            <v>46837.060702875431</v>
          </cell>
          <cell r="AB104">
            <v>46837.060702875431</v>
          </cell>
          <cell r="AC104">
            <v>28102.236421725247</v>
          </cell>
          <cell r="AD104">
            <v>23418.530351437716</v>
          </cell>
        </row>
        <row r="105">
          <cell r="A105" t="str">
            <v>Gross Margin %</v>
          </cell>
          <cell r="E105">
            <v>0.50080306649930484</v>
          </cell>
          <cell r="F105">
            <v>0.48925165527375697</v>
          </cell>
          <cell r="G105">
            <v>0.47983536860948395</v>
          </cell>
          <cell r="H105">
            <v>0.49047137278091579</v>
          </cell>
          <cell r="I105">
            <v>0.47230733485871884</v>
          </cell>
          <cell r="J105">
            <v>0.43349632515010222</v>
          </cell>
          <cell r="K105">
            <v>0.39048622582042292</v>
          </cell>
          <cell r="L105">
            <v>0.42326879154484448</v>
          </cell>
          <cell r="M105">
            <v>0.50125615351241293</v>
          </cell>
          <cell r="N105">
            <v>0.99759465026640592</v>
          </cell>
          <cell r="O105">
            <v>0.49866466397353532</v>
          </cell>
          <cell r="S105">
            <v>2.5547695116385251E-2</v>
          </cell>
          <cell r="T105">
            <v>0.1338201734367869</v>
          </cell>
          <cell r="U105">
            <v>0.21256379403344267</v>
          </cell>
          <cell r="V105">
            <v>0.13382017343678695</v>
          </cell>
          <cell r="W105">
            <v>0.13382017343678695</v>
          </cell>
          <cell r="X105">
            <v>0.13382017343678682</v>
          </cell>
          <cell r="Y105">
            <v>0.13382017343678662</v>
          </cell>
          <cell r="Z105">
            <v>0.1338201734367869</v>
          </cell>
          <cell r="AA105">
            <v>0.13382017343678695</v>
          </cell>
          <cell r="AB105">
            <v>0.13382017343678695</v>
          </cell>
          <cell r="AC105">
            <v>0.1338201734367869</v>
          </cell>
          <cell r="AD105">
            <v>0.13382017343678695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</row>
        <row r="106"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</row>
        <row r="108">
          <cell r="A108" t="str">
            <v>Voice Broadcast - Referral</v>
          </cell>
        </row>
        <row r="110">
          <cell r="A110" t="str">
            <v>Sales - Referral</v>
          </cell>
          <cell r="E110">
            <v>11545.75</v>
          </cell>
          <cell r="F110">
            <v>13121.75</v>
          </cell>
          <cell r="G110">
            <v>15724.75</v>
          </cell>
          <cell r="H110">
            <v>19671.75</v>
          </cell>
          <cell r="I110">
            <v>29774.5</v>
          </cell>
          <cell r="J110">
            <v>44042</v>
          </cell>
          <cell r="K110">
            <v>30320</v>
          </cell>
          <cell r="L110">
            <v>37422.25</v>
          </cell>
          <cell r="M110">
            <v>12544.25</v>
          </cell>
          <cell r="N110">
            <v>20604</v>
          </cell>
          <cell r="O110">
            <v>234771</v>
          </cell>
          <cell r="S110">
            <v>140000</v>
          </cell>
          <cell r="T110">
            <v>157500</v>
          </cell>
          <cell r="U110">
            <v>192500</v>
          </cell>
          <cell r="V110">
            <v>175000</v>
          </cell>
          <cell r="W110">
            <v>175000</v>
          </cell>
          <cell r="X110">
            <v>140000</v>
          </cell>
          <cell r="Y110">
            <v>122500</v>
          </cell>
          <cell r="Z110">
            <v>105000</v>
          </cell>
          <cell r="AA110">
            <v>175000</v>
          </cell>
          <cell r="AB110">
            <v>175000</v>
          </cell>
          <cell r="AC110">
            <v>105000</v>
          </cell>
          <cell r="AD110">
            <v>87500</v>
          </cell>
        </row>
        <row r="112">
          <cell r="A112" t="str">
            <v>Carrier Costs - Referral</v>
          </cell>
          <cell r="E112">
            <v>4766.3404165148268</v>
          </cell>
          <cell r="F112">
            <v>5939.3578168175964</v>
          </cell>
          <cell r="G112">
            <v>7069.9137497729153</v>
          </cell>
          <cell r="H112">
            <v>8818.9181956843731</v>
          </cell>
          <cell r="I112">
            <v>14000.319657246922</v>
          </cell>
          <cell r="J112">
            <v>20639.468192066361</v>
          </cell>
          <cell r="K112">
            <v>15476.557551940272</v>
          </cell>
          <cell r="L112">
            <v>17911.568475620094</v>
          </cell>
          <cell r="M112">
            <v>5183.8458847905331</v>
          </cell>
          <cell r="N112">
            <v>-89.55517895212553</v>
          </cell>
          <cell r="O112">
            <v>99716.734761501764</v>
          </cell>
          <cell r="S112">
            <v>245846.64536741213</v>
          </cell>
        </row>
        <row r="113">
          <cell r="A113" t="str">
            <v>Commissions - Internal - Referral</v>
          </cell>
          <cell r="E113">
            <v>997.26257845082409</v>
          </cell>
          <cell r="F113">
            <v>762.55427559398368</v>
          </cell>
          <cell r="G113">
            <v>1109.5450376851024</v>
          </cell>
          <cell r="H113">
            <v>1204.4015768126462</v>
          </cell>
          <cell r="I113">
            <v>1711.4656010021529</v>
          </cell>
          <cell r="J113">
            <v>4310.4866556728366</v>
          </cell>
          <cell r="K113">
            <v>3003.9000811845062</v>
          </cell>
          <cell r="L113">
            <v>3671.0109899908512</v>
          </cell>
          <cell r="M113">
            <v>1072.5216115113813</v>
          </cell>
          <cell r="N113">
            <v>139.11500486309649</v>
          </cell>
          <cell r="O113">
            <v>17982.263412767381</v>
          </cell>
          <cell r="S113">
            <v>27000</v>
          </cell>
        </row>
        <row r="114">
          <cell r="A114" t="str">
            <v>Commissions - External - Referral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S114">
            <v>24584.664536741217</v>
          </cell>
        </row>
        <row r="115">
          <cell r="A115" t="str">
            <v>Direct COS</v>
          </cell>
          <cell r="E115">
            <v>5763.6029949656513</v>
          </cell>
          <cell r="F115">
            <v>6701.9120924115796</v>
          </cell>
          <cell r="G115">
            <v>8179.4587874580175</v>
          </cell>
          <cell r="H115">
            <v>10023.31977249702</v>
          </cell>
          <cell r="I115">
            <v>15711.785258249076</v>
          </cell>
          <cell r="J115">
            <v>24949.954847739198</v>
          </cell>
          <cell r="K115">
            <v>18480.457633124777</v>
          </cell>
          <cell r="L115">
            <v>21582.579465610943</v>
          </cell>
          <cell r="M115">
            <v>6256.3674963019148</v>
          </cell>
          <cell r="N115">
            <v>49.559825910970957</v>
          </cell>
          <cell r="O115">
            <v>117698.99817426915</v>
          </cell>
          <cell r="S115">
            <v>272846.64536741213</v>
          </cell>
        </row>
        <row r="117">
          <cell r="A117" t="str">
            <v>Gross Margin</v>
          </cell>
          <cell r="E117">
            <v>5782.1470050343487</v>
          </cell>
          <cell r="F117">
            <v>6419.8379075884204</v>
          </cell>
          <cell r="G117">
            <v>7545.2912125419825</v>
          </cell>
          <cell r="H117">
            <v>9648.4302275029804</v>
          </cell>
          <cell r="I117">
            <v>14062.714741750924</v>
          </cell>
          <cell r="J117">
            <v>19092.045152260802</v>
          </cell>
          <cell r="K117">
            <v>11839.542366875223</v>
          </cell>
          <cell r="L117">
            <v>15839.670534389057</v>
          </cell>
          <cell r="M117">
            <v>6287.8825036980852</v>
          </cell>
          <cell r="N117">
            <v>20554.440174089028</v>
          </cell>
          <cell r="O117">
            <v>117072.00182573085</v>
          </cell>
          <cell r="S117">
            <v>-132846.64536741213</v>
          </cell>
        </row>
        <row r="118">
          <cell r="A118" t="str">
            <v>Gross Margin %</v>
          </cell>
          <cell r="E118">
            <v>0.50080306649930484</v>
          </cell>
          <cell r="F118">
            <v>0.48925165527375697</v>
          </cell>
          <cell r="G118">
            <v>0.47983536860948395</v>
          </cell>
          <cell r="H118">
            <v>0.49047137278091579</v>
          </cell>
          <cell r="I118">
            <v>0.47230733485871884</v>
          </cell>
          <cell r="J118">
            <v>0.43349632515010222</v>
          </cell>
          <cell r="K118">
            <v>0.39048622582042292</v>
          </cell>
          <cell r="L118">
            <v>0.42326879154484448</v>
          </cell>
          <cell r="M118">
            <v>0.50125615351241293</v>
          </cell>
          <cell r="N118">
            <v>0.99759465026640592</v>
          </cell>
          <cell r="O118">
            <v>0.49866466397353532</v>
          </cell>
          <cell r="S118">
            <v>-0.94890460976722946</v>
          </cell>
        </row>
        <row r="121">
          <cell r="A121" t="str">
            <v>Voice Broadcast - Wholesale</v>
          </cell>
        </row>
        <row r="123">
          <cell r="A123" t="str">
            <v>Sales - Referral</v>
          </cell>
          <cell r="E123">
            <v>11545.75</v>
          </cell>
          <cell r="F123">
            <v>13121.75</v>
          </cell>
          <cell r="G123">
            <v>15724.75</v>
          </cell>
          <cell r="H123">
            <v>19671.75</v>
          </cell>
          <cell r="I123">
            <v>29774.5</v>
          </cell>
          <cell r="J123">
            <v>44042</v>
          </cell>
          <cell r="K123">
            <v>30320</v>
          </cell>
          <cell r="L123">
            <v>37422.25</v>
          </cell>
          <cell r="M123">
            <v>12544.25</v>
          </cell>
          <cell r="N123">
            <v>20604</v>
          </cell>
          <cell r="O123">
            <v>234771</v>
          </cell>
          <cell r="S123">
            <v>140000</v>
          </cell>
          <cell r="T123">
            <v>157500</v>
          </cell>
          <cell r="U123">
            <v>192500</v>
          </cell>
          <cell r="V123">
            <v>175000</v>
          </cell>
          <cell r="W123">
            <v>175000</v>
          </cell>
          <cell r="X123">
            <v>140000</v>
          </cell>
          <cell r="Y123">
            <v>122500</v>
          </cell>
          <cell r="Z123">
            <v>105000</v>
          </cell>
          <cell r="AA123">
            <v>175000</v>
          </cell>
          <cell r="AB123">
            <v>175000</v>
          </cell>
          <cell r="AC123">
            <v>105000</v>
          </cell>
          <cell r="AD123">
            <v>87500</v>
          </cell>
        </row>
        <row r="125">
          <cell r="A125" t="str">
            <v>Carrier Costs - Wholesale</v>
          </cell>
          <cell r="E125">
            <v>4766.3404165148268</v>
          </cell>
          <cell r="F125">
            <v>5939.3578168175964</v>
          </cell>
          <cell r="G125">
            <v>7069.9137497729153</v>
          </cell>
          <cell r="H125">
            <v>8818.9181956843731</v>
          </cell>
          <cell r="I125">
            <v>14000.319657246922</v>
          </cell>
          <cell r="J125">
            <v>20639.468192066361</v>
          </cell>
          <cell r="K125">
            <v>15476.557551940272</v>
          </cell>
          <cell r="L125">
            <v>17911.568475620094</v>
          </cell>
          <cell r="M125">
            <v>5183.8458847905331</v>
          </cell>
          <cell r="N125">
            <v>-89.55517895212553</v>
          </cell>
          <cell r="O125">
            <v>99716.734761501764</v>
          </cell>
          <cell r="S125">
            <v>245846.64536741213</v>
          </cell>
        </row>
        <row r="126">
          <cell r="A126" t="str">
            <v>Commissions - Internal - Wholesale</v>
          </cell>
          <cell r="E126">
            <v>997.26257845082409</v>
          </cell>
          <cell r="F126">
            <v>762.55427559398368</v>
          </cell>
          <cell r="G126">
            <v>1109.5450376851024</v>
          </cell>
          <cell r="H126">
            <v>1204.4015768126462</v>
          </cell>
          <cell r="I126">
            <v>1711.4656010021529</v>
          </cell>
          <cell r="J126">
            <v>4310.4866556728366</v>
          </cell>
          <cell r="K126">
            <v>3003.9000811845062</v>
          </cell>
          <cell r="L126">
            <v>3671.0109899908512</v>
          </cell>
          <cell r="M126">
            <v>1072.5216115113813</v>
          </cell>
          <cell r="N126">
            <v>139.11500486309649</v>
          </cell>
          <cell r="O126">
            <v>17982.263412767381</v>
          </cell>
          <cell r="S126">
            <v>27000</v>
          </cell>
        </row>
        <row r="127">
          <cell r="A127" t="str">
            <v>Commissions - External - Wholesale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Direct COS</v>
          </cell>
          <cell r="E128">
            <v>5763.6029949656513</v>
          </cell>
          <cell r="F128">
            <v>6701.9120924115796</v>
          </cell>
          <cell r="G128">
            <v>8179.4587874580175</v>
          </cell>
          <cell r="H128">
            <v>10023.31977249702</v>
          </cell>
          <cell r="I128">
            <v>15711.785258249076</v>
          </cell>
          <cell r="J128">
            <v>24949.954847739198</v>
          </cell>
          <cell r="K128">
            <v>18480.457633124777</v>
          </cell>
          <cell r="L128">
            <v>21582.579465610943</v>
          </cell>
          <cell r="M128">
            <v>6256.3674963019148</v>
          </cell>
          <cell r="N128">
            <v>49.559825910970957</v>
          </cell>
          <cell r="O128">
            <v>117698.99817426915</v>
          </cell>
          <cell r="S128">
            <v>272846.64536741213</v>
          </cell>
        </row>
        <row r="130">
          <cell r="A130" t="str">
            <v>Gross Margin</v>
          </cell>
          <cell r="E130">
            <v>5782.1470050343487</v>
          </cell>
          <cell r="F130">
            <v>6419.8379075884204</v>
          </cell>
          <cell r="G130">
            <v>7545.2912125419825</v>
          </cell>
          <cell r="H130">
            <v>9648.4302275029804</v>
          </cell>
          <cell r="I130">
            <v>14062.714741750924</v>
          </cell>
          <cell r="J130">
            <v>19092.045152260802</v>
          </cell>
          <cell r="K130">
            <v>11839.542366875223</v>
          </cell>
          <cell r="L130">
            <v>15839.670534389057</v>
          </cell>
          <cell r="M130">
            <v>6287.8825036980852</v>
          </cell>
          <cell r="N130">
            <v>20554.440174089028</v>
          </cell>
          <cell r="O130">
            <v>117072.00182573085</v>
          </cell>
          <cell r="S130">
            <v>-132846.64536741213</v>
          </cell>
        </row>
        <row r="131">
          <cell r="A131" t="str">
            <v>Gross Margin %</v>
          </cell>
          <cell r="E131">
            <v>0.50080306649930484</v>
          </cell>
          <cell r="F131">
            <v>0.48925165527375697</v>
          </cell>
          <cell r="G131">
            <v>0.47983536860948395</v>
          </cell>
          <cell r="H131">
            <v>0.49047137278091579</v>
          </cell>
          <cell r="I131">
            <v>0.47230733485871884</v>
          </cell>
          <cell r="J131">
            <v>0.43349632515010222</v>
          </cell>
          <cell r="K131">
            <v>0.39048622582042292</v>
          </cell>
          <cell r="L131">
            <v>0.42326879154484448</v>
          </cell>
          <cell r="M131">
            <v>0.50125615351241293</v>
          </cell>
          <cell r="N131">
            <v>0.99759465026640592</v>
          </cell>
          <cell r="O131">
            <v>0.49866466397353532</v>
          </cell>
          <cell r="S131">
            <v>-0.94890460976722946</v>
          </cell>
        </row>
        <row r="134">
          <cell r="A134" t="str">
            <v>Consolidated Broadcast Gross Margin</v>
          </cell>
        </row>
        <row r="136">
          <cell r="E136">
            <v>532591</v>
          </cell>
          <cell r="F136">
            <v>653931</v>
          </cell>
          <cell r="G136">
            <v>871294.5</v>
          </cell>
          <cell r="H136">
            <v>674295.5</v>
          </cell>
          <cell r="I136">
            <v>605419.5</v>
          </cell>
          <cell r="J136">
            <v>625346.5</v>
          </cell>
          <cell r="K136">
            <v>472713</v>
          </cell>
          <cell r="L136">
            <v>550383.5</v>
          </cell>
          <cell r="M136">
            <v>706709</v>
          </cell>
          <cell r="N136">
            <v>569514</v>
          </cell>
        </row>
        <row r="137">
          <cell r="E137">
            <v>266295.5</v>
          </cell>
          <cell r="F137">
            <v>326965.5</v>
          </cell>
          <cell r="G137">
            <v>435647.25</v>
          </cell>
          <cell r="H137">
            <v>337147.75</v>
          </cell>
          <cell r="I137">
            <v>302709.75</v>
          </cell>
          <cell r="J137">
            <v>312673.25</v>
          </cell>
          <cell r="K137">
            <v>236356.5</v>
          </cell>
          <cell r="L137">
            <v>275191.75</v>
          </cell>
          <cell r="M137">
            <v>353354.5</v>
          </cell>
          <cell r="N137">
            <v>284757</v>
          </cell>
        </row>
        <row r="138">
          <cell r="E138">
            <v>266295.5</v>
          </cell>
          <cell r="F138">
            <v>326965.5</v>
          </cell>
          <cell r="G138">
            <v>435647.25</v>
          </cell>
          <cell r="H138">
            <v>337147.75</v>
          </cell>
          <cell r="I138">
            <v>302709.75</v>
          </cell>
          <cell r="J138">
            <v>312673.25</v>
          </cell>
          <cell r="K138">
            <v>236356.5</v>
          </cell>
          <cell r="L138">
            <v>275191.75</v>
          </cell>
          <cell r="M138">
            <v>353354.5</v>
          </cell>
          <cell r="N138">
            <v>284757</v>
          </cell>
        </row>
        <row r="139">
          <cell r="E139">
            <v>23091.5</v>
          </cell>
          <cell r="F139">
            <v>26243.5</v>
          </cell>
          <cell r="G139">
            <v>31449.5</v>
          </cell>
          <cell r="H139">
            <v>39343.5</v>
          </cell>
          <cell r="I139">
            <v>59549</v>
          </cell>
          <cell r="J139">
            <v>88084</v>
          </cell>
          <cell r="K139">
            <v>60640</v>
          </cell>
          <cell r="L139">
            <v>74844.5</v>
          </cell>
          <cell r="M139">
            <v>25088.5</v>
          </cell>
          <cell r="N139">
            <v>41208</v>
          </cell>
        </row>
        <row r="140">
          <cell r="E140">
            <v>11545.75</v>
          </cell>
          <cell r="F140">
            <v>13121.75</v>
          </cell>
          <cell r="G140">
            <v>15724.75</v>
          </cell>
          <cell r="H140">
            <v>19671.75</v>
          </cell>
          <cell r="I140">
            <v>29774.5</v>
          </cell>
          <cell r="J140">
            <v>44042</v>
          </cell>
          <cell r="K140">
            <v>30320</v>
          </cell>
          <cell r="L140">
            <v>37422.25</v>
          </cell>
          <cell r="M140">
            <v>12544.25</v>
          </cell>
          <cell r="N140">
            <v>20604</v>
          </cell>
        </row>
        <row r="141">
          <cell r="E141">
            <v>11545.75</v>
          </cell>
          <cell r="F141">
            <v>13121.75</v>
          </cell>
          <cell r="G141">
            <v>15724.75</v>
          </cell>
          <cell r="H141">
            <v>19671.75</v>
          </cell>
          <cell r="I141">
            <v>29774.5</v>
          </cell>
          <cell r="J141">
            <v>44042</v>
          </cell>
          <cell r="K141">
            <v>30320</v>
          </cell>
          <cell r="L141">
            <v>37422.25</v>
          </cell>
          <cell r="M141">
            <v>12544.25</v>
          </cell>
          <cell r="N141">
            <v>20604</v>
          </cell>
        </row>
        <row r="142">
          <cell r="A142" t="str">
            <v>Sales - Referral</v>
          </cell>
          <cell r="E142">
            <v>1111365</v>
          </cell>
          <cell r="F142">
            <v>1360349</v>
          </cell>
          <cell r="G142">
            <v>1805488</v>
          </cell>
          <cell r="H142">
            <v>1427278</v>
          </cell>
          <cell r="I142">
            <v>1329937</v>
          </cell>
          <cell r="J142">
            <v>1426861</v>
          </cell>
          <cell r="K142">
            <v>1066706</v>
          </cell>
          <cell r="L142">
            <v>1250456</v>
          </cell>
          <cell r="M142">
            <v>1463595</v>
          </cell>
          <cell r="N142">
            <v>1221444</v>
          </cell>
          <cell r="O142">
            <v>13463479</v>
          </cell>
        </row>
        <row r="144">
          <cell r="A144" t="str">
            <v>Carrier Costs - Wholesale</v>
          </cell>
          <cell r="E144">
            <v>219865.31916697035</v>
          </cell>
          <cell r="F144">
            <v>295991.78436636482</v>
          </cell>
          <cell r="G144">
            <v>391737.67250045418</v>
          </cell>
          <cell r="H144">
            <v>302289.16360863124</v>
          </cell>
          <cell r="I144">
            <v>284675.36068550614</v>
          </cell>
          <cell r="J144">
            <v>293057.06361586729</v>
          </cell>
          <cell r="K144">
            <v>241291.88489611947</v>
          </cell>
          <cell r="L144">
            <v>263432.36304875981</v>
          </cell>
          <cell r="M144">
            <v>292043.80823041894</v>
          </cell>
          <cell r="N144">
            <v>-2475.389642095749</v>
          </cell>
        </row>
        <row r="145">
          <cell r="A145" t="str">
            <v>Commissions - Internal - Wholesale</v>
          </cell>
          <cell r="E145">
            <v>109932.65958348518</v>
          </cell>
          <cell r="F145">
            <v>147995.89218318241</v>
          </cell>
          <cell r="G145">
            <v>195868.83625022709</v>
          </cell>
          <cell r="H145">
            <v>151144.58180431562</v>
          </cell>
          <cell r="I145">
            <v>142337.68034275307</v>
          </cell>
          <cell r="J145">
            <v>146528.53180793364</v>
          </cell>
          <cell r="K145">
            <v>120645.94244805974</v>
          </cell>
          <cell r="L145">
            <v>131716.18152437991</v>
          </cell>
          <cell r="M145">
            <v>146021.90411520947</v>
          </cell>
          <cell r="N145">
            <v>-1237.6948210478745</v>
          </cell>
        </row>
        <row r="146">
          <cell r="A146" t="str">
            <v>Commissions - External - Wholesale</v>
          </cell>
          <cell r="E146">
            <v>109932.65958348518</v>
          </cell>
          <cell r="F146">
            <v>147995.89218318241</v>
          </cell>
          <cell r="G146">
            <v>195868.83625022709</v>
          </cell>
          <cell r="H146">
            <v>151144.58180431562</v>
          </cell>
          <cell r="I146">
            <v>142337.68034275307</v>
          </cell>
          <cell r="J146">
            <v>146528.53180793364</v>
          </cell>
          <cell r="K146">
            <v>120645.94244805974</v>
          </cell>
          <cell r="L146">
            <v>131716.18152437991</v>
          </cell>
          <cell r="M146">
            <v>146021.90411520947</v>
          </cell>
          <cell r="N146">
            <v>-1237.6948210478745</v>
          </cell>
        </row>
        <row r="147">
          <cell r="A147" t="str">
            <v>Direct COS</v>
          </cell>
          <cell r="E147">
            <v>9532.6808330296535</v>
          </cell>
          <cell r="F147">
            <v>11878.715633635193</v>
          </cell>
          <cell r="G147">
            <v>14139.827499545831</v>
          </cell>
          <cell r="H147">
            <v>17637.836391368746</v>
          </cell>
          <cell r="I147">
            <v>28000.639314493845</v>
          </cell>
          <cell r="J147">
            <v>41278.936384132721</v>
          </cell>
          <cell r="K147">
            <v>30953.115103880544</v>
          </cell>
          <cell r="L147">
            <v>35823.136951240187</v>
          </cell>
          <cell r="M147">
            <v>10367.691769581066</v>
          </cell>
          <cell r="N147">
            <v>-179.11035790425106</v>
          </cell>
        </row>
        <row r="148">
          <cell r="E148">
            <v>4766.3404165148268</v>
          </cell>
          <cell r="F148">
            <v>5939.3578168175964</v>
          </cell>
          <cell r="G148">
            <v>7069.9137497729153</v>
          </cell>
          <cell r="H148">
            <v>8818.9181956843731</v>
          </cell>
          <cell r="I148">
            <v>14000.319657246922</v>
          </cell>
          <cell r="J148">
            <v>20639.468192066361</v>
          </cell>
          <cell r="K148">
            <v>15476.557551940272</v>
          </cell>
          <cell r="L148">
            <v>17911.568475620094</v>
          </cell>
          <cell r="M148">
            <v>5183.8458847905331</v>
          </cell>
          <cell r="N148">
            <v>-89.55517895212553</v>
          </cell>
        </row>
        <row r="149">
          <cell r="A149" t="str">
            <v>Gross Margin</v>
          </cell>
          <cell r="E149">
            <v>4766.3404165148268</v>
          </cell>
          <cell r="F149">
            <v>5939.3578168175964</v>
          </cell>
          <cell r="G149">
            <v>7069.9137497729153</v>
          </cell>
          <cell r="H149">
            <v>8818.9181956843731</v>
          </cell>
          <cell r="I149">
            <v>14000.319657246922</v>
          </cell>
          <cell r="J149">
            <v>20639.468192066361</v>
          </cell>
          <cell r="K149">
            <v>15476.557551940272</v>
          </cell>
          <cell r="L149">
            <v>17911.568475620094</v>
          </cell>
          <cell r="M149">
            <v>5183.8458847905331</v>
          </cell>
          <cell r="N149">
            <v>-89.55517895212553</v>
          </cell>
        </row>
        <row r="150">
          <cell r="A150" t="str">
            <v>Carrier Costs</v>
          </cell>
          <cell r="E150">
            <v>458796.00000000006</v>
          </cell>
          <cell r="F150">
            <v>615741</v>
          </cell>
          <cell r="G150">
            <v>811755.00000000012</v>
          </cell>
          <cell r="H150">
            <v>639853.99999999988</v>
          </cell>
          <cell r="I150">
            <v>625352</v>
          </cell>
          <cell r="J150">
            <v>668672.00000000012</v>
          </cell>
          <cell r="K150">
            <v>544490.00000000012</v>
          </cell>
          <cell r="L150">
            <v>598511</v>
          </cell>
          <cell r="M150">
            <v>604823</v>
          </cell>
          <cell r="N150">
            <v>-5309.0000000000009</v>
          </cell>
          <cell r="O150">
            <v>5562685</v>
          </cell>
        </row>
        <row r="151">
          <cell r="E151">
            <v>46002.474843098353</v>
          </cell>
          <cell r="F151">
            <v>38002.391448812035</v>
          </cell>
          <cell r="G151">
            <v>61478.909924629792</v>
          </cell>
          <cell r="H151">
            <v>41283.696846374711</v>
          </cell>
          <cell r="I151">
            <v>34800.068797995693</v>
          </cell>
          <cell r="J151">
            <v>61204.026688654325</v>
          </cell>
          <cell r="K151">
            <v>46833.199837630986</v>
          </cell>
          <cell r="L151">
            <v>53990.978020018294</v>
          </cell>
          <cell r="M151">
            <v>60422.95677697724</v>
          </cell>
          <cell r="N151">
            <v>3845.2699902738073</v>
          </cell>
          <cell r="O151">
            <v>447863.97317446524</v>
          </cell>
        </row>
        <row r="152">
          <cell r="E152">
            <v>23001.237421549176</v>
          </cell>
          <cell r="F152">
            <v>19001.195724406018</v>
          </cell>
          <cell r="G152">
            <v>30739.454962314896</v>
          </cell>
          <cell r="H152">
            <v>20641.848423187355</v>
          </cell>
          <cell r="I152">
            <v>17400.034398997846</v>
          </cell>
          <cell r="J152">
            <v>30602.013344327162</v>
          </cell>
          <cell r="K152">
            <v>23416.599918815493</v>
          </cell>
          <cell r="L152">
            <v>26995.489010009147</v>
          </cell>
          <cell r="M152">
            <v>30211.47838848862</v>
          </cell>
          <cell r="N152">
            <v>1922.6349951369036</v>
          </cell>
          <cell r="O152">
            <v>223931.98658723262</v>
          </cell>
        </row>
        <row r="153">
          <cell r="E153">
            <v>23001.237421549176</v>
          </cell>
          <cell r="F153">
            <v>19001.195724406018</v>
          </cell>
          <cell r="G153">
            <v>30739.454962314896</v>
          </cell>
          <cell r="H153">
            <v>20641.848423187355</v>
          </cell>
          <cell r="I153">
            <v>17400.034398997846</v>
          </cell>
          <cell r="J153">
            <v>30602.013344327162</v>
          </cell>
          <cell r="K153">
            <v>23416.599918815493</v>
          </cell>
          <cell r="L153">
            <v>26995.489010009147</v>
          </cell>
          <cell r="M153">
            <v>30211.47838848862</v>
          </cell>
          <cell r="N153">
            <v>1922.6349951369036</v>
          </cell>
          <cell r="O153">
            <v>223931.98658723262</v>
          </cell>
        </row>
        <row r="154">
          <cell r="E154">
            <v>1994.5251569016482</v>
          </cell>
          <cell r="F154">
            <v>1525.1085511879674</v>
          </cell>
          <cell r="G154">
            <v>2219.0900753702049</v>
          </cell>
          <cell r="H154">
            <v>2408.8031536252925</v>
          </cell>
          <cell r="I154">
            <v>3422.9312020043058</v>
          </cell>
          <cell r="J154">
            <v>8620.9733113456732</v>
          </cell>
          <cell r="K154">
            <v>6007.8001623690125</v>
          </cell>
          <cell r="L154">
            <v>7342.0219799817023</v>
          </cell>
          <cell r="M154">
            <v>2145.0432230227625</v>
          </cell>
          <cell r="N154">
            <v>278.23000972619297</v>
          </cell>
          <cell r="O154">
            <v>35964.526825534762</v>
          </cell>
        </row>
        <row r="155">
          <cell r="E155">
            <v>997.26257845082409</v>
          </cell>
          <cell r="F155">
            <v>762.55427559398368</v>
          </cell>
          <cell r="G155">
            <v>1109.5450376851024</v>
          </cell>
          <cell r="H155">
            <v>1204.4015768126462</v>
          </cell>
          <cell r="I155">
            <v>1711.4656010021529</v>
          </cell>
          <cell r="J155">
            <v>4310.4866556728366</v>
          </cell>
          <cell r="K155">
            <v>3003.9000811845062</v>
          </cell>
          <cell r="L155">
            <v>3671.0109899908512</v>
          </cell>
          <cell r="M155">
            <v>1072.5216115113813</v>
          </cell>
          <cell r="N155">
            <v>139.11500486309649</v>
          </cell>
          <cell r="O155">
            <v>17982.263412767381</v>
          </cell>
        </row>
        <row r="156">
          <cell r="E156">
            <v>997.26257845082409</v>
          </cell>
          <cell r="F156">
            <v>762.55427559398368</v>
          </cell>
          <cell r="G156">
            <v>1109.5450376851024</v>
          </cell>
          <cell r="H156">
            <v>1204.4015768126462</v>
          </cell>
          <cell r="I156">
            <v>1711.4656010021529</v>
          </cell>
          <cell r="J156">
            <v>4310.4866556728366</v>
          </cell>
          <cell r="K156">
            <v>3003.9000811845062</v>
          </cell>
          <cell r="L156">
            <v>3671.0109899908512</v>
          </cell>
          <cell r="M156">
            <v>1072.5216115113813</v>
          </cell>
          <cell r="N156">
            <v>139.11500486309649</v>
          </cell>
          <cell r="O156">
            <v>17982.263412767381</v>
          </cell>
        </row>
        <row r="157">
          <cell r="A157" t="str">
            <v>Commissions Internal</v>
          </cell>
          <cell r="E157">
            <v>95994.000000000015</v>
          </cell>
          <cell r="F157">
            <v>79055</v>
          </cell>
          <cell r="G157">
            <v>127396</v>
          </cell>
          <cell r="H157">
            <v>87385</v>
          </cell>
          <cell r="I157">
            <v>76446</v>
          </cell>
          <cell r="J157">
            <v>139650</v>
          </cell>
          <cell r="K157">
            <v>105681.99999999999</v>
          </cell>
          <cell r="L157">
            <v>122666</v>
          </cell>
          <cell r="M157">
            <v>125136.00000000001</v>
          </cell>
          <cell r="N157">
            <v>8247</v>
          </cell>
          <cell r="O157">
            <v>967657</v>
          </cell>
        </row>
        <row r="158"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Commissions External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E165">
            <v>265867.7940100687</v>
          </cell>
          <cell r="F165">
            <v>333994.17581517686</v>
          </cell>
          <cell r="G165">
            <v>453216.58242508397</v>
          </cell>
          <cell r="H165">
            <v>343572.86045500595</v>
          </cell>
          <cell r="I165">
            <v>319475.42948350182</v>
          </cell>
          <cell r="J165">
            <v>354261.09030452161</v>
          </cell>
          <cell r="K165">
            <v>288125.08473375044</v>
          </cell>
          <cell r="L165">
            <v>317423.34106877813</v>
          </cell>
          <cell r="M165">
            <v>352466.76500739617</v>
          </cell>
          <cell r="N165">
            <v>1369.8803481780583</v>
          </cell>
          <cell r="O165">
            <v>3029773.0036514616</v>
          </cell>
        </row>
        <row r="166">
          <cell r="E166">
            <v>132933.89700503435</v>
          </cell>
          <cell r="F166">
            <v>166997.08790758843</v>
          </cell>
          <cell r="G166">
            <v>226608.29121254198</v>
          </cell>
          <cell r="H166">
            <v>171786.43022750298</v>
          </cell>
          <cell r="I166">
            <v>159737.71474175091</v>
          </cell>
          <cell r="J166">
            <v>177130.54515226081</v>
          </cell>
          <cell r="K166">
            <v>144062.54236687522</v>
          </cell>
          <cell r="L166">
            <v>158711.67053438906</v>
          </cell>
          <cell r="M166">
            <v>176233.38250369809</v>
          </cell>
          <cell r="N166">
            <v>684.94017408902914</v>
          </cell>
          <cell r="O166">
            <v>1514886.5018257308</v>
          </cell>
        </row>
        <row r="167">
          <cell r="E167">
            <v>132933.89700503435</v>
          </cell>
          <cell r="F167">
            <v>166997.08790758843</v>
          </cell>
          <cell r="G167">
            <v>226608.29121254198</v>
          </cell>
          <cell r="H167">
            <v>171786.43022750298</v>
          </cell>
          <cell r="I167">
            <v>159737.71474175091</v>
          </cell>
          <cell r="J167">
            <v>177130.54515226081</v>
          </cell>
          <cell r="K167">
            <v>144062.54236687522</v>
          </cell>
          <cell r="L167">
            <v>158711.67053438906</v>
          </cell>
          <cell r="M167">
            <v>176233.38250369809</v>
          </cell>
          <cell r="N167">
            <v>684.94017408902914</v>
          </cell>
          <cell r="O167">
            <v>1514886.5018257308</v>
          </cell>
        </row>
        <row r="168">
          <cell r="E168">
            <v>11527.205989931303</v>
          </cell>
          <cell r="F168">
            <v>13403.824184823159</v>
          </cell>
          <cell r="G168">
            <v>16358.917574916035</v>
          </cell>
          <cell r="H168">
            <v>20046.639544994039</v>
          </cell>
          <cell r="I168">
            <v>31423.570516498152</v>
          </cell>
          <cell r="J168">
            <v>49899.909695478396</v>
          </cell>
          <cell r="K168">
            <v>36960.915266249554</v>
          </cell>
          <cell r="L168">
            <v>43165.158931221886</v>
          </cell>
          <cell r="M168">
            <v>12512.73499260383</v>
          </cell>
          <cell r="N168">
            <v>99.119651821941915</v>
          </cell>
          <cell r="O168">
            <v>235397.99634853829</v>
          </cell>
        </row>
        <row r="169">
          <cell r="E169">
            <v>5763.6029949656513</v>
          </cell>
          <cell r="F169">
            <v>6701.9120924115796</v>
          </cell>
          <cell r="G169">
            <v>8179.4587874580175</v>
          </cell>
          <cell r="H169">
            <v>10023.31977249702</v>
          </cell>
          <cell r="I169">
            <v>15711.785258249076</v>
          </cell>
          <cell r="J169">
            <v>24949.954847739198</v>
          </cell>
          <cell r="K169">
            <v>18480.457633124777</v>
          </cell>
          <cell r="L169">
            <v>21582.579465610943</v>
          </cell>
          <cell r="M169">
            <v>6256.3674963019148</v>
          </cell>
          <cell r="N169">
            <v>49.559825910970957</v>
          </cell>
          <cell r="O169">
            <v>117698.99817426915</v>
          </cell>
        </row>
        <row r="170">
          <cell r="E170">
            <v>5763.6029949656513</v>
          </cell>
          <cell r="F170">
            <v>6701.9120924115796</v>
          </cell>
          <cell r="G170">
            <v>8179.4587874580175</v>
          </cell>
          <cell r="H170">
            <v>10023.31977249702</v>
          </cell>
          <cell r="I170">
            <v>15711.785258249076</v>
          </cell>
          <cell r="J170">
            <v>24949.954847739198</v>
          </cell>
          <cell r="K170">
            <v>18480.457633124777</v>
          </cell>
          <cell r="L170">
            <v>21582.579465610943</v>
          </cell>
          <cell r="M170">
            <v>6256.3674963019148</v>
          </cell>
          <cell r="N170">
            <v>49.559825910970957</v>
          </cell>
          <cell r="O170">
            <v>117698.99817426915</v>
          </cell>
        </row>
        <row r="171">
          <cell r="A171" t="str">
            <v>Direct COS</v>
          </cell>
          <cell r="E171">
            <v>554790</v>
          </cell>
          <cell r="F171">
            <v>694796</v>
          </cell>
          <cell r="G171">
            <v>939151</v>
          </cell>
          <cell r="H171">
            <v>727239</v>
          </cell>
          <cell r="I171">
            <v>701797.99999999988</v>
          </cell>
          <cell r="J171">
            <v>808322</v>
          </cell>
          <cell r="K171">
            <v>650172</v>
          </cell>
          <cell r="L171">
            <v>721177</v>
          </cell>
          <cell r="M171">
            <v>729959</v>
          </cell>
          <cell r="N171">
            <v>2938.0000000000005</v>
          </cell>
          <cell r="O171">
            <v>6530342</v>
          </cell>
        </row>
        <row r="173">
          <cell r="E173">
            <v>266723.2059899313</v>
          </cell>
          <cell r="F173">
            <v>319936.82418482314</v>
          </cell>
          <cell r="G173">
            <v>418077.91757491603</v>
          </cell>
          <cell r="H173">
            <v>330722.63954499405</v>
          </cell>
          <cell r="I173">
            <v>285944.07051649818</v>
          </cell>
          <cell r="J173">
            <v>271085.40969547839</v>
          </cell>
          <cell r="K173">
            <v>184587.91526624956</v>
          </cell>
          <cell r="L173">
            <v>232960.15893122187</v>
          </cell>
          <cell r="M173">
            <v>354242.23499260383</v>
          </cell>
          <cell r="N173">
            <v>568144.11965182191</v>
          </cell>
        </row>
        <row r="174">
          <cell r="E174">
            <v>133361.60299496565</v>
          </cell>
          <cell r="F174">
            <v>159968.41209241157</v>
          </cell>
          <cell r="G174">
            <v>209038.95878745802</v>
          </cell>
          <cell r="H174">
            <v>165361.31977249702</v>
          </cell>
          <cell r="I174">
            <v>142972.03525824909</v>
          </cell>
          <cell r="J174">
            <v>135542.70484773919</v>
          </cell>
          <cell r="K174">
            <v>92293.957633124781</v>
          </cell>
          <cell r="L174">
            <v>116480.07946561094</v>
          </cell>
          <cell r="M174">
            <v>177121.11749630191</v>
          </cell>
          <cell r="N174">
            <v>284072.05982591095</v>
          </cell>
        </row>
        <row r="175">
          <cell r="E175">
            <v>133361.60299496565</v>
          </cell>
          <cell r="F175">
            <v>159968.41209241157</v>
          </cell>
          <cell r="G175">
            <v>209038.95878745802</v>
          </cell>
          <cell r="H175">
            <v>165361.31977249702</v>
          </cell>
          <cell r="I175">
            <v>142972.03525824909</v>
          </cell>
          <cell r="J175">
            <v>135542.70484773919</v>
          </cell>
          <cell r="K175">
            <v>92293.957633124781</v>
          </cell>
          <cell r="L175">
            <v>116480.07946561094</v>
          </cell>
          <cell r="M175">
            <v>177121.11749630191</v>
          </cell>
          <cell r="N175">
            <v>284072.05982591095</v>
          </cell>
        </row>
        <row r="176">
          <cell r="E176">
            <v>11564.294010068697</v>
          </cell>
          <cell r="F176">
            <v>12839.675815176841</v>
          </cell>
          <cell r="G176">
            <v>15090.582425083965</v>
          </cell>
          <cell r="H176">
            <v>19296.860455005961</v>
          </cell>
          <cell r="I176">
            <v>28125.429483501848</v>
          </cell>
          <cell r="J176">
            <v>38184.090304521604</v>
          </cell>
          <cell r="K176">
            <v>23679.084733750446</v>
          </cell>
          <cell r="L176">
            <v>31679.341068778114</v>
          </cell>
          <cell r="M176">
            <v>12575.76500739617</v>
          </cell>
          <cell r="N176">
            <v>41108.880348178056</v>
          </cell>
        </row>
        <row r="177">
          <cell r="E177">
            <v>5782.1470050343487</v>
          </cell>
          <cell r="F177">
            <v>6419.8379075884204</v>
          </cell>
          <cell r="G177">
            <v>7545.2912125419825</v>
          </cell>
          <cell r="H177">
            <v>9648.4302275029804</v>
          </cell>
          <cell r="I177">
            <v>14062.714741750924</v>
          </cell>
          <cell r="J177">
            <v>19092.045152260802</v>
          </cell>
          <cell r="K177">
            <v>11839.542366875223</v>
          </cell>
          <cell r="L177">
            <v>15839.670534389057</v>
          </cell>
          <cell r="M177">
            <v>6287.8825036980852</v>
          </cell>
          <cell r="N177">
            <v>20554.440174089028</v>
          </cell>
        </row>
        <row r="178">
          <cell r="E178">
            <v>5782.1470050343487</v>
          </cell>
          <cell r="F178">
            <v>6419.8379075884204</v>
          </cell>
          <cell r="G178">
            <v>7545.2912125419825</v>
          </cell>
          <cell r="H178">
            <v>9648.4302275029804</v>
          </cell>
          <cell r="I178">
            <v>14062.714741750924</v>
          </cell>
          <cell r="J178">
            <v>19092.045152260802</v>
          </cell>
          <cell r="K178">
            <v>11839.542366875223</v>
          </cell>
          <cell r="L178">
            <v>15839.670534389057</v>
          </cell>
          <cell r="M178">
            <v>6287.8825036980852</v>
          </cell>
          <cell r="N178">
            <v>20554.440174089028</v>
          </cell>
        </row>
        <row r="179">
          <cell r="A179" t="str">
            <v>Gross Margin</v>
          </cell>
          <cell r="E179">
            <v>556575</v>
          </cell>
          <cell r="F179">
            <v>665553</v>
          </cell>
          <cell r="G179">
            <v>866337</v>
          </cell>
          <cell r="H179">
            <v>700039</v>
          </cell>
          <cell r="I179">
            <v>628139.00000000012</v>
          </cell>
          <cell r="J179">
            <v>618539</v>
          </cell>
          <cell r="K179">
            <v>416534</v>
          </cell>
          <cell r="L179">
            <v>529279</v>
          </cell>
          <cell r="M179">
            <v>733636</v>
          </cell>
          <cell r="N179">
            <v>1218506</v>
          </cell>
          <cell r="O179">
            <v>6933137</v>
          </cell>
        </row>
        <row r="180">
          <cell r="E180">
            <v>0.50080306649930495</v>
          </cell>
          <cell r="F180">
            <v>0.48925165527375691</v>
          </cell>
          <cell r="G180">
            <v>0.47983536860948395</v>
          </cell>
          <cell r="H180">
            <v>0.49047137278091585</v>
          </cell>
          <cell r="I180">
            <v>0.4723073348587189</v>
          </cell>
          <cell r="J180">
            <v>0.43349632515010222</v>
          </cell>
          <cell r="K180">
            <v>0.39048622582042286</v>
          </cell>
          <cell r="L180">
            <v>0.42326879154484442</v>
          </cell>
          <cell r="M180">
            <v>0.50125615351241293</v>
          </cell>
          <cell r="N180">
            <v>0.99759465026640592</v>
          </cell>
        </row>
        <row r="181">
          <cell r="E181">
            <v>0.50080306649930495</v>
          </cell>
          <cell r="F181">
            <v>0.48925165527375691</v>
          </cell>
          <cell r="G181">
            <v>0.47983536860948395</v>
          </cell>
          <cell r="H181">
            <v>0.49047137278091585</v>
          </cell>
          <cell r="I181">
            <v>0.4723073348587189</v>
          </cell>
          <cell r="J181">
            <v>0.43349632515010222</v>
          </cell>
          <cell r="K181">
            <v>0.39048622582042286</v>
          </cell>
          <cell r="L181">
            <v>0.42326879154484442</v>
          </cell>
          <cell r="M181">
            <v>0.50125615351241293</v>
          </cell>
          <cell r="N181">
            <v>0.99759465026640592</v>
          </cell>
        </row>
        <row r="182">
          <cell r="E182">
            <v>0.50080306649930495</v>
          </cell>
          <cell r="F182">
            <v>0.48925165527375691</v>
          </cell>
          <cell r="G182">
            <v>0.47983536860948395</v>
          </cell>
          <cell r="H182">
            <v>0.49047137278091585</v>
          </cell>
          <cell r="I182">
            <v>0.4723073348587189</v>
          </cell>
          <cell r="J182">
            <v>0.43349632515010222</v>
          </cell>
          <cell r="K182">
            <v>0.39048622582042286</v>
          </cell>
          <cell r="L182">
            <v>0.42326879154484442</v>
          </cell>
          <cell r="M182">
            <v>0.50125615351241293</v>
          </cell>
          <cell r="N182">
            <v>0.99759465026640592</v>
          </cell>
        </row>
        <row r="183">
          <cell r="E183">
            <v>0.50080306649930484</v>
          </cell>
          <cell r="F183">
            <v>0.48925165527375697</v>
          </cell>
          <cell r="G183">
            <v>0.47983536860948395</v>
          </cell>
          <cell r="H183">
            <v>0.49047137278091579</v>
          </cell>
          <cell r="I183">
            <v>0.47230733485871884</v>
          </cell>
          <cell r="J183">
            <v>0.43349632515010222</v>
          </cell>
          <cell r="K183">
            <v>0.39048622582042292</v>
          </cell>
          <cell r="L183">
            <v>0.42326879154484448</v>
          </cell>
          <cell r="M183">
            <v>0.50125615351241293</v>
          </cell>
          <cell r="N183">
            <v>0.99759465026640592</v>
          </cell>
        </row>
        <row r="184">
          <cell r="E184">
            <v>0.50080306649930484</v>
          </cell>
          <cell r="F184">
            <v>0.48925165527375697</v>
          </cell>
          <cell r="G184">
            <v>0.47983536860948395</v>
          </cell>
          <cell r="H184">
            <v>0.49047137278091579</v>
          </cell>
          <cell r="I184">
            <v>0.47230733485871884</v>
          </cell>
          <cell r="J184">
            <v>0.43349632515010222</v>
          </cell>
          <cell r="K184">
            <v>0.39048622582042292</v>
          </cell>
          <cell r="L184">
            <v>0.42326879154484448</v>
          </cell>
          <cell r="M184">
            <v>0.50125615351241293</v>
          </cell>
          <cell r="N184">
            <v>0.99759465026640592</v>
          </cell>
        </row>
        <row r="185">
          <cell r="E185">
            <v>0.50080306649930484</v>
          </cell>
          <cell r="F185">
            <v>0.48925165527375697</v>
          </cell>
          <cell r="G185">
            <v>0.47983536860948395</v>
          </cell>
          <cell r="H185">
            <v>0.49047137278091579</v>
          </cell>
          <cell r="I185">
            <v>0.47230733485871884</v>
          </cell>
          <cell r="J185">
            <v>0.43349632515010222</v>
          </cell>
          <cell r="K185">
            <v>0.39048622582042292</v>
          </cell>
          <cell r="L185">
            <v>0.42326879154484448</v>
          </cell>
          <cell r="M185">
            <v>0.50125615351241293</v>
          </cell>
          <cell r="N185">
            <v>0.99759465026640592</v>
          </cell>
        </row>
        <row r="186">
          <cell r="A186" t="str">
            <v>Gross Margin %</v>
          </cell>
          <cell r="E186">
            <v>0.50080306649930495</v>
          </cell>
          <cell r="F186">
            <v>0.48925165527375697</v>
          </cell>
          <cell r="G186">
            <v>0.47983536860948395</v>
          </cell>
          <cell r="H186">
            <v>0.49047137278091585</v>
          </cell>
          <cell r="I186">
            <v>0.47230733485871895</v>
          </cell>
          <cell r="J186">
            <v>0.43349632515010222</v>
          </cell>
          <cell r="K186">
            <v>0.39048622582042286</v>
          </cell>
          <cell r="L186">
            <v>0.42326879154484442</v>
          </cell>
          <cell r="M186">
            <v>0.50125615351241293</v>
          </cell>
          <cell r="N186">
            <v>0.99759465026640604</v>
          </cell>
          <cell r="O186">
            <v>0.51495880076761735</v>
          </cell>
        </row>
        <row r="196">
          <cell r="A196" t="str">
            <v>Other</v>
          </cell>
        </row>
        <row r="197">
          <cell r="A197" t="str">
            <v>Sales</v>
          </cell>
          <cell r="E197" t="e">
            <v>#REF!</v>
          </cell>
          <cell r="F197" t="e">
            <v>#REF!</v>
          </cell>
          <cell r="G197" t="e">
            <v>#REF!</v>
          </cell>
          <cell r="H197" t="e">
            <v>#REF!</v>
          </cell>
          <cell r="I197" t="e">
            <v>#REF!</v>
          </cell>
          <cell r="J197" t="e">
            <v>#REF!</v>
          </cell>
          <cell r="K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P197" t="e">
            <v>#REF!</v>
          </cell>
          <cell r="Q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  <cell r="AD197" t="e">
            <v>#REF!</v>
          </cell>
          <cell r="AF197" t="e">
            <v>#REF!</v>
          </cell>
          <cell r="AG197" t="e">
            <v>#REF!</v>
          </cell>
          <cell r="AH197" t="e">
            <v>#REF!</v>
          </cell>
          <cell r="AI197" t="e">
            <v>#REF!</v>
          </cell>
          <cell r="AJ197" t="e">
            <v>#REF!</v>
          </cell>
          <cell r="AK197" t="e">
            <v>#REF!</v>
          </cell>
          <cell r="AL197" t="e">
            <v>#REF!</v>
          </cell>
          <cell r="AM197" t="e">
            <v>#REF!</v>
          </cell>
          <cell r="AN197" t="e">
            <v>#REF!</v>
          </cell>
          <cell r="AO197" t="e">
            <v>#REF!</v>
          </cell>
          <cell r="AP197" t="e">
            <v>#REF!</v>
          </cell>
          <cell r="AQ197" t="e">
            <v>#REF!</v>
          </cell>
        </row>
        <row r="199">
          <cell r="A199" t="str">
            <v>Other Costs</v>
          </cell>
          <cell r="E199">
            <v>28441</v>
          </cell>
          <cell r="F199">
            <v>35068</v>
          </cell>
          <cell r="G199">
            <v>58641</v>
          </cell>
          <cell r="H199">
            <v>57706</v>
          </cell>
          <cell r="I199">
            <v>59162</v>
          </cell>
          <cell r="J199">
            <v>59735</v>
          </cell>
          <cell r="K199">
            <v>34944</v>
          </cell>
          <cell r="L199">
            <v>24651</v>
          </cell>
          <cell r="M199">
            <v>39511</v>
          </cell>
          <cell r="N199">
            <v>42729</v>
          </cell>
          <cell r="P199">
            <v>49494</v>
          </cell>
          <cell r="Q199">
            <v>76719</v>
          </cell>
          <cell r="S199">
            <v>566801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  <cell r="AD199" t="e">
            <v>#REF!</v>
          </cell>
          <cell r="AF199" t="e">
            <v>#REF!</v>
          </cell>
          <cell r="AG199" t="e">
            <v>#REF!</v>
          </cell>
          <cell r="AH199" t="e">
            <v>#REF!</v>
          </cell>
          <cell r="AI199" t="e">
            <v>#REF!</v>
          </cell>
          <cell r="AJ199" t="e">
            <v>#REF!</v>
          </cell>
          <cell r="AK199" t="e">
            <v>#REF!</v>
          </cell>
          <cell r="AL199" t="e">
            <v>#REF!</v>
          </cell>
          <cell r="AM199" t="e">
            <v>#REF!</v>
          </cell>
          <cell r="AN199" t="e">
            <v>#REF!</v>
          </cell>
          <cell r="AO199" t="e">
            <v>#REF!</v>
          </cell>
          <cell r="AP199" t="e">
            <v>#REF!</v>
          </cell>
          <cell r="AQ199" t="e">
            <v>#REF!</v>
          </cell>
        </row>
        <row r="200">
          <cell r="A200" t="str">
            <v>Commissions - Internal</v>
          </cell>
          <cell r="B200">
            <v>3.7499999999999999E-2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S200">
            <v>0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  <cell r="AD200" t="e">
            <v>#REF!</v>
          </cell>
          <cell r="AF200" t="e">
            <v>#REF!</v>
          </cell>
          <cell r="AG200" t="e">
            <v>#REF!</v>
          </cell>
          <cell r="AH200" t="e">
            <v>#REF!</v>
          </cell>
          <cell r="AI200" t="e">
            <v>#REF!</v>
          </cell>
          <cell r="AJ200" t="e">
            <v>#REF!</v>
          </cell>
          <cell r="AK200" t="e">
            <v>#REF!</v>
          </cell>
          <cell r="AL200" t="e">
            <v>#REF!</v>
          </cell>
          <cell r="AM200" t="e">
            <v>#REF!</v>
          </cell>
          <cell r="AN200" t="e">
            <v>#REF!</v>
          </cell>
          <cell r="AO200" t="e">
            <v>#REF!</v>
          </cell>
          <cell r="AP200" t="e">
            <v>#REF!</v>
          </cell>
          <cell r="AQ200" t="e">
            <v>#REF!</v>
          </cell>
        </row>
        <row r="201">
          <cell r="A201" t="str">
            <v>Direct COS</v>
          </cell>
          <cell r="E201">
            <v>28441</v>
          </cell>
          <cell r="F201">
            <v>35068</v>
          </cell>
          <cell r="G201">
            <v>58641</v>
          </cell>
          <cell r="H201">
            <v>57706</v>
          </cell>
          <cell r="I201">
            <v>59162</v>
          </cell>
          <cell r="J201">
            <v>59735</v>
          </cell>
          <cell r="K201">
            <v>34944</v>
          </cell>
          <cell r="L201">
            <v>24651</v>
          </cell>
          <cell r="M201">
            <v>39511</v>
          </cell>
          <cell r="N201">
            <v>42729</v>
          </cell>
          <cell r="P201">
            <v>49494</v>
          </cell>
          <cell r="Q201">
            <v>76719</v>
          </cell>
          <cell r="S201">
            <v>566801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  <cell r="AD201" t="e">
            <v>#REF!</v>
          </cell>
          <cell r="AF201" t="e">
            <v>#REF!</v>
          </cell>
          <cell r="AG201" t="e">
            <v>#REF!</v>
          </cell>
          <cell r="AH201" t="e">
            <v>#REF!</v>
          </cell>
          <cell r="AI201" t="e">
            <v>#REF!</v>
          </cell>
          <cell r="AJ201" t="e">
            <v>#REF!</v>
          </cell>
          <cell r="AK201" t="e">
            <v>#REF!</v>
          </cell>
          <cell r="AL201" t="e">
            <v>#REF!</v>
          </cell>
          <cell r="AM201" t="e">
            <v>#REF!</v>
          </cell>
          <cell r="AN201" t="e">
            <v>#REF!</v>
          </cell>
          <cell r="AO201" t="e">
            <v>#REF!</v>
          </cell>
          <cell r="AP201" t="e">
            <v>#REF!</v>
          </cell>
          <cell r="AQ201" t="e">
            <v>#REF!</v>
          </cell>
        </row>
        <row r="203">
          <cell r="A203" t="str">
            <v>Gross Margin</v>
          </cell>
          <cell r="E203" t="e">
            <v>#REF!</v>
          </cell>
          <cell r="F203" t="e">
            <v>#REF!</v>
          </cell>
          <cell r="G203" t="e">
            <v>#REF!</v>
          </cell>
          <cell r="H203" t="e">
            <v>#REF!</v>
          </cell>
          <cell r="I203" t="e">
            <v>#REF!</v>
          </cell>
          <cell r="J203" t="e">
            <v>#REF!</v>
          </cell>
          <cell r="K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P203" t="e">
            <v>#REF!</v>
          </cell>
          <cell r="Q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</row>
        <row r="204">
          <cell r="A204" t="str">
            <v>Gross Margin %</v>
          </cell>
          <cell r="E204" t="e">
            <v>#REF!</v>
          </cell>
          <cell r="F204" t="e">
            <v>#REF!</v>
          </cell>
          <cell r="G204" t="e">
            <v>#REF!</v>
          </cell>
          <cell r="H204" t="e">
            <v>#REF!</v>
          </cell>
          <cell r="I204" t="e">
            <v>#REF!</v>
          </cell>
          <cell r="J204" t="e">
            <v>#REF!</v>
          </cell>
          <cell r="K204" t="e">
            <v>#REF!</v>
          </cell>
          <cell r="L204" t="e">
            <v>#REF!</v>
          </cell>
          <cell r="M204" t="e">
            <v>#REF!</v>
          </cell>
          <cell r="N204" t="e">
            <v>#REF!</v>
          </cell>
          <cell r="P204" t="e">
            <v>#REF!</v>
          </cell>
          <cell r="Q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</row>
        <row r="207">
          <cell r="A207" t="str">
            <v>Incremental Revenue</v>
          </cell>
        </row>
        <row r="208">
          <cell r="A208" t="str">
            <v>Broadcast</v>
          </cell>
          <cell r="M208" t="e">
            <v>#REF!</v>
          </cell>
          <cell r="N208" t="e">
            <v>#REF!</v>
          </cell>
          <cell r="P208" t="e">
            <v>#REF!</v>
          </cell>
          <cell r="Q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</row>
        <row r="209">
          <cell r="A209" t="str">
            <v>Lists and Other</v>
          </cell>
          <cell r="M209" t="e">
            <v>#REF!</v>
          </cell>
          <cell r="N209" t="e">
            <v>#REF!</v>
          </cell>
          <cell r="P209" t="e">
            <v>#REF!</v>
          </cell>
          <cell r="Q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</row>
        <row r="210">
          <cell r="M210" t="e">
            <v>#REF!</v>
          </cell>
          <cell r="N210" t="e">
            <v>#REF!</v>
          </cell>
          <cell r="P210" t="e">
            <v>#REF!</v>
          </cell>
          <cell r="Q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</row>
        <row r="211">
          <cell r="A211" t="str">
            <v>International</v>
          </cell>
        </row>
      </sheetData>
      <sheetData sheetId="13" refreshError="1"/>
      <sheetData sheetId="14" refreshError="1">
        <row r="1">
          <cell r="A1" t="str">
            <v>1</v>
          </cell>
          <cell r="B1" t="str">
            <v>2</v>
          </cell>
          <cell r="C1" t="str">
            <v>3</v>
          </cell>
          <cell r="D1" t="str">
            <v>4</v>
          </cell>
          <cell r="E1" t="str">
            <v>5</v>
          </cell>
          <cell r="F1" t="str">
            <v>6</v>
          </cell>
          <cell r="G1" t="str">
            <v>7</v>
          </cell>
          <cell r="H1" t="str">
            <v>8</v>
          </cell>
          <cell r="I1" t="str">
            <v>9</v>
          </cell>
          <cell r="J1" t="str">
            <v>10</v>
          </cell>
          <cell r="K1" t="str">
            <v>11</v>
          </cell>
          <cell r="L1" t="str">
            <v>12</v>
          </cell>
          <cell r="M1" t="str">
            <v>13</v>
          </cell>
          <cell r="N1" t="str">
            <v>14</v>
          </cell>
          <cell r="O1" t="str">
            <v>15</v>
          </cell>
          <cell r="P1" t="str">
            <v>16</v>
          </cell>
          <cell r="Q1" t="str">
            <v>17</v>
          </cell>
          <cell r="R1" t="str">
            <v>18</v>
          </cell>
          <cell r="S1" t="str">
            <v>19</v>
          </cell>
        </row>
        <row r="4">
          <cell r="A4" t="str">
            <v xml:space="preserve">Fax Broadcast </v>
          </cell>
        </row>
        <row r="6">
          <cell r="A6" t="str">
            <v>VP:</v>
          </cell>
          <cell r="B6" t="str">
            <v>Rudy</v>
          </cell>
          <cell r="C6">
            <v>7000000</v>
          </cell>
        </row>
        <row r="7">
          <cell r="A7" t="str">
            <v xml:space="preserve">Manager: </v>
          </cell>
          <cell r="B7" t="str">
            <v>Dinesh</v>
          </cell>
        </row>
        <row r="8">
          <cell r="A8" t="str">
            <v>Total Budget:</v>
          </cell>
          <cell r="C8">
            <v>4760000</v>
          </cell>
        </row>
        <row r="10">
          <cell r="G10" t="str">
            <v>2005 Monthly Budget Allocation</v>
          </cell>
        </row>
        <row r="11">
          <cell r="A11" t="str">
            <v>Variable Month to Month</v>
          </cell>
        </row>
        <row r="12">
          <cell r="A12" t="str">
            <v>Number of Business Days</v>
          </cell>
          <cell r="C12">
            <v>21</v>
          </cell>
          <cell r="F12">
            <v>20</v>
          </cell>
          <cell r="G12">
            <v>21</v>
          </cell>
          <cell r="H12">
            <v>22</v>
          </cell>
          <cell r="I12">
            <v>21</v>
          </cell>
          <cell r="J12">
            <v>21</v>
          </cell>
          <cell r="K12">
            <v>21</v>
          </cell>
          <cell r="N12">
            <v>21</v>
          </cell>
          <cell r="O12">
            <v>20</v>
          </cell>
          <cell r="P12">
            <v>20</v>
          </cell>
          <cell r="Q12">
            <v>18</v>
          </cell>
        </row>
        <row r="13">
          <cell r="A13" t="str">
            <v>Ratio of Bus Days to Standard Month (21)</v>
          </cell>
          <cell r="C13">
            <v>1</v>
          </cell>
          <cell r="F13">
            <v>0.95238095238095233</v>
          </cell>
          <cell r="G13">
            <v>1</v>
          </cell>
          <cell r="H13">
            <v>1.0476190476190477</v>
          </cell>
          <cell r="I13">
            <v>1</v>
          </cell>
          <cell r="J13">
            <v>1</v>
          </cell>
          <cell r="K13">
            <v>1</v>
          </cell>
          <cell r="L13">
            <v>20</v>
          </cell>
          <cell r="M13">
            <v>22</v>
          </cell>
          <cell r="N13">
            <v>1</v>
          </cell>
          <cell r="O13">
            <v>0.95238095238095233</v>
          </cell>
          <cell r="P13">
            <v>0.95238095238095233</v>
          </cell>
          <cell r="Q13">
            <v>0.8571428571428571</v>
          </cell>
        </row>
        <row r="14">
          <cell r="A14" t="str">
            <v>Seasonality Adjustment (%)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0.95238095238095233</v>
          </cell>
          <cell r="M14">
            <v>1.0476190476190477</v>
          </cell>
          <cell r="N14">
            <v>1</v>
          </cell>
          <cell r="O14">
            <v>1</v>
          </cell>
          <cell r="P14">
            <v>0.95</v>
          </cell>
          <cell r="Q14">
            <v>0.8</v>
          </cell>
        </row>
        <row r="15">
          <cell r="A15" t="str">
            <v>% Referred Business</v>
          </cell>
          <cell r="C15">
            <v>0.35</v>
          </cell>
          <cell r="L15">
            <v>0.8</v>
          </cell>
          <cell r="M15">
            <v>0.9</v>
          </cell>
        </row>
        <row r="16">
          <cell r="A16" t="str">
            <v>Average Referral Rate</v>
          </cell>
          <cell r="C16">
            <v>0.1</v>
          </cell>
        </row>
        <row r="17">
          <cell r="A17" t="str">
            <v>% Business Wholesale</v>
          </cell>
          <cell r="C17">
            <v>0.05</v>
          </cell>
        </row>
        <row r="20">
          <cell r="A20" t="str">
            <v>Limitations</v>
          </cell>
        </row>
        <row r="21">
          <cell r="A21" t="str">
            <v>Do not distinguish between merge and non merge</v>
          </cell>
        </row>
        <row r="22">
          <cell r="A22" t="str">
            <v>Do not distinguish between webfax BC and Business Services Group</v>
          </cell>
        </row>
        <row r="23">
          <cell r="A23" t="str">
            <v>Use North Amerrica rates vs blended rate</v>
          </cell>
        </row>
        <row r="24">
          <cell r="A24" t="str">
            <v>Referrals vary from agent to agent</v>
          </cell>
        </row>
        <row r="25">
          <cell r="A25" t="str">
            <v>Actual Revenues on Billed basis vs Real Time</v>
          </cell>
        </row>
        <row r="26">
          <cell r="G26">
            <v>0.08</v>
          </cell>
          <cell r="H26">
            <v>0.09</v>
          </cell>
          <cell r="I26">
            <v>0.11</v>
          </cell>
          <cell r="J26">
            <v>0.1</v>
          </cell>
          <cell r="K26">
            <v>0.1</v>
          </cell>
          <cell r="L26">
            <v>0.08</v>
          </cell>
          <cell r="M26">
            <v>7.0000000000000007E-2</v>
          </cell>
          <cell r="N26">
            <v>0.06</v>
          </cell>
          <cell r="O26">
            <v>0.1</v>
          </cell>
          <cell r="P26">
            <v>0.1</v>
          </cell>
          <cell r="Q26">
            <v>0.06</v>
          </cell>
          <cell r="R26">
            <v>0.05</v>
          </cell>
          <cell r="S26">
            <v>1</v>
          </cell>
        </row>
        <row r="27">
          <cell r="A27" t="str">
            <v>Sales Rep Revenue Projections Breakdown</v>
          </cell>
          <cell r="B27" t="str">
            <v>% of Total Sales</v>
          </cell>
          <cell r="C27" t="str">
            <v>Gross Revenues</v>
          </cell>
          <cell r="D27" t="str">
            <v>2003 Act</v>
          </cell>
          <cell r="E27" t="str">
            <v>2004 YTD</v>
          </cell>
          <cell r="F27" t="str">
            <v>2004 Est</v>
          </cell>
          <cell r="G27" t="str">
            <v>Jan</v>
          </cell>
          <cell r="H27" t="str">
            <v>Feb</v>
          </cell>
          <cell r="I27" t="str">
            <v>Mar</v>
          </cell>
          <cell r="J27" t="str">
            <v>Apr</v>
          </cell>
          <cell r="K27" t="str">
            <v>May</v>
          </cell>
          <cell r="L27" t="str">
            <v>Jun</v>
          </cell>
          <cell r="M27" t="str">
            <v>Jul</v>
          </cell>
          <cell r="N27" t="str">
            <v>Aug</v>
          </cell>
          <cell r="O27" t="str">
            <v>Sep</v>
          </cell>
          <cell r="P27" t="str">
            <v>Oct</v>
          </cell>
          <cell r="Q27" t="str">
            <v>Nov</v>
          </cell>
          <cell r="R27" t="str">
            <v>Dec</v>
          </cell>
          <cell r="S27" t="str">
            <v>Total</v>
          </cell>
        </row>
        <row r="29">
          <cell r="A29" t="str">
            <v>Sales Rep</v>
          </cell>
        </row>
        <row r="30">
          <cell r="A30" t="str">
            <v>Sales Rep 1</v>
          </cell>
          <cell r="B30">
            <v>0.3</v>
          </cell>
          <cell r="C30">
            <v>1428000</v>
          </cell>
          <cell r="G30">
            <v>114240</v>
          </cell>
          <cell r="H30">
            <v>128520</v>
          </cell>
          <cell r="I30">
            <v>157080</v>
          </cell>
          <cell r="J30">
            <v>142800</v>
          </cell>
          <cell r="K30">
            <v>142800</v>
          </cell>
          <cell r="L30">
            <v>114240</v>
          </cell>
          <cell r="M30">
            <v>99960.000000000015</v>
          </cell>
          <cell r="N30">
            <v>85680</v>
          </cell>
          <cell r="O30">
            <v>142800</v>
          </cell>
          <cell r="P30">
            <v>142800</v>
          </cell>
          <cell r="Q30">
            <v>85680</v>
          </cell>
          <cell r="R30">
            <v>71400</v>
          </cell>
          <cell r="S30">
            <v>1428000</v>
          </cell>
        </row>
        <row r="31">
          <cell r="A31" t="str">
            <v>Sales Rep 2</v>
          </cell>
          <cell r="B31">
            <v>0.4</v>
          </cell>
          <cell r="C31">
            <v>1904000</v>
          </cell>
          <cell r="G31">
            <v>152320</v>
          </cell>
          <cell r="H31">
            <v>171360</v>
          </cell>
          <cell r="I31">
            <v>209440</v>
          </cell>
          <cell r="J31">
            <v>190400</v>
          </cell>
          <cell r="K31">
            <v>190400</v>
          </cell>
          <cell r="L31">
            <v>152320</v>
          </cell>
          <cell r="M31">
            <v>133280</v>
          </cell>
          <cell r="N31">
            <v>114240</v>
          </cell>
          <cell r="O31">
            <v>190400</v>
          </cell>
          <cell r="P31">
            <v>190400</v>
          </cell>
          <cell r="Q31">
            <v>114240</v>
          </cell>
          <cell r="R31">
            <v>95200</v>
          </cell>
          <cell r="S31">
            <v>1904000</v>
          </cell>
        </row>
        <row r="32">
          <cell r="A32" t="str">
            <v>Sales Rep 3</v>
          </cell>
          <cell r="B32">
            <v>0.15</v>
          </cell>
          <cell r="C32">
            <v>714000</v>
          </cell>
          <cell r="G32">
            <v>57120</v>
          </cell>
          <cell r="H32">
            <v>64260</v>
          </cell>
          <cell r="I32">
            <v>78540</v>
          </cell>
          <cell r="J32">
            <v>71400</v>
          </cell>
          <cell r="K32">
            <v>71400</v>
          </cell>
          <cell r="L32">
            <v>57120</v>
          </cell>
          <cell r="M32">
            <v>49980.000000000007</v>
          </cell>
          <cell r="N32">
            <v>42840</v>
          </cell>
          <cell r="O32">
            <v>71400</v>
          </cell>
          <cell r="P32">
            <v>71400</v>
          </cell>
          <cell r="Q32">
            <v>42840</v>
          </cell>
          <cell r="R32">
            <v>35700</v>
          </cell>
          <cell r="S32">
            <v>714000</v>
          </cell>
        </row>
        <row r="33">
          <cell r="A33" t="str">
            <v>Sales Rep 4</v>
          </cell>
          <cell r="B33">
            <v>0.15</v>
          </cell>
          <cell r="C33">
            <v>714000</v>
          </cell>
          <cell r="G33">
            <v>57120</v>
          </cell>
          <cell r="H33">
            <v>64260</v>
          </cell>
          <cell r="I33">
            <v>78540</v>
          </cell>
          <cell r="J33">
            <v>71400</v>
          </cell>
          <cell r="K33">
            <v>71400</v>
          </cell>
          <cell r="L33">
            <v>57120</v>
          </cell>
          <cell r="M33">
            <v>49980.000000000007</v>
          </cell>
          <cell r="N33">
            <v>42840</v>
          </cell>
          <cell r="O33">
            <v>71400</v>
          </cell>
          <cell r="P33">
            <v>71400</v>
          </cell>
          <cell r="Q33">
            <v>42840</v>
          </cell>
          <cell r="R33">
            <v>35700</v>
          </cell>
          <cell r="S33">
            <v>714000</v>
          </cell>
        </row>
        <row r="34">
          <cell r="A34" t="str">
            <v>Sales Rep 5</v>
          </cell>
        </row>
        <row r="35">
          <cell r="A35" t="str">
            <v>Total Gross Revenues by Sales Rep:</v>
          </cell>
          <cell r="B35">
            <v>1</v>
          </cell>
          <cell r="C35">
            <v>4760000</v>
          </cell>
          <cell r="D35">
            <v>0</v>
          </cell>
          <cell r="E35">
            <v>0</v>
          </cell>
          <cell r="F35">
            <v>0</v>
          </cell>
          <cell r="G35">
            <v>380800</v>
          </cell>
          <cell r="H35">
            <v>428400</v>
          </cell>
          <cell r="I35">
            <v>523600</v>
          </cell>
          <cell r="J35">
            <v>476000</v>
          </cell>
          <cell r="K35">
            <v>476000</v>
          </cell>
          <cell r="L35">
            <v>380800</v>
          </cell>
          <cell r="O35">
            <v>476000</v>
          </cell>
          <cell r="P35">
            <v>476000</v>
          </cell>
          <cell r="Q35">
            <v>285600</v>
          </cell>
          <cell r="R35">
            <v>238000</v>
          </cell>
          <cell r="S35">
            <v>4760000</v>
          </cell>
        </row>
        <row r="39">
          <cell r="A39" t="str">
            <v>Fax Broadcast - Dir</v>
          </cell>
          <cell r="B39">
            <v>0.85</v>
          </cell>
          <cell r="C39">
            <v>4046000</v>
          </cell>
          <cell r="G39">
            <v>323680</v>
          </cell>
          <cell r="H39">
            <v>364140</v>
          </cell>
          <cell r="I39">
            <v>445060</v>
          </cell>
          <cell r="J39">
            <v>404600</v>
          </cell>
          <cell r="K39">
            <v>404600</v>
          </cell>
          <cell r="L39">
            <v>323680</v>
          </cell>
          <cell r="M39">
            <v>283220</v>
          </cell>
          <cell r="N39">
            <v>242760</v>
          </cell>
          <cell r="O39">
            <v>404600</v>
          </cell>
          <cell r="P39">
            <v>404600</v>
          </cell>
          <cell r="Q39">
            <v>242760</v>
          </cell>
          <cell r="R39">
            <v>202300</v>
          </cell>
          <cell r="S39">
            <v>4046000</v>
          </cell>
        </row>
        <row r="40">
          <cell r="A40" t="str">
            <v>Fax Broadcast - Ref</v>
          </cell>
          <cell r="B40">
            <v>0.05</v>
          </cell>
          <cell r="C40">
            <v>238000</v>
          </cell>
          <cell r="G40">
            <v>19040</v>
          </cell>
          <cell r="H40">
            <v>21420</v>
          </cell>
          <cell r="I40">
            <v>26180</v>
          </cell>
          <cell r="J40">
            <v>23800</v>
          </cell>
          <cell r="K40">
            <v>23800</v>
          </cell>
          <cell r="L40">
            <v>19040</v>
          </cell>
          <cell r="M40">
            <v>16660</v>
          </cell>
          <cell r="N40">
            <v>14280</v>
          </cell>
          <cell r="O40">
            <v>23800</v>
          </cell>
          <cell r="P40">
            <v>23800</v>
          </cell>
          <cell r="Q40">
            <v>14280</v>
          </cell>
          <cell r="R40">
            <v>11900</v>
          </cell>
          <cell r="S40">
            <v>238000</v>
          </cell>
        </row>
        <row r="41">
          <cell r="A41" t="str">
            <v>Fax Broadcast - WS</v>
          </cell>
          <cell r="B41">
            <v>0.1</v>
          </cell>
          <cell r="C41">
            <v>476000</v>
          </cell>
          <cell r="G41">
            <v>38080</v>
          </cell>
          <cell r="H41">
            <v>42840</v>
          </cell>
          <cell r="I41">
            <v>52360</v>
          </cell>
          <cell r="J41">
            <v>47600</v>
          </cell>
          <cell r="K41">
            <v>47600</v>
          </cell>
          <cell r="L41">
            <v>38080</v>
          </cell>
          <cell r="M41">
            <v>33320</v>
          </cell>
          <cell r="N41">
            <v>28560</v>
          </cell>
          <cell r="O41">
            <v>47600</v>
          </cell>
          <cell r="P41">
            <v>47600</v>
          </cell>
          <cell r="Q41">
            <v>28560</v>
          </cell>
          <cell r="R41">
            <v>23800</v>
          </cell>
          <cell r="S41">
            <v>476000</v>
          </cell>
        </row>
        <row r="43">
          <cell r="A43" t="str">
            <v>Total Gross Revenues by Channel:</v>
          </cell>
          <cell r="B43">
            <v>1</v>
          </cell>
          <cell r="C43">
            <v>4760000</v>
          </cell>
          <cell r="D43">
            <v>0</v>
          </cell>
          <cell r="E43">
            <v>0</v>
          </cell>
          <cell r="F43">
            <v>0</v>
          </cell>
          <cell r="G43">
            <v>380800</v>
          </cell>
          <cell r="H43">
            <v>428400</v>
          </cell>
          <cell r="I43">
            <v>523600</v>
          </cell>
          <cell r="J43">
            <v>476000</v>
          </cell>
          <cell r="K43">
            <v>476000</v>
          </cell>
          <cell r="L43">
            <v>380800</v>
          </cell>
          <cell r="M43">
            <v>333200</v>
          </cell>
          <cell r="N43">
            <v>285600</v>
          </cell>
          <cell r="O43">
            <v>476000</v>
          </cell>
          <cell r="P43">
            <v>476000</v>
          </cell>
          <cell r="Q43">
            <v>285600</v>
          </cell>
          <cell r="R43">
            <v>238000</v>
          </cell>
          <cell r="S43">
            <v>4760000</v>
          </cell>
        </row>
        <row r="47">
          <cell r="A47" t="str">
            <v>VP:</v>
          </cell>
          <cell r="B47" t="str">
            <v>Rudy</v>
          </cell>
        </row>
        <row r="48">
          <cell r="A48" t="str">
            <v xml:space="preserve">Manager: </v>
          </cell>
          <cell r="B48" t="str">
            <v>Elie</v>
          </cell>
        </row>
        <row r="49">
          <cell r="A49" t="str">
            <v>Total Budget:</v>
          </cell>
          <cell r="C49">
            <v>350000</v>
          </cell>
        </row>
        <row r="51">
          <cell r="G51" t="str">
            <v>2005 Monthly Budget Allocation</v>
          </cell>
        </row>
        <row r="52">
          <cell r="A52" t="str">
            <v>Variable Month to Month</v>
          </cell>
        </row>
        <row r="53">
          <cell r="A53" t="str">
            <v>Number of Business Days</v>
          </cell>
          <cell r="C53">
            <v>21</v>
          </cell>
          <cell r="F53">
            <v>20</v>
          </cell>
          <cell r="G53">
            <v>21</v>
          </cell>
          <cell r="H53">
            <v>22</v>
          </cell>
          <cell r="I53">
            <v>21</v>
          </cell>
          <cell r="J53">
            <v>21</v>
          </cell>
          <cell r="K53">
            <v>21</v>
          </cell>
          <cell r="N53">
            <v>21</v>
          </cell>
          <cell r="O53">
            <v>20</v>
          </cell>
          <cell r="P53">
            <v>20</v>
          </cell>
          <cell r="Q53">
            <v>18</v>
          </cell>
        </row>
        <row r="54">
          <cell r="A54" t="str">
            <v>Ratio of Bus Days to Standard Month (21)</v>
          </cell>
          <cell r="C54">
            <v>1</v>
          </cell>
          <cell r="F54">
            <v>0.95238095238095233</v>
          </cell>
          <cell r="G54">
            <v>1</v>
          </cell>
          <cell r="H54">
            <v>1.0476190476190477</v>
          </cell>
          <cell r="I54">
            <v>1</v>
          </cell>
          <cell r="J54">
            <v>1</v>
          </cell>
          <cell r="K54">
            <v>1</v>
          </cell>
          <cell r="L54">
            <v>20</v>
          </cell>
          <cell r="M54">
            <v>22</v>
          </cell>
          <cell r="N54">
            <v>1</v>
          </cell>
          <cell r="O54">
            <v>0.95238095238095233</v>
          </cell>
          <cell r="P54">
            <v>0.95238095238095233</v>
          </cell>
          <cell r="Q54">
            <v>0.8571428571428571</v>
          </cell>
        </row>
        <row r="55">
          <cell r="A55" t="str">
            <v>Seasonality Adjustment (%)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0.95238095238095233</v>
          </cell>
          <cell r="M55">
            <v>1.0476190476190477</v>
          </cell>
          <cell r="N55">
            <v>1</v>
          </cell>
          <cell r="O55">
            <v>1</v>
          </cell>
          <cell r="P55">
            <v>0.95</v>
          </cell>
          <cell r="Q55">
            <v>0.8</v>
          </cell>
        </row>
        <row r="56">
          <cell r="A56" t="str">
            <v>% Referred Business</v>
          </cell>
          <cell r="C56">
            <v>0.35</v>
          </cell>
          <cell r="L56">
            <v>0.8</v>
          </cell>
          <cell r="M56">
            <v>0.9</v>
          </cell>
        </row>
        <row r="57">
          <cell r="A57" t="str">
            <v>Average Referral Rate</v>
          </cell>
          <cell r="C57">
            <v>0.1</v>
          </cell>
        </row>
        <row r="58">
          <cell r="A58" t="str">
            <v>% Business Wholesale</v>
          </cell>
          <cell r="C58">
            <v>0.05</v>
          </cell>
        </row>
        <row r="61">
          <cell r="A61" t="str">
            <v>Limitations</v>
          </cell>
        </row>
        <row r="62">
          <cell r="A62" t="str">
            <v>Do not distinguish between merge and non merge</v>
          </cell>
        </row>
        <row r="63">
          <cell r="A63" t="str">
            <v>Do not distinguish between webfax BC and Business Services Group</v>
          </cell>
        </row>
        <row r="64">
          <cell r="A64" t="str">
            <v>Use North Amerrica rates vs blended rate</v>
          </cell>
        </row>
        <row r="65">
          <cell r="A65" t="str">
            <v>Referrals vary from agent to agent</v>
          </cell>
        </row>
        <row r="66">
          <cell r="A66" t="str">
            <v>Actual Revenues on Billed basis vs Real Time</v>
          </cell>
        </row>
        <row r="67">
          <cell r="G67">
            <v>0.08</v>
          </cell>
          <cell r="H67">
            <v>0.09</v>
          </cell>
          <cell r="I67">
            <v>0.11</v>
          </cell>
          <cell r="J67">
            <v>0.1</v>
          </cell>
          <cell r="K67">
            <v>0.1</v>
          </cell>
          <cell r="L67">
            <v>0.08</v>
          </cell>
          <cell r="M67">
            <v>7.0000000000000007E-2</v>
          </cell>
          <cell r="N67">
            <v>0.06</v>
          </cell>
          <cell r="O67">
            <v>0.1</v>
          </cell>
          <cell r="P67">
            <v>0.1</v>
          </cell>
          <cell r="Q67">
            <v>0.06</v>
          </cell>
          <cell r="R67">
            <v>0.05</v>
          </cell>
          <cell r="S67">
            <v>1</v>
          </cell>
        </row>
        <row r="68">
          <cell r="A68" t="str">
            <v>Sales Rep Revenue Projections Breakdown</v>
          </cell>
          <cell r="B68" t="str">
            <v>% of Total Sales</v>
          </cell>
          <cell r="C68" t="str">
            <v>Gross Revenues</v>
          </cell>
          <cell r="D68" t="str">
            <v>2003 Act</v>
          </cell>
          <cell r="E68" t="str">
            <v>2004 YTD</v>
          </cell>
          <cell r="F68" t="str">
            <v>2004 Est</v>
          </cell>
          <cell r="G68" t="str">
            <v>Jan</v>
          </cell>
          <cell r="H68" t="str">
            <v>Feb</v>
          </cell>
          <cell r="I68" t="str">
            <v>Mar</v>
          </cell>
          <cell r="J68" t="str">
            <v>Apr</v>
          </cell>
          <cell r="K68" t="str">
            <v>May</v>
          </cell>
          <cell r="L68" t="str">
            <v>Jun</v>
          </cell>
          <cell r="M68" t="str">
            <v>Jul</v>
          </cell>
          <cell r="N68" t="str">
            <v>Aug</v>
          </cell>
          <cell r="O68" t="str">
            <v>Sep</v>
          </cell>
          <cell r="P68" t="str">
            <v>Oct</v>
          </cell>
          <cell r="Q68" t="str">
            <v>Nov</v>
          </cell>
          <cell r="R68" t="str">
            <v>Dec</v>
          </cell>
          <cell r="S68" t="str">
            <v>Total</v>
          </cell>
        </row>
        <row r="70">
          <cell r="A70" t="str">
            <v>Sales Rep</v>
          </cell>
        </row>
        <row r="71">
          <cell r="A71" t="str">
            <v>Sales Rep 1</v>
          </cell>
          <cell r="B71">
            <v>0.3</v>
          </cell>
          <cell r="C71">
            <v>1428000</v>
          </cell>
          <cell r="G71">
            <v>114240</v>
          </cell>
          <cell r="H71">
            <v>128520</v>
          </cell>
          <cell r="I71">
            <v>157080</v>
          </cell>
          <cell r="J71">
            <v>142800</v>
          </cell>
          <cell r="K71">
            <v>142800</v>
          </cell>
          <cell r="L71">
            <v>114240</v>
          </cell>
          <cell r="M71">
            <v>99960.000000000015</v>
          </cell>
          <cell r="N71">
            <v>85680</v>
          </cell>
          <cell r="O71">
            <v>142800</v>
          </cell>
          <cell r="P71">
            <v>142800</v>
          </cell>
          <cell r="Q71">
            <v>85680</v>
          </cell>
          <cell r="R71">
            <v>71400</v>
          </cell>
          <cell r="S71">
            <v>1428000</v>
          </cell>
        </row>
        <row r="72">
          <cell r="A72" t="str">
            <v>Sales Rep 2</v>
          </cell>
          <cell r="B72">
            <v>0.4</v>
          </cell>
          <cell r="C72">
            <v>1904000</v>
          </cell>
          <cell r="G72">
            <v>152320</v>
          </cell>
          <cell r="H72">
            <v>171360</v>
          </cell>
          <cell r="I72">
            <v>209440</v>
          </cell>
          <cell r="J72">
            <v>190400</v>
          </cell>
          <cell r="K72">
            <v>190400</v>
          </cell>
          <cell r="L72">
            <v>152320</v>
          </cell>
          <cell r="M72">
            <v>133280</v>
          </cell>
          <cell r="N72">
            <v>114240</v>
          </cell>
          <cell r="O72">
            <v>190400</v>
          </cell>
          <cell r="P72">
            <v>190400</v>
          </cell>
          <cell r="Q72">
            <v>114240</v>
          </cell>
          <cell r="R72">
            <v>95200</v>
          </cell>
          <cell r="S72">
            <v>1904000</v>
          </cell>
        </row>
        <row r="73">
          <cell r="A73" t="str">
            <v>Sales Rep 3</v>
          </cell>
          <cell r="B73">
            <v>0.15</v>
          </cell>
          <cell r="C73">
            <v>714000</v>
          </cell>
          <cell r="G73">
            <v>57120</v>
          </cell>
          <cell r="H73">
            <v>64260</v>
          </cell>
          <cell r="I73">
            <v>78540</v>
          </cell>
          <cell r="J73">
            <v>71400</v>
          </cell>
          <cell r="K73">
            <v>71400</v>
          </cell>
          <cell r="L73">
            <v>57120</v>
          </cell>
          <cell r="M73">
            <v>49980.000000000007</v>
          </cell>
          <cell r="N73">
            <v>42840</v>
          </cell>
          <cell r="O73">
            <v>71400</v>
          </cell>
          <cell r="P73">
            <v>71400</v>
          </cell>
          <cell r="Q73">
            <v>42840</v>
          </cell>
          <cell r="R73">
            <v>35700</v>
          </cell>
          <cell r="S73">
            <v>714000</v>
          </cell>
        </row>
        <row r="74">
          <cell r="A74" t="str">
            <v>Sales Rep 4</v>
          </cell>
          <cell r="B74">
            <v>0.15</v>
          </cell>
          <cell r="C74">
            <v>714000</v>
          </cell>
          <cell r="G74">
            <v>57120</v>
          </cell>
          <cell r="H74">
            <v>64260</v>
          </cell>
          <cell r="I74">
            <v>78540</v>
          </cell>
          <cell r="J74">
            <v>71400</v>
          </cell>
          <cell r="K74">
            <v>71400</v>
          </cell>
          <cell r="L74">
            <v>57120</v>
          </cell>
          <cell r="M74">
            <v>49980.000000000007</v>
          </cell>
          <cell r="N74">
            <v>42840</v>
          </cell>
          <cell r="O74">
            <v>71400</v>
          </cell>
          <cell r="P74">
            <v>71400</v>
          </cell>
          <cell r="Q74">
            <v>42840</v>
          </cell>
          <cell r="R74">
            <v>35700</v>
          </cell>
          <cell r="S74">
            <v>714000</v>
          </cell>
        </row>
        <row r="75">
          <cell r="A75" t="str">
            <v>Sales Rep 5</v>
          </cell>
        </row>
        <row r="76">
          <cell r="A76" t="str">
            <v>Total Gross Revenues by Sales Rep:</v>
          </cell>
          <cell r="B76">
            <v>1</v>
          </cell>
          <cell r="C76">
            <v>4760000</v>
          </cell>
          <cell r="D76">
            <v>0</v>
          </cell>
          <cell r="E76">
            <v>0</v>
          </cell>
          <cell r="F76">
            <v>0</v>
          </cell>
          <cell r="G76">
            <v>380800</v>
          </cell>
          <cell r="H76">
            <v>428400</v>
          </cell>
          <cell r="I76">
            <v>523600</v>
          </cell>
          <cell r="J76">
            <v>476000</v>
          </cell>
          <cell r="K76">
            <v>476000</v>
          </cell>
          <cell r="L76">
            <v>380800</v>
          </cell>
          <cell r="O76">
            <v>476000</v>
          </cell>
          <cell r="P76">
            <v>476000</v>
          </cell>
          <cell r="Q76">
            <v>285600</v>
          </cell>
          <cell r="R76">
            <v>238000</v>
          </cell>
          <cell r="S76">
            <v>4760000</v>
          </cell>
        </row>
        <row r="80">
          <cell r="A80" t="str">
            <v>Fax Broadcast - Dir</v>
          </cell>
          <cell r="B80">
            <v>0.85</v>
          </cell>
          <cell r="C80">
            <v>297500</v>
          </cell>
          <cell r="G80">
            <v>23800</v>
          </cell>
          <cell r="H80">
            <v>26775</v>
          </cell>
          <cell r="I80">
            <v>32725</v>
          </cell>
          <cell r="J80">
            <v>29750</v>
          </cell>
          <cell r="K80">
            <v>29750</v>
          </cell>
          <cell r="L80">
            <v>23800</v>
          </cell>
          <cell r="M80">
            <v>20825.000000000004</v>
          </cell>
          <cell r="N80">
            <v>17850</v>
          </cell>
          <cell r="O80">
            <v>29750</v>
          </cell>
          <cell r="P80">
            <v>29750</v>
          </cell>
          <cell r="Q80">
            <v>17850</v>
          </cell>
          <cell r="R80">
            <v>14875</v>
          </cell>
          <cell r="S80">
            <v>297500</v>
          </cell>
        </row>
        <row r="81">
          <cell r="A81" t="str">
            <v>Fax Broadcast - Ref</v>
          </cell>
          <cell r="B81">
            <v>0.05</v>
          </cell>
          <cell r="C81">
            <v>17500</v>
          </cell>
          <cell r="G81">
            <v>1400</v>
          </cell>
          <cell r="H81">
            <v>1575</v>
          </cell>
          <cell r="I81">
            <v>1925</v>
          </cell>
          <cell r="J81">
            <v>1750</v>
          </cell>
          <cell r="K81">
            <v>1750</v>
          </cell>
          <cell r="L81">
            <v>1400</v>
          </cell>
          <cell r="M81">
            <v>1225.0000000000002</v>
          </cell>
          <cell r="N81">
            <v>1050</v>
          </cell>
          <cell r="O81">
            <v>1750</v>
          </cell>
          <cell r="P81">
            <v>1750</v>
          </cell>
          <cell r="Q81">
            <v>1050</v>
          </cell>
          <cell r="R81">
            <v>875</v>
          </cell>
          <cell r="S81">
            <v>17500</v>
          </cell>
        </row>
        <row r="82">
          <cell r="A82" t="str">
            <v>Fax Broadcast - WS</v>
          </cell>
          <cell r="B82">
            <v>0.1</v>
          </cell>
          <cell r="C82">
            <v>35000</v>
          </cell>
          <cell r="G82">
            <v>2800</v>
          </cell>
          <cell r="H82">
            <v>3150</v>
          </cell>
          <cell r="I82">
            <v>3850</v>
          </cell>
          <cell r="J82">
            <v>3500</v>
          </cell>
          <cell r="K82">
            <v>3500</v>
          </cell>
          <cell r="L82">
            <v>2800</v>
          </cell>
          <cell r="M82">
            <v>2450.0000000000005</v>
          </cell>
          <cell r="N82">
            <v>2100</v>
          </cell>
          <cell r="O82">
            <v>3500</v>
          </cell>
          <cell r="P82">
            <v>3500</v>
          </cell>
          <cell r="Q82">
            <v>2100</v>
          </cell>
          <cell r="R82">
            <v>1750</v>
          </cell>
          <cell r="S82">
            <v>35000</v>
          </cell>
        </row>
        <row r="84">
          <cell r="A84" t="str">
            <v>Total Gross Revenues by Channel:</v>
          </cell>
          <cell r="B84">
            <v>1</v>
          </cell>
          <cell r="C84">
            <v>350000</v>
          </cell>
          <cell r="D84">
            <v>0</v>
          </cell>
          <cell r="E84">
            <v>0</v>
          </cell>
          <cell r="F84">
            <v>0</v>
          </cell>
          <cell r="G84">
            <v>28000</v>
          </cell>
          <cell r="H84">
            <v>31500</v>
          </cell>
          <cell r="I84">
            <v>38500</v>
          </cell>
          <cell r="J84">
            <v>35000</v>
          </cell>
          <cell r="K84">
            <v>35000</v>
          </cell>
          <cell r="L84">
            <v>28000</v>
          </cell>
          <cell r="M84">
            <v>24500.000000000004</v>
          </cell>
          <cell r="N84">
            <v>21000</v>
          </cell>
          <cell r="O84">
            <v>35000</v>
          </cell>
          <cell r="P84">
            <v>35000</v>
          </cell>
          <cell r="Q84">
            <v>21000</v>
          </cell>
          <cell r="R84">
            <v>17500</v>
          </cell>
          <cell r="S84">
            <v>350000</v>
          </cell>
        </row>
        <row r="88">
          <cell r="A88" t="str">
            <v>VP:</v>
          </cell>
          <cell r="B88" t="str">
            <v>Rudy</v>
          </cell>
        </row>
        <row r="89">
          <cell r="A89" t="str">
            <v xml:space="preserve">Manager: </v>
          </cell>
          <cell r="B89" t="str">
            <v>Bill_M</v>
          </cell>
        </row>
        <row r="90">
          <cell r="A90" t="str">
            <v>Total Budget:</v>
          </cell>
          <cell r="C90">
            <v>630000</v>
          </cell>
        </row>
        <row r="92">
          <cell r="G92" t="str">
            <v>2005 Monthly Budget Allocation</v>
          </cell>
        </row>
        <row r="93">
          <cell r="A93" t="str">
            <v>Variable Month to Month</v>
          </cell>
        </row>
        <row r="94">
          <cell r="A94" t="str">
            <v>Number of Business Days</v>
          </cell>
          <cell r="C94">
            <v>21</v>
          </cell>
          <cell r="F94">
            <v>20</v>
          </cell>
          <cell r="G94">
            <v>21</v>
          </cell>
          <cell r="H94">
            <v>22</v>
          </cell>
          <cell r="I94">
            <v>21</v>
          </cell>
          <cell r="J94">
            <v>21</v>
          </cell>
          <cell r="K94">
            <v>21</v>
          </cell>
          <cell r="N94">
            <v>21</v>
          </cell>
          <cell r="O94">
            <v>20</v>
          </cell>
          <cell r="P94">
            <v>20</v>
          </cell>
          <cell r="Q94">
            <v>18</v>
          </cell>
        </row>
        <row r="95">
          <cell r="A95" t="str">
            <v>Ratio of Bus Days to Standard Month (21)</v>
          </cell>
          <cell r="C95">
            <v>1</v>
          </cell>
          <cell r="F95">
            <v>0.95238095238095233</v>
          </cell>
          <cell r="G95">
            <v>1</v>
          </cell>
          <cell r="H95">
            <v>1.0476190476190477</v>
          </cell>
          <cell r="I95">
            <v>1</v>
          </cell>
          <cell r="J95">
            <v>1</v>
          </cell>
          <cell r="K95">
            <v>1</v>
          </cell>
          <cell r="L95">
            <v>20</v>
          </cell>
          <cell r="M95">
            <v>22</v>
          </cell>
          <cell r="N95">
            <v>1</v>
          </cell>
          <cell r="O95">
            <v>0.95238095238095233</v>
          </cell>
          <cell r="P95">
            <v>0.95238095238095233</v>
          </cell>
          <cell r="Q95">
            <v>0.8571428571428571</v>
          </cell>
        </row>
        <row r="96">
          <cell r="A96" t="str">
            <v>Seasonality Adjustment (%)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0.95238095238095233</v>
          </cell>
          <cell r="M96">
            <v>1.0476190476190477</v>
          </cell>
          <cell r="N96">
            <v>1</v>
          </cell>
          <cell r="O96">
            <v>1</v>
          </cell>
          <cell r="P96">
            <v>0.95</v>
          </cell>
          <cell r="Q96">
            <v>0.8</v>
          </cell>
        </row>
        <row r="97">
          <cell r="A97" t="str">
            <v>% Referred Business</v>
          </cell>
          <cell r="C97">
            <v>0.35</v>
          </cell>
          <cell r="L97">
            <v>0.8</v>
          </cell>
          <cell r="M97">
            <v>0.9</v>
          </cell>
        </row>
        <row r="98">
          <cell r="A98" t="str">
            <v>Average Referral Rate</v>
          </cell>
          <cell r="C98">
            <v>0.1</v>
          </cell>
        </row>
        <row r="99">
          <cell r="A99" t="str">
            <v>% Business Wholesale</v>
          </cell>
          <cell r="C99">
            <v>0.05</v>
          </cell>
        </row>
        <row r="102">
          <cell r="A102" t="str">
            <v>Limitations</v>
          </cell>
        </row>
        <row r="103">
          <cell r="A103" t="str">
            <v>Do not distinguish between merge and non merge</v>
          </cell>
        </row>
        <row r="104">
          <cell r="A104" t="str">
            <v>Do not distinguish between webfax BC and Business Services Group</v>
          </cell>
        </row>
        <row r="105">
          <cell r="A105" t="str">
            <v>Use North Amerrica rates vs blended rate</v>
          </cell>
        </row>
        <row r="106">
          <cell r="A106" t="str">
            <v>Referrals vary from agent to agent</v>
          </cell>
        </row>
        <row r="107">
          <cell r="A107" t="str">
            <v>Actual Revenues on Billed basis vs Real Time</v>
          </cell>
        </row>
        <row r="108">
          <cell r="G108">
            <v>0.08</v>
          </cell>
          <cell r="H108">
            <v>0.09</v>
          </cell>
          <cell r="I108">
            <v>0.11</v>
          </cell>
          <cell r="J108">
            <v>0.1</v>
          </cell>
          <cell r="K108">
            <v>0.1</v>
          </cell>
          <cell r="L108">
            <v>0.08</v>
          </cell>
          <cell r="M108">
            <v>7.0000000000000007E-2</v>
          </cell>
          <cell r="N108">
            <v>0.06</v>
          </cell>
          <cell r="O108">
            <v>0.1</v>
          </cell>
          <cell r="P108">
            <v>0.1</v>
          </cell>
          <cell r="Q108">
            <v>0.06</v>
          </cell>
          <cell r="R108">
            <v>0.05</v>
          </cell>
          <cell r="S108">
            <v>1</v>
          </cell>
        </row>
        <row r="109">
          <cell r="A109" t="str">
            <v>Sales Rep Revenue Projections Breakdown</v>
          </cell>
          <cell r="B109" t="str">
            <v>% of Total Sales</v>
          </cell>
          <cell r="C109" t="str">
            <v>Gross Revenues</v>
          </cell>
          <cell r="D109" t="str">
            <v>2003 Act</v>
          </cell>
          <cell r="E109" t="str">
            <v>2004 YTD</v>
          </cell>
          <cell r="F109" t="str">
            <v>2004 Est</v>
          </cell>
          <cell r="G109" t="str">
            <v>Jan</v>
          </cell>
          <cell r="H109" t="str">
            <v>Feb</v>
          </cell>
          <cell r="I109" t="str">
            <v>Mar</v>
          </cell>
          <cell r="J109" t="str">
            <v>Apr</v>
          </cell>
          <cell r="K109" t="str">
            <v>May</v>
          </cell>
          <cell r="L109" t="str">
            <v>Jun</v>
          </cell>
          <cell r="M109" t="str">
            <v>Jul</v>
          </cell>
          <cell r="N109" t="str">
            <v>Aug</v>
          </cell>
          <cell r="O109" t="str">
            <v>Sep</v>
          </cell>
          <cell r="P109" t="str">
            <v>Oct</v>
          </cell>
          <cell r="Q109" t="str">
            <v>Nov</v>
          </cell>
          <cell r="R109" t="str">
            <v>Dec</v>
          </cell>
          <cell r="S109" t="str">
            <v>Total</v>
          </cell>
        </row>
        <row r="111">
          <cell r="A111" t="str">
            <v>Sales Rep</v>
          </cell>
        </row>
        <row r="112">
          <cell r="A112" t="str">
            <v>Sales Rep 1</v>
          </cell>
          <cell r="B112">
            <v>0.3</v>
          </cell>
          <cell r="C112">
            <v>1428000</v>
          </cell>
          <cell r="G112">
            <v>114240</v>
          </cell>
          <cell r="H112">
            <v>128520</v>
          </cell>
          <cell r="I112">
            <v>157080</v>
          </cell>
          <cell r="J112">
            <v>142800</v>
          </cell>
          <cell r="K112">
            <v>142800</v>
          </cell>
          <cell r="L112">
            <v>114240</v>
          </cell>
          <cell r="M112">
            <v>99960.000000000015</v>
          </cell>
          <cell r="N112">
            <v>85680</v>
          </cell>
          <cell r="O112">
            <v>142800</v>
          </cell>
          <cell r="P112">
            <v>142800</v>
          </cell>
          <cell r="Q112">
            <v>85680</v>
          </cell>
          <cell r="R112">
            <v>71400</v>
          </cell>
          <cell r="S112">
            <v>1428000</v>
          </cell>
        </row>
        <row r="113">
          <cell r="A113" t="str">
            <v>Sales Rep 2</v>
          </cell>
          <cell r="B113">
            <v>0.4</v>
          </cell>
          <cell r="C113">
            <v>1904000</v>
          </cell>
          <cell r="G113">
            <v>152320</v>
          </cell>
          <cell r="H113">
            <v>171360</v>
          </cell>
          <cell r="I113">
            <v>209440</v>
          </cell>
          <cell r="J113">
            <v>190400</v>
          </cell>
          <cell r="K113">
            <v>190400</v>
          </cell>
          <cell r="L113">
            <v>152320</v>
          </cell>
          <cell r="M113">
            <v>133280</v>
          </cell>
          <cell r="N113">
            <v>114240</v>
          </cell>
          <cell r="O113">
            <v>190400</v>
          </cell>
          <cell r="P113">
            <v>190400</v>
          </cell>
          <cell r="Q113">
            <v>114240</v>
          </cell>
          <cell r="R113">
            <v>95200</v>
          </cell>
          <cell r="S113">
            <v>1904000</v>
          </cell>
        </row>
        <row r="114">
          <cell r="A114" t="str">
            <v>Sales Rep 3</v>
          </cell>
          <cell r="B114">
            <v>0.15</v>
          </cell>
          <cell r="C114">
            <v>714000</v>
          </cell>
          <cell r="G114">
            <v>57120</v>
          </cell>
          <cell r="H114">
            <v>64260</v>
          </cell>
          <cell r="I114">
            <v>78540</v>
          </cell>
          <cell r="J114">
            <v>71400</v>
          </cell>
          <cell r="K114">
            <v>71400</v>
          </cell>
          <cell r="L114">
            <v>57120</v>
          </cell>
          <cell r="M114">
            <v>49980.000000000007</v>
          </cell>
          <cell r="N114">
            <v>42840</v>
          </cell>
          <cell r="O114">
            <v>71400</v>
          </cell>
          <cell r="P114">
            <v>71400</v>
          </cell>
          <cell r="Q114">
            <v>42840</v>
          </cell>
          <cell r="R114">
            <v>35700</v>
          </cell>
          <cell r="S114">
            <v>714000</v>
          </cell>
        </row>
        <row r="115">
          <cell r="A115" t="str">
            <v>Sales Rep 4</v>
          </cell>
          <cell r="B115">
            <v>0.15</v>
          </cell>
          <cell r="C115">
            <v>714000</v>
          </cell>
          <cell r="G115">
            <v>57120</v>
          </cell>
          <cell r="H115">
            <v>64260</v>
          </cell>
          <cell r="I115">
            <v>78540</v>
          </cell>
          <cell r="J115">
            <v>71400</v>
          </cell>
          <cell r="K115">
            <v>71400</v>
          </cell>
          <cell r="L115">
            <v>57120</v>
          </cell>
          <cell r="M115">
            <v>49980.000000000007</v>
          </cell>
          <cell r="N115">
            <v>42840</v>
          </cell>
          <cell r="O115">
            <v>71400</v>
          </cell>
          <cell r="P115">
            <v>71400</v>
          </cell>
          <cell r="Q115">
            <v>42840</v>
          </cell>
          <cell r="R115">
            <v>35700</v>
          </cell>
          <cell r="S115">
            <v>714000</v>
          </cell>
        </row>
        <row r="116">
          <cell r="A116" t="str">
            <v>Sales Rep 5</v>
          </cell>
        </row>
        <row r="117">
          <cell r="A117" t="str">
            <v>Total Gross Revenues by Sales Rep:</v>
          </cell>
          <cell r="B117">
            <v>1</v>
          </cell>
          <cell r="C117">
            <v>4760000</v>
          </cell>
          <cell r="D117">
            <v>0</v>
          </cell>
          <cell r="E117">
            <v>0</v>
          </cell>
          <cell r="F117">
            <v>0</v>
          </cell>
          <cell r="G117">
            <v>380800</v>
          </cell>
          <cell r="H117">
            <v>428400</v>
          </cell>
          <cell r="I117">
            <v>523600</v>
          </cell>
          <cell r="J117">
            <v>476000</v>
          </cell>
          <cell r="K117">
            <v>476000</v>
          </cell>
          <cell r="L117">
            <v>380800</v>
          </cell>
          <cell r="O117">
            <v>476000</v>
          </cell>
          <cell r="P117">
            <v>476000</v>
          </cell>
          <cell r="Q117">
            <v>285600</v>
          </cell>
          <cell r="R117">
            <v>238000</v>
          </cell>
          <cell r="S117">
            <v>4760000</v>
          </cell>
        </row>
        <row r="121">
          <cell r="A121" t="str">
            <v>Fax Broadcast - Dir</v>
          </cell>
          <cell r="B121">
            <v>0.85</v>
          </cell>
          <cell r="C121">
            <v>535500</v>
          </cell>
          <cell r="G121">
            <v>42840</v>
          </cell>
          <cell r="H121">
            <v>48195</v>
          </cell>
          <cell r="I121">
            <v>58905</v>
          </cell>
          <cell r="J121">
            <v>53550</v>
          </cell>
          <cell r="K121">
            <v>53550</v>
          </cell>
          <cell r="L121">
            <v>42840</v>
          </cell>
          <cell r="M121">
            <v>37485</v>
          </cell>
          <cell r="N121">
            <v>32130</v>
          </cell>
          <cell r="O121">
            <v>53550</v>
          </cell>
          <cell r="P121">
            <v>53550</v>
          </cell>
          <cell r="Q121">
            <v>32130</v>
          </cell>
          <cell r="R121">
            <v>26775</v>
          </cell>
          <cell r="S121">
            <v>535500</v>
          </cell>
        </row>
        <row r="122">
          <cell r="A122" t="str">
            <v>Fax Broadcast - Ref</v>
          </cell>
          <cell r="B122">
            <v>0.05</v>
          </cell>
          <cell r="C122">
            <v>31500</v>
          </cell>
          <cell r="G122">
            <v>2520</v>
          </cell>
          <cell r="H122">
            <v>2835</v>
          </cell>
          <cell r="I122">
            <v>3465</v>
          </cell>
          <cell r="J122">
            <v>3150</v>
          </cell>
          <cell r="K122">
            <v>3150</v>
          </cell>
          <cell r="L122">
            <v>2520</v>
          </cell>
          <cell r="M122">
            <v>2205</v>
          </cell>
          <cell r="N122">
            <v>1890</v>
          </cell>
          <cell r="O122">
            <v>3150</v>
          </cell>
          <cell r="P122">
            <v>3150</v>
          </cell>
          <cell r="Q122">
            <v>1890</v>
          </cell>
          <cell r="R122">
            <v>1575</v>
          </cell>
          <cell r="S122">
            <v>31500</v>
          </cell>
        </row>
        <row r="123">
          <cell r="A123" t="str">
            <v>Fax Broadcast - WS</v>
          </cell>
          <cell r="B123">
            <v>0.1</v>
          </cell>
          <cell r="C123">
            <v>63000</v>
          </cell>
          <cell r="G123">
            <v>5040</v>
          </cell>
          <cell r="H123">
            <v>5670</v>
          </cell>
          <cell r="I123">
            <v>6930</v>
          </cell>
          <cell r="J123">
            <v>6300</v>
          </cell>
          <cell r="K123">
            <v>6300</v>
          </cell>
          <cell r="L123">
            <v>5040</v>
          </cell>
          <cell r="M123">
            <v>4410</v>
          </cell>
          <cell r="N123">
            <v>3780</v>
          </cell>
          <cell r="O123">
            <v>6300</v>
          </cell>
          <cell r="P123">
            <v>6300</v>
          </cell>
          <cell r="Q123">
            <v>3780</v>
          </cell>
          <cell r="R123">
            <v>3150</v>
          </cell>
          <cell r="S123">
            <v>63000</v>
          </cell>
        </row>
        <row r="125">
          <cell r="A125" t="str">
            <v>Total Gross Revenues by Channel:</v>
          </cell>
          <cell r="B125">
            <v>1</v>
          </cell>
          <cell r="C125">
            <v>630000</v>
          </cell>
          <cell r="D125">
            <v>0</v>
          </cell>
          <cell r="E125">
            <v>0</v>
          </cell>
          <cell r="F125">
            <v>0</v>
          </cell>
          <cell r="G125">
            <v>50400</v>
          </cell>
          <cell r="H125">
            <v>56700</v>
          </cell>
          <cell r="I125">
            <v>69300</v>
          </cell>
          <cell r="J125">
            <v>63000</v>
          </cell>
          <cell r="K125">
            <v>63000</v>
          </cell>
          <cell r="L125">
            <v>50400</v>
          </cell>
          <cell r="M125">
            <v>44100</v>
          </cell>
          <cell r="N125">
            <v>37800</v>
          </cell>
          <cell r="O125">
            <v>63000</v>
          </cell>
          <cell r="P125">
            <v>63000</v>
          </cell>
          <cell r="Q125">
            <v>37800</v>
          </cell>
          <cell r="R125">
            <v>31500</v>
          </cell>
          <cell r="S125">
            <v>630000</v>
          </cell>
        </row>
        <row r="129">
          <cell r="A129" t="str">
            <v>VP:</v>
          </cell>
          <cell r="B129" t="str">
            <v>Rudy</v>
          </cell>
        </row>
        <row r="130">
          <cell r="A130" t="str">
            <v xml:space="preserve">Manager: </v>
          </cell>
          <cell r="B130" t="str">
            <v>Tyler</v>
          </cell>
        </row>
        <row r="131">
          <cell r="A131" t="str">
            <v>Total Budget:</v>
          </cell>
          <cell r="C131">
            <v>1260000</v>
          </cell>
        </row>
        <row r="133">
          <cell r="G133" t="str">
            <v>2005 Monthly Budget Allocation</v>
          </cell>
        </row>
        <row r="134">
          <cell r="A134" t="str">
            <v>Variable Month to Month</v>
          </cell>
        </row>
        <row r="135">
          <cell r="A135" t="str">
            <v>Number of Business Days</v>
          </cell>
          <cell r="C135">
            <v>21</v>
          </cell>
          <cell r="F135">
            <v>20</v>
          </cell>
          <cell r="G135">
            <v>21</v>
          </cell>
          <cell r="H135">
            <v>22</v>
          </cell>
          <cell r="I135">
            <v>21</v>
          </cell>
          <cell r="J135">
            <v>21</v>
          </cell>
          <cell r="K135">
            <v>21</v>
          </cell>
          <cell r="N135">
            <v>21</v>
          </cell>
          <cell r="O135">
            <v>20</v>
          </cell>
          <cell r="P135">
            <v>20</v>
          </cell>
          <cell r="Q135">
            <v>18</v>
          </cell>
        </row>
        <row r="136">
          <cell r="A136" t="str">
            <v>Ratio of Bus Days to Standard Month (21)</v>
          </cell>
          <cell r="C136">
            <v>1</v>
          </cell>
          <cell r="F136">
            <v>0.95238095238095233</v>
          </cell>
          <cell r="G136">
            <v>1</v>
          </cell>
          <cell r="H136">
            <v>1.0476190476190477</v>
          </cell>
          <cell r="I136">
            <v>1</v>
          </cell>
          <cell r="J136">
            <v>1</v>
          </cell>
          <cell r="K136">
            <v>1</v>
          </cell>
          <cell r="L136">
            <v>20</v>
          </cell>
          <cell r="M136">
            <v>22</v>
          </cell>
          <cell r="N136">
            <v>1</v>
          </cell>
          <cell r="O136">
            <v>0.95238095238095233</v>
          </cell>
          <cell r="P136">
            <v>0.95238095238095233</v>
          </cell>
          <cell r="Q136">
            <v>0.8571428571428571</v>
          </cell>
        </row>
        <row r="137">
          <cell r="A137" t="str">
            <v>Seasonality Adjustment (%)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0.95238095238095233</v>
          </cell>
          <cell r="M137">
            <v>1.0476190476190477</v>
          </cell>
          <cell r="N137">
            <v>1</v>
          </cell>
          <cell r="O137">
            <v>1</v>
          </cell>
          <cell r="P137">
            <v>0.95</v>
          </cell>
          <cell r="Q137">
            <v>0.8</v>
          </cell>
        </row>
        <row r="138">
          <cell r="A138" t="str">
            <v>% Referred Business</v>
          </cell>
          <cell r="C138">
            <v>0.35</v>
          </cell>
          <cell r="L138">
            <v>0.8</v>
          </cell>
          <cell r="M138">
            <v>0.9</v>
          </cell>
        </row>
        <row r="139">
          <cell r="A139" t="str">
            <v>Average Referral Rate</v>
          </cell>
          <cell r="C139">
            <v>0.1</v>
          </cell>
        </row>
        <row r="140">
          <cell r="A140" t="str">
            <v>% Business Wholesale</v>
          </cell>
          <cell r="C140">
            <v>0.05</v>
          </cell>
        </row>
        <row r="143">
          <cell r="A143" t="str">
            <v>Limitations</v>
          </cell>
        </row>
        <row r="144">
          <cell r="A144" t="str">
            <v>Do not distinguish between merge and non merge</v>
          </cell>
        </row>
        <row r="145">
          <cell r="A145" t="str">
            <v>Do not distinguish between webfax BC and Business Services Group</v>
          </cell>
        </row>
        <row r="146">
          <cell r="A146" t="str">
            <v>Use North Amerrica rates vs blended rate</v>
          </cell>
        </row>
        <row r="147">
          <cell r="A147" t="str">
            <v>Referrals vary from agent to agent</v>
          </cell>
        </row>
        <row r="148">
          <cell r="A148" t="str">
            <v>Actual Revenues on Billed basis vs Real Time</v>
          </cell>
        </row>
        <row r="149">
          <cell r="G149">
            <v>0.08</v>
          </cell>
          <cell r="H149">
            <v>0.09</v>
          </cell>
          <cell r="I149">
            <v>0.11</v>
          </cell>
          <cell r="J149">
            <v>0.1</v>
          </cell>
          <cell r="K149">
            <v>0.1</v>
          </cell>
          <cell r="L149">
            <v>0.08</v>
          </cell>
          <cell r="M149">
            <v>7.0000000000000007E-2</v>
          </cell>
          <cell r="N149">
            <v>0.06</v>
          </cell>
          <cell r="O149">
            <v>0.1</v>
          </cell>
          <cell r="P149">
            <v>0.1</v>
          </cell>
          <cell r="Q149">
            <v>0.06</v>
          </cell>
          <cell r="R149">
            <v>0.05</v>
          </cell>
          <cell r="S149">
            <v>1</v>
          </cell>
        </row>
        <row r="150">
          <cell r="A150" t="str">
            <v>Sales Rep Revenue Projections Breakdown</v>
          </cell>
          <cell r="B150" t="str">
            <v>% of Total Sales</v>
          </cell>
          <cell r="C150" t="str">
            <v>Gross Revenues</v>
          </cell>
          <cell r="D150" t="str">
            <v>2003 Act</v>
          </cell>
          <cell r="E150" t="str">
            <v>2004 YTD</v>
          </cell>
          <cell r="F150" t="str">
            <v>2004 Est</v>
          </cell>
          <cell r="G150" t="str">
            <v>Jan</v>
          </cell>
          <cell r="H150" t="str">
            <v>Feb</v>
          </cell>
          <cell r="I150" t="str">
            <v>Mar</v>
          </cell>
          <cell r="J150" t="str">
            <v>Apr</v>
          </cell>
          <cell r="K150" t="str">
            <v>May</v>
          </cell>
          <cell r="L150" t="str">
            <v>Jun</v>
          </cell>
          <cell r="M150" t="str">
            <v>Jul</v>
          </cell>
          <cell r="N150" t="str">
            <v>Aug</v>
          </cell>
          <cell r="O150" t="str">
            <v>Sep</v>
          </cell>
          <cell r="P150" t="str">
            <v>Oct</v>
          </cell>
          <cell r="Q150" t="str">
            <v>Nov</v>
          </cell>
          <cell r="R150" t="str">
            <v>Dec</v>
          </cell>
          <cell r="S150" t="str">
            <v>Total</v>
          </cell>
        </row>
        <row r="152">
          <cell r="A152" t="str">
            <v>Sales Rep</v>
          </cell>
        </row>
        <row r="153">
          <cell r="A153" t="str">
            <v>Sales Rep 1</v>
          </cell>
          <cell r="B153">
            <v>0.3</v>
          </cell>
          <cell r="C153">
            <v>1428000</v>
          </cell>
          <cell r="G153">
            <v>114240</v>
          </cell>
          <cell r="H153">
            <v>128520</v>
          </cell>
          <cell r="I153">
            <v>157080</v>
          </cell>
          <cell r="J153">
            <v>142800</v>
          </cell>
          <cell r="K153">
            <v>142800</v>
          </cell>
          <cell r="L153">
            <v>114240</v>
          </cell>
          <cell r="M153">
            <v>99960.000000000015</v>
          </cell>
          <cell r="N153">
            <v>85680</v>
          </cell>
          <cell r="O153">
            <v>142800</v>
          </cell>
          <cell r="P153">
            <v>142800</v>
          </cell>
          <cell r="Q153">
            <v>85680</v>
          </cell>
          <cell r="R153">
            <v>71400</v>
          </cell>
          <cell r="S153">
            <v>1428000</v>
          </cell>
        </row>
        <row r="154">
          <cell r="A154" t="str">
            <v>Sales Rep 2</v>
          </cell>
          <cell r="B154">
            <v>0.4</v>
          </cell>
          <cell r="C154">
            <v>1904000</v>
          </cell>
          <cell r="G154">
            <v>152320</v>
          </cell>
          <cell r="H154">
            <v>171360</v>
          </cell>
          <cell r="I154">
            <v>209440</v>
          </cell>
          <cell r="J154">
            <v>190400</v>
          </cell>
          <cell r="K154">
            <v>190400</v>
          </cell>
          <cell r="L154">
            <v>152320</v>
          </cell>
          <cell r="M154">
            <v>133280</v>
          </cell>
          <cell r="N154">
            <v>114240</v>
          </cell>
          <cell r="O154">
            <v>190400</v>
          </cell>
          <cell r="P154">
            <v>190400</v>
          </cell>
          <cell r="Q154">
            <v>114240</v>
          </cell>
          <cell r="R154">
            <v>95200</v>
          </cell>
          <cell r="S154">
            <v>1904000</v>
          </cell>
        </row>
        <row r="155">
          <cell r="A155" t="str">
            <v>Sales Rep 3</v>
          </cell>
          <cell r="B155">
            <v>0.15</v>
          </cell>
          <cell r="C155">
            <v>714000</v>
          </cell>
          <cell r="G155">
            <v>57120</v>
          </cell>
          <cell r="H155">
            <v>64260</v>
          </cell>
          <cell r="I155">
            <v>78540</v>
          </cell>
          <cell r="J155">
            <v>71400</v>
          </cell>
          <cell r="K155">
            <v>71400</v>
          </cell>
          <cell r="L155">
            <v>57120</v>
          </cell>
          <cell r="M155">
            <v>49980.000000000007</v>
          </cell>
          <cell r="N155">
            <v>42840</v>
          </cell>
          <cell r="O155">
            <v>71400</v>
          </cell>
          <cell r="P155">
            <v>71400</v>
          </cell>
          <cell r="Q155">
            <v>42840</v>
          </cell>
          <cell r="R155">
            <v>35700</v>
          </cell>
          <cell r="S155">
            <v>714000</v>
          </cell>
        </row>
        <row r="156">
          <cell r="A156" t="str">
            <v>Sales Rep 4</v>
          </cell>
          <cell r="B156">
            <v>0.15</v>
          </cell>
          <cell r="C156">
            <v>714000</v>
          </cell>
          <cell r="G156">
            <v>57120</v>
          </cell>
          <cell r="H156">
            <v>64260</v>
          </cell>
          <cell r="I156">
            <v>78540</v>
          </cell>
          <cell r="J156">
            <v>71400</v>
          </cell>
          <cell r="K156">
            <v>71400</v>
          </cell>
          <cell r="L156">
            <v>57120</v>
          </cell>
          <cell r="M156">
            <v>49980.000000000007</v>
          </cell>
          <cell r="N156">
            <v>42840</v>
          </cell>
          <cell r="O156">
            <v>71400</v>
          </cell>
          <cell r="P156">
            <v>71400</v>
          </cell>
          <cell r="Q156">
            <v>42840</v>
          </cell>
          <cell r="R156">
            <v>35700</v>
          </cell>
          <cell r="S156">
            <v>714000</v>
          </cell>
        </row>
        <row r="157">
          <cell r="A157" t="str">
            <v>Sales Rep 5</v>
          </cell>
        </row>
        <row r="158">
          <cell r="A158" t="str">
            <v>Total Gross Revenues by Sales Rep:</v>
          </cell>
          <cell r="B158">
            <v>1</v>
          </cell>
          <cell r="C158">
            <v>4760000</v>
          </cell>
          <cell r="D158">
            <v>0</v>
          </cell>
          <cell r="E158">
            <v>0</v>
          </cell>
          <cell r="F158">
            <v>0</v>
          </cell>
          <cell r="G158">
            <v>380800</v>
          </cell>
          <cell r="H158">
            <v>428400</v>
          </cell>
          <cell r="I158">
            <v>523600</v>
          </cell>
          <cell r="J158">
            <v>476000</v>
          </cell>
          <cell r="K158">
            <v>476000</v>
          </cell>
          <cell r="L158">
            <v>380800</v>
          </cell>
          <cell r="O158">
            <v>476000</v>
          </cell>
          <cell r="P158">
            <v>476000</v>
          </cell>
          <cell r="Q158">
            <v>285600</v>
          </cell>
          <cell r="R158">
            <v>238000</v>
          </cell>
          <cell r="S158">
            <v>4760000</v>
          </cell>
        </row>
        <row r="162">
          <cell r="A162" t="str">
            <v>Fax Broadcast - Dir</v>
          </cell>
          <cell r="B162">
            <v>0.85</v>
          </cell>
          <cell r="C162">
            <v>1071000</v>
          </cell>
          <cell r="G162">
            <v>85680</v>
          </cell>
          <cell r="H162">
            <v>96390</v>
          </cell>
          <cell r="I162">
            <v>117810</v>
          </cell>
          <cell r="J162">
            <v>107100</v>
          </cell>
          <cell r="K162">
            <v>107100</v>
          </cell>
          <cell r="L162">
            <v>85680</v>
          </cell>
          <cell r="M162">
            <v>74970</v>
          </cell>
          <cell r="N162">
            <v>64260</v>
          </cell>
          <cell r="O162">
            <v>107100</v>
          </cell>
          <cell r="P162">
            <v>107100</v>
          </cell>
          <cell r="Q162">
            <v>64260</v>
          </cell>
          <cell r="R162">
            <v>53550</v>
          </cell>
          <cell r="S162">
            <v>1071000</v>
          </cell>
        </row>
        <row r="163">
          <cell r="A163" t="str">
            <v>Fax Broadcast - Ref</v>
          </cell>
          <cell r="B163">
            <v>0.05</v>
          </cell>
          <cell r="C163">
            <v>63000</v>
          </cell>
          <cell r="G163">
            <v>5040</v>
          </cell>
          <cell r="H163">
            <v>5670</v>
          </cell>
          <cell r="I163">
            <v>6930</v>
          </cell>
          <cell r="J163">
            <v>6300</v>
          </cell>
          <cell r="K163">
            <v>6300</v>
          </cell>
          <cell r="L163">
            <v>5040</v>
          </cell>
          <cell r="M163">
            <v>4410</v>
          </cell>
          <cell r="N163">
            <v>3780</v>
          </cell>
          <cell r="O163">
            <v>6300</v>
          </cell>
          <cell r="P163">
            <v>6300</v>
          </cell>
          <cell r="Q163">
            <v>3780</v>
          </cell>
          <cell r="R163">
            <v>3150</v>
          </cell>
          <cell r="S163">
            <v>63000</v>
          </cell>
        </row>
        <row r="164">
          <cell r="A164" t="str">
            <v>Fax Broadcast - WS</v>
          </cell>
          <cell r="B164">
            <v>0.1</v>
          </cell>
          <cell r="C164">
            <v>126000</v>
          </cell>
          <cell r="G164">
            <v>10080</v>
          </cell>
          <cell r="H164">
            <v>11340</v>
          </cell>
          <cell r="I164">
            <v>13860</v>
          </cell>
          <cell r="J164">
            <v>12600</v>
          </cell>
          <cell r="K164">
            <v>12600</v>
          </cell>
          <cell r="L164">
            <v>10080</v>
          </cell>
          <cell r="M164">
            <v>8820</v>
          </cell>
          <cell r="N164">
            <v>7560</v>
          </cell>
          <cell r="O164">
            <v>12600</v>
          </cell>
          <cell r="P164">
            <v>12600</v>
          </cell>
          <cell r="Q164">
            <v>7560</v>
          </cell>
          <cell r="R164">
            <v>6300</v>
          </cell>
          <cell r="S164">
            <v>126000</v>
          </cell>
        </row>
        <row r="166">
          <cell r="A166" t="str">
            <v>Total Gross Revenues by Channel:</v>
          </cell>
          <cell r="B166">
            <v>1</v>
          </cell>
          <cell r="C166">
            <v>1260000</v>
          </cell>
          <cell r="D166">
            <v>0</v>
          </cell>
          <cell r="E166">
            <v>0</v>
          </cell>
          <cell r="F166">
            <v>0</v>
          </cell>
          <cell r="G166">
            <v>100800</v>
          </cell>
          <cell r="H166">
            <v>113400</v>
          </cell>
          <cell r="I166">
            <v>138600</v>
          </cell>
          <cell r="J166">
            <v>126000</v>
          </cell>
          <cell r="K166">
            <v>126000</v>
          </cell>
          <cell r="L166">
            <v>100800</v>
          </cell>
          <cell r="M166">
            <v>88200</v>
          </cell>
          <cell r="N166">
            <v>75600</v>
          </cell>
          <cell r="O166">
            <v>126000</v>
          </cell>
          <cell r="P166">
            <v>126000</v>
          </cell>
          <cell r="Q166">
            <v>75600</v>
          </cell>
          <cell r="R166">
            <v>63000</v>
          </cell>
          <cell r="S166">
            <v>1260000</v>
          </cell>
        </row>
        <row r="169">
          <cell r="A169" t="str">
            <v>Total Voice Broadcast revenue</v>
          </cell>
          <cell r="C169">
            <v>7000000</v>
          </cell>
          <cell r="D169">
            <v>0</v>
          </cell>
          <cell r="E169">
            <v>0</v>
          </cell>
          <cell r="F169">
            <v>0</v>
          </cell>
          <cell r="G169">
            <v>560000</v>
          </cell>
          <cell r="H169">
            <v>630000</v>
          </cell>
          <cell r="I169">
            <v>770000</v>
          </cell>
          <cell r="J169">
            <v>700000</v>
          </cell>
          <cell r="K169">
            <v>700000</v>
          </cell>
          <cell r="L169">
            <v>560000</v>
          </cell>
          <cell r="M169">
            <v>490000</v>
          </cell>
          <cell r="N169">
            <v>420000</v>
          </cell>
          <cell r="O169">
            <v>700000</v>
          </cell>
          <cell r="P169">
            <v>700000</v>
          </cell>
          <cell r="Q169">
            <v>420000</v>
          </cell>
          <cell r="R169">
            <v>350000</v>
          </cell>
          <cell r="S169">
            <v>7000000</v>
          </cell>
        </row>
      </sheetData>
      <sheetData sheetId="15" refreshError="1">
        <row r="18">
          <cell r="A18" t="str">
            <v>Voice Broadcast</v>
          </cell>
          <cell r="D18" t="str">
            <v>Allocation by Month --&gt;</v>
          </cell>
          <cell r="E18">
            <v>0.09</v>
          </cell>
          <cell r="F18">
            <v>0.09</v>
          </cell>
          <cell r="G18">
            <v>0.1</v>
          </cell>
          <cell r="H18">
            <v>0.1</v>
          </cell>
          <cell r="I18">
            <v>0.1</v>
          </cell>
          <cell r="J18">
            <v>0.08</v>
          </cell>
          <cell r="K18">
            <v>7.0000000000000007E-2</v>
          </cell>
          <cell r="L18">
            <v>0.06</v>
          </cell>
          <cell r="M18">
            <v>0.1</v>
          </cell>
          <cell r="N18">
            <v>0.1</v>
          </cell>
          <cell r="O18">
            <v>0.06</v>
          </cell>
          <cell r="P18">
            <v>0.05</v>
          </cell>
          <cell r="Q18">
            <v>1</v>
          </cell>
        </row>
        <row r="26">
          <cell r="A26" t="str">
            <v>Email Broadcast</v>
          </cell>
          <cell r="D26" t="str">
            <v>Allocation by Month --&gt;</v>
          </cell>
          <cell r="E26">
            <v>0.09</v>
          </cell>
          <cell r="F26">
            <v>0.09</v>
          </cell>
          <cell r="G26">
            <v>0.1</v>
          </cell>
          <cell r="H26">
            <v>0.1</v>
          </cell>
          <cell r="I26">
            <v>0.1</v>
          </cell>
          <cell r="J26">
            <v>0.08</v>
          </cell>
          <cell r="K26">
            <v>7.0000000000000007E-2</v>
          </cell>
          <cell r="L26">
            <v>0.06</v>
          </cell>
          <cell r="M26">
            <v>0.1</v>
          </cell>
          <cell r="N26">
            <v>0.1</v>
          </cell>
          <cell r="O26">
            <v>0.06</v>
          </cell>
          <cell r="P26">
            <v>0.05</v>
          </cell>
          <cell r="Q26">
            <v>1</v>
          </cell>
        </row>
        <row r="42">
          <cell r="A42" t="str">
            <v>MyFax</v>
          </cell>
          <cell r="D42" t="str">
            <v>Allocation by Month --&gt;</v>
          </cell>
          <cell r="E42">
            <v>0.09</v>
          </cell>
          <cell r="F42">
            <v>0.09</v>
          </cell>
          <cell r="G42">
            <v>0.1</v>
          </cell>
          <cell r="H42">
            <v>0.1</v>
          </cell>
          <cell r="I42">
            <v>0.1</v>
          </cell>
          <cell r="J42">
            <v>0.08</v>
          </cell>
          <cell r="K42">
            <v>7.0000000000000007E-2</v>
          </cell>
          <cell r="L42">
            <v>0.06</v>
          </cell>
          <cell r="M42">
            <v>0.1</v>
          </cell>
          <cell r="N42">
            <v>0.1</v>
          </cell>
          <cell r="O42">
            <v>0.06</v>
          </cell>
          <cell r="P42">
            <v>0.05</v>
          </cell>
          <cell r="Q42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ssumptions"/>
      <sheetName val="Financial Summary"/>
      <sheetName val="Source &amp; Use of Funds"/>
      <sheetName val="Pre-Post Finance"/>
      <sheetName val="Investment budget"/>
      <sheetName val="Loans"/>
      <sheetName val="Beginning balance sheet"/>
      <sheetName val="Projected ratios"/>
      <sheetName val="LOI"/>
      <sheetName val="Valuation"/>
      <sheetName val="WACC"/>
      <sheetName val="Operating Line"/>
      <sheetName val="P&amp;L historic"/>
      <sheetName val="Personnel plan"/>
      <sheetName val="Personnel plan qtr"/>
      <sheetName val="Personnel plan 5yrs"/>
      <sheetName val="Estimate sales"/>
      <sheetName val="Sales projection"/>
      <sheetName val="Sales projection qtr"/>
      <sheetName val="Sales projection 5yrs"/>
      <sheetName val="Income statement"/>
      <sheetName val="Income statement qtr"/>
      <sheetName val="Income statement 5yrs"/>
      <sheetName val="Sales tax"/>
      <sheetName val="Cashflow forecast"/>
      <sheetName val="Cashflow forecast qtr"/>
      <sheetName val="Cashflow forecast 5yrs"/>
      <sheetName val="Balance sheet"/>
      <sheetName val="Balance sheet 5yrs"/>
      <sheetName val="Advertising &amp; Promotion 3yrs"/>
      <sheetName val="Advertising &amp; Promotion 5yrs"/>
      <sheetName val="Historic ratios"/>
      <sheetName val="Loan capacity ratios"/>
      <sheetName val="Annual summary"/>
      <sheetName val="ROA-ROE"/>
      <sheetName val="Break-even analysis"/>
      <sheetName val="Sensitivity analysis"/>
      <sheetName val="Comparison analysis"/>
      <sheetName val="Timeline"/>
      <sheetName val="Data"/>
      <sheetName val="Dep"/>
    </sheetNames>
    <sheetDataSet>
      <sheetData sheetId="0"/>
      <sheetData sheetId="1">
        <row r="97">
          <cell r="C97">
            <v>10000000</v>
          </cell>
        </row>
        <row r="98">
          <cell r="C98">
            <v>7121464.4900000002</v>
          </cell>
        </row>
      </sheetData>
      <sheetData sheetId="2"/>
      <sheetData sheetId="3"/>
      <sheetData sheetId="4"/>
      <sheetData sheetId="5">
        <row r="8">
          <cell r="I8">
            <v>4778672</v>
          </cell>
          <cell r="J8">
            <v>0</v>
          </cell>
        </row>
        <row r="12">
          <cell r="I12">
            <v>31421694</v>
          </cell>
          <cell r="J12">
            <v>16997670</v>
          </cell>
        </row>
        <row r="13">
          <cell r="I13">
            <v>52897</v>
          </cell>
        </row>
        <row r="14">
          <cell r="I14">
            <v>51929463</v>
          </cell>
          <cell r="J14">
            <v>16576620</v>
          </cell>
        </row>
        <row r="17">
          <cell r="A17">
            <v>2010</v>
          </cell>
          <cell r="O17" t="str">
            <v>West Mountain / Quantum Murray LP</v>
          </cell>
        </row>
        <row r="18">
          <cell r="A18" t="str">
            <v>(CAD$)</v>
          </cell>
        </row>
        <row r="19">
          <cell r="A19" t="str">
            <v>Month</v>
          </cell>
          <cell r="C19" t="str">
            <v>Jun</v>
          </cell>
          <cell r="D19" t="str">
            <v>Jul</v>
          </cell>
          <cell r="E19" t="str">
            <v>Aug</v>
          </cell>
          <cell r="F19" t="str">
            <v>Sep</v>
          </cell>
          <cell r="G19" t="str">
            <v>Oct</v>
          </cell>
          <cell r="H19" t="str">
            <v>Nov</v>
          </cell>
          <cell r="I19" t="str">
            <v>Dec</v>
          </cell>
          <cell r="J19" t="str">
            <v>Jan</v>
          </cell>
          <cell r="K19" t="str">
            <v>Feb</v>
          </cell>
          <cell r="L19" t="str">
            <v>Mar</v>
          </cell>
          <cell r="M19" t="str">
            <v>Apr</v>
          </cell>
          <cell r="N19" t="str">
            <v>May</v>
          </cell>
          <cell r="O19" t="str">
            <v>Total</v>
          </cell>
        </row>
        <row r="20">
          <cell r="A20" t="str">
            <v>Planned (dis)investments</v>
          </cell>
          <cell r="B20" t="str">
            <v>HST %</v>
          </cell>
        </row>
        <row r="21">
          <cell r="A21" t="str">
            <v>Leasehold Improvements</v>
          </cell>
          <cell r="O21">
            <v>0</v>
          </cell>
        </row>
        <row r="22">
          <cell r="A22" t="str">
            <v>Office equipment</v>
          </cell>
          <cell r="O22">
            <v>0</v>
          </cell>
        </row>
        <row r="23">
          <cell r="A23" t="str">
            <v>Computer hardware / software</v>
          </cell>
          <cell r="O23">
            <v>0</v>
          </cell>
        </row>
        <row r="24">
          <cell r="A24" t="str">
            <v>Furniture &amp; Fixtures</v>
          </cell>
          <cell r="O24">
            <v>0</v>
          </cell>
        </row>
        <row r="25">
          <cell r="A25" t="str">
            <v>Machinery/Plant</v>
          </cell>
          <cell r="B25">
            <v>0.05</v>
          </cell>
          <cell r="C25">
            <v>83333.333333333328</v>
          </cell>
          <cell r="D25">
            <v>83333.333333333328</v>
          </cell>
          <cell r="E25">
            <v>83333.333333333328</v>
          </cell>
          <cell r="F25">
            <v>83333.333333333328</v>
          </cell>
          <cell r="G25">
            <v>83333.333333333328</v>
          </cell>
          <cell r="H25">
            <v>83333.333333333328</v>
          </cell>
          <cell r="I25">
            <v>83333.333333333328</v>
          </cell>
          <cell r="J25">
            <v>83333.333333333328</v>
          </cell>
          <cell r="K25">
            <v>83333.333333333328</v>
          </cell>
          <cell r="L25">
            <v>83333.333333333328</v>
          </cell>
          <cell r="M25">
            <v>83333.333333333328</v>
          </cell>
          <cell r="N25">
            <v>83333.333333333328</v>
          </cell>
          <cell r="O25">
            <v>1000000.0000000001</v>
          </cell>
        </row>
        <row r="26">
          <cell r="A26" t="str">
            <v>Vehicles</v>
          </cell>
          <cell r="O26">
            <v>0</v>
          </cell>
        </row>
        <row r="27">
          <cell r="A27" t="str">
            <v>Goodwill &amp; Intangibles</v>
          </cell>
          <cell r="O27">
            <v>0</v>
          </cell>
        </row>
        <row r="28">
          <cell r="A28" t="str">
            <v>Non-depreciable assets</v>
          </cell>
          <cell r="O28">
            <v>0</v>
          </cell>
        </row>
        <row r="29">
          <cell r="A29" t="str">
            <v>Subtotal</v>
          </cell>
          <cell r="C29">
            <v>83333.333333333328</v>
          </cell>
          <cell r="D29">
            <v>83333.333333333328</v>
          </cell>
          <cell r="E29">
            <v>83333.333333333328</v>
          </cell>
          <cell r="F29">
            <v>83333.333333333328</v>
          </cell>
          <cell r="G29">
            <v>83333.333333333328</v>
          </cell>
          <cell r="H29">
            <v>83333.333333333328</v>
          </cell>
          <cell r="I29">
            <v>83333.333333333328</v>
          </cell>
          <cell r="J29">
            <v>83333.333333333328</v>
          </cell>
          <cell r="K29">
            <v>83333.333333333328</v>
          </cell>
          <cell r="L29">
            <v>83333.333333333328</v>
          </cell>
          <cell r="M29">
            <v>83333.333333333328</v>
          </cell>
          <cell r="N29">
            <v>83333.333333333328</v>
          </cell>
          <cell r="O29">
            <v>1000000.0000000001</v>
          </cell>
        </row>
        <row r="31">
          <cell r="A31" t="str">
            <v>ESTIMATE OF FUNDS REQUIRED AT START-UP</v>
          </cell>
        </row>
        <row r="33">
          <cell r="A33" t="str">
            <v>(CAD$)</v>
          </cell>
        </row>
        <row r="34">
          <cell r="A34" t="str">
            <v>Start-up expenses</v>
          </cell>
          <cell r="E34" t="str">
            <v>Repetitive expenses</v>
          </cell>
        </row>
        <row r="35">
          <cell r="C35" t="str">
            <v>Amount</v>
          </cell>
          <cell r="G35" t="str">
            <v>Amount</v>
          </cell>
          <cell r="H35" t="str">
            <v>Multiples</v>
          </cell>
          <cell r="I35" t="str">
            <v>Total</v>
          </cell>
        </row>
        <row r="36">
          <cell r="A36" t="str">
            <v>Advertising</v>
          </cell>
          <cell r="E36" t="str">
            <v>Advertising</v>
          </cell>
          <cell r="H36">
            <v>12</v>
          </cell>
          <cell r="I36">
            <v>0</v>
          </cell>
        </row>
        <row r="37">
          <cell r="A37" t="str">
            <v xml:space="preserve">Decorating/Signs </v>
          </cell>
          <cell r="E37" t="str">
            <v>Bank service charges</v>
          </cell>
          <cell r="H37">
            <v>12</v>
          </cell>
          <cell r="I37">
            <v>0</v>
          </cell>
        </row>
        <row r="38">
          <cell r="A38" t="str">
            <v>Insurance</v>
          </cell>
          <cell r="E38" t="str">
            <v>Dues and subscriptions</v>
          </cell>
          <cell r="H38">
            <v>12</v>
          </cell>
          <cell r="I38">
            <v>0</v>
          </cell>
        </row>
        <row r="39">
          <cell r="A39" t="str">
            <v>Licenses and permits</v>
          </cell>
          <cell r="E39" t="str">
            <v>Interest</v>
          </cell>
          <cell r="H39">
            <v>12</v>
          </cell>
          <cell r="I39">
            <v>0</v>
          </cell>
        </row>
        <row r="40">
          <cell r="A40" t="str">
            <v>Miscellaneous</v>
          </cell>
          <cell r="E40" t="str">
            <v>Lease payments</v>
          </cell>
          <cell r="H40">
            <v>12</v>
          </cell>
          <cell r="I40">
            <v>0</v>
          </cell>
        </row>
        <row r="41">
          <cell r="A41" t="str">
            <v>Professional fees</v>
          </cell>
          <cell r="E41" t="str">
            <v>Loan payments</v>
          </cell>
          <cell r="H41">
            <v>12</v>
          </cell>
          <cell r="I41">
            <v>0</v>
          </cell>
        </row>
        <row r="42">
          <cell r="A42" t="str">
            <v>Remodeling</v>
          </cell>
          <cell r="E42" t="str">
            <v>Office expenses</v>
          </cell>
          <cell r="H42">
            <v>12</v>
          </cell>
          <cell r="I42">
            <v>0</v>
          </cell>
        </row>
        <row r="43">
          <cell r="A43" t="str">
            <v>Rent and deposits</v>
          </cell>
          <cell r="E43" t="str">
            <v>Payroll</v>
          </cell>
          <cell r="H43">
            <v>12</v>
          </cell>
          <cell r="I43">
            <v>0</v>
          </cell>
        </row>
        <row r="44">
          <cell r="A44" t="str">
            <v>Research &amp; development</v>
          </cell>
          <cell r="E44" t="str">
            <v>Professional fees</v>
          </cell>
          <cell r="H44">
            <v>12</v>
          </cell>
          <cell r="I44">
            <v>0</v>
          </cell>
        </row>
        <row r="45">
          <cell r="A45" t="str">
            <v>Stationery &amp; brochures</v>
          </cell>
          <cell r="E45" t="str">
            <v>Rent &amp; Utilities</v>
          </cell>
          <cell r="H45">
            <v>12</v>
          </cell>
          <cell r="I45">
            <v>0</v>
          </cell>
        </row>
        <row r="46">
          <cell r="A46" t="str">
            <v>Unexpected expenses</v>
          </cell>
          <cell r="E46" t="str">
            <v>Repairs and maintenance</v>
          </cell>
          <cell r="H46">
            <v>12</v>
          </cell>
          <cell r="I46">
            <v>0</v>
          </cell>
        </row>
        <row r="47">
          <cell r="A47" t="str">
            <v>Other</v>
          </cell>
          <cell r="E47" t="str">
            <v>Research &amp; development</v>
          </cell>
          <cell r="H47">
            <v>12</v>
          </cell>
          <cell r="I47">
            <v>0</v>
          </cell>
        </row>
        <row r="48">
          <cell r="A48" t="str">
            <v>Other</v>
          </cell>
          <cell r="E48" t="str">
            <v>Stationery &amp; brochures</v>
          </cell>
          <cell r="H48">
            <v>12</v>
          </cell>
          <cell r="I48">
            <v>0</v>
          </cell>
        </row>
        <row r="49">
          <cell r="A49" t="str">
            <v>Other</v>
          </cell>
          <cell r="E49" t="str">
            <v>Telephone</v>
          </cell>
          <cell r="H49">
            <v>12</v>
          </cell>
          <cell r="I49">
            <v>0</v>
          </cell>
        </row>
        <row r="50">
          <cell r="A50" t="str">
            <v>Other</v>
          </cell>
          <cell r="E50" t="str">
            <v>Unexpected expenses</v>
          </cell>
          <cell r="H50">
            <v>12</v>
          </cell>
          <cell r="I50">
            <v>0</v>
          </cell>
        </row>
        <row r="51">
          <cell r="A51" t="str">
            <v>Other</v>
          </cell>
          <cell r="E51" t="str">
            <v>Other</v>
          </cell>
          <cell r="H51">
            <v>12</v>
          </cell>
          <cell r="I51">
            <v>0</v>
          </cell>
        </row>
        <row r="52">
          <cell r="A52" t="str">
            <v>Subtotal</v>
          </cell>
          <cell r="C52">
            <v>0</v>
          </cell>
          <cell r="E52" t="str">
            <v>Subtotal</v>
          </cell>
          <cell r="I52">
            <v>0</v>
          </cell>
        </row>
        <row r="55">
          <cell r="A55" t="str">
            <v>Planned investments first year</v>
          </cell>
          <cell r="D55">
            <v>1000000.0000000001</v>
          </cell>
        </row>
        <row r="56">
          <cell r="A56" t="str">
            <v>Start-up expenses</v>
          </cell>
          <cell r="D56">
            <v>0</v>
          </cell>
        </row>
        <row r="57">
          <cell r="A57" t="str">
            <v>Repetitive expenses</v>
          </cell>
          <cell r="D57">
            <v>0</v>
          </cell>
        </row>
        <row r="58">
          <cell r="A58" t="str">
            <v>HST</v>
          </cell>
          <cell r="D58">
            <v>0</v>
          </cell>
        </row>
        <row r="59">
          <cell r="A59" t="str">
            <v>FUNDS POSSIBLY REQUIRED AT START-UP</v>
          </cell>
          <cell r="D59">
            <v>1000000.0000000001</v>
          </cell>
        </row>
        <row r="62">
          <cell r="A62">
            <v>2011</v>
          </cell>
        </row>
        <row r="63">
          <cell r="A63" t="str">
            <v>(CAD$)</v>
          </cell>
        </row>
        <row r="64">
          <cell r="A64" t="str">
            <v>Month</v>
          </cell>
          <cell r="C64" t="str">
            <v>Jun</v>
          </cell>
          <cell r="D64" t="str">
            <v>Jul</v>
          </cell>
          <cell r="E64" t="str">
            <v>Aug</v>
          </cell>
          <cell r="F64" t="str">
            <v>Sep</v>
          </cell>
          <cell r="G64" t="str">
            <v>Oct</v>
          </cell>
          <cell r="H64" t="str">
            <v>Nov</v>
          </cell>
          <cell r="I64" t="str">
            <v>Dec</v>
          </cell>
          <cell r="J64" t="str">
            <v>Jan</v>
          </cell>
          <cell r="K64" t="str">
            <v>Feb</v>
          </cell>
          <cell r="L64" t="str">
            <v>Mar</v>
          </cell>
          <cell r="M64" t="str">
            <v>Apr</v>
          </cell>
          <cell r="N64" t="str">
            <v>May</v>
          </cell>
          <cell r="O64" t="str">
            <v>Total</v>
          </cell>
        </row>
        <row r="65">
          <cell r="A65" t="str">
            <v>Planned (dis)investments</v>
          </cell>
          <cell r="B65" t="str">
            <v>HST %</v>
          </cell>
        </row>
        <row r="66">
          <cell r="A66" t="str">
            <v>Leasehold Improvements</v>
          </cell>
          <cell r="O66">
            <v>0</v>
          </cell>
        </row>
        <row r="67">
          <cell r="A67" t="str">
            <v>Office equipment</v>
          </cell>
          <cell r="B67">
            <v>0</v>
          </cell>
          <cell r="O67">
            <v>0</v>
          </cell>
        </row>
        <row r="68">
          <cell r="A68" t="str">
            <v>Computer hardware / software</v>
          </cell>
          <cell r="B68">
            <v>0</v>
          </cell>
          <cell r="O68">
            <v>0</v>
          </cell>
        </row>
        <row r="69">
          <cell r="A69" t="str">
            <v>Furniture &amp; Fixtures</v>
          </cell>
          <cell r="B69">
            <v>0</v>
          </cell>
          <cell r="O69">
            <v>0</v>
          </cell>
        </row>
        <row r="70">
          <cell r="A70" t="str">
            <v>Machinery/Plant</v>
          </cell>
          <cell r="B70">
            <v>0.05</v>
          </cell>
          <cell r="C70">
            <v>83333.333333333328</v>
          </cell>
          <cell r="D70">
            <v>83333.333333333328</v>
          </cell>
          <cell r="E70">
            <v>83333.333333333328</v>
          </cell>
          <cell r="F70">
            <v>83333.333333333328</v>
          </cell>
          <cell r="G70">
            <v>83333.333333333328</v>
          </cell>
          <cell r="H70">
            <v>83333.333333333328</v>
          </cell>
          <cell r="I70">
            <v>83333.333333333328</v>
          </cell>
          <cell r="J70">
            <v>83333.333333333328</v>
          </cell>
          <cell r="K70">
            <v>83333.333333333328</v>
          </cell>
          <cell r="L70">
            <v>83333.333333333328</v>
          </cell>
          <cell r="M70">
            <v>83333.333333333328</v>
          </cell>
          <cell r="N70">
            <v>83333.333333333328</v>
          </cell>
          <cell r="O70">
            <v>1000000.0000000001</v>
          </cell>
        </row>
        <row r="71">
          <cell r="A71" t="str">
            <v>Vehicles</v>
          </cell>
          <cell r="B71">
            <v>0</v>
          </cell>
          <cell r="O71">
            <v>0</v>
          </cell>
        </row>
        <row r="72">
          <cell r="A72" t="str">
            <v>Goodwill &amp; Intangibles</v>
          </cell>
          <cell r="B72">
            <v>0</v>
          </cell>
          <cell r="O72">
            <v>0</v>
          </cell>
        </row>
        <row r="73">
          <cell r="A73" t="str">
            <v>Non-depreciable assets</v>
          </cell>
          <cell r="B73">
            <v>0</v>
          </cell>
          <cell r="O73">
            <v>0</v>
          </cell>
        </row>
        <row r="74">
          <cell r="A74" t="str">
            <v>Subtotal</v>
          </cell>
          <cell r="C74">
            <v>83333.333333333328</v>
          </cell>
          <cell r="D74">
            <v>83333.333333333328</v>
          </cell>
          <cell r="E74">
            <v>83333.333333333328</v>
          </cell>
          <cell r="F74">
            <v>83333.333333333328</v>
          </cell>
          <cell r="G74">
            <v>83333.333333333328</v>
          </cell>
          <cell r="H74">
            <v>83333.333333333328</v>
          </cell>
          <cell r="I74">
            <v>83333.333333333328</v>
          </cell>
          <cell r="J74">
            <v>83333.333333333328</v>
          </cell>
          <cell r="K74">
            <v>83333.333333333328</v>
          </cell>
          <cell r="L74">
            <v>83333.333333333328</v>
          </cell>
          <cell r="M74">
            <v>83333.333333333328</v>
          </cell>
          <cell r="N74">
            <v>83333.333333333328</v>
          </cell>
          <cell r="O74">
            <v>1000000.0000000001</v>
          </cell>
        </row>
        <row r="77">
          <cell r="A77">
            <v>2012</v>
          </cell>
        </row>
        <row r="78">
          <cell r="A78" t="str">
            <v>(CAD$)</v>
          </cell>
        </row>
        <row r="79">
          <cell r="A79" t="str">
            <v>Month</v>
          </cell>
          <cell r="C79" t="str">
            <v>Jun</v>
          </cell>
          <cell r="D79" t="str">
            <v>Jul</v>
          </cell>
          <cell r="E79" t="str">
            <v>Aug</v>
          </cell>
          <cell r="F79" t="str">
            <v>Sep</v>
          </cell>
          <cell r="G79" t="str">
            <v>Oct</v>
          </cell>
          <cell r="H79" t="str">
            <v>Nov</v>
          </cell>
          <cell r="I79" t="str">
            <v>Dec</v>
          </cell>
          <cell r="J79" t="str">
            <v>Jan</v>
          </cell>
          <cell r="K79" t="str">
            <v>Feb</v>
          </cell>
          <cell r="L79" t="str">
            <v>Mar</v>
          </cell>
          <cell r="M79" t="str">
            <v>Apr</v>
          </cell>
          <cell r="N79" t="str">
            <v>May</v>
          </cell>
          <cell r="O79" t="str">
            <v>Total</v>
          </cell>
        </row>
        <row r="80">
          <cell r="A80" t="str">
            <v>Planned (dis)investments</v>
          </cell>
          <cell r="B80" t="str">
            <v>HST %</v>
          </cell>
        </row>
        <row r="81">
          <cell r="A81" t="str">
            <v>Leasehold Improvements</v>
          </cell>
          <cell r="O81">
            <v>0</v>
          </cell>
        </row>
        <row r="82">
          <cell r="A82" t="str">
            <v>Office equipment</v>
          </cell>
          <cell r="B82">
            <v>0</v>
          </cell>
          <cell r="O82">
            <v>0</v>
          </cell>
        </row>
        <row r="83">
          <cell r="A83" t="str">
            <v>Computer hardware / software</v>
          </cell>
          <cell r="B83">
            <v>0</v>
          </cell>
          <cell r="O83">
            <v>0</v>
          </cell>
        </row>
        <row r="84">
          <cell r="A84" t="str">
            <v>Furniture &amp; Fixtures</v>
          </cell>
          <cell r="B84">
            <v>0</v>
          </cell>
          <cell r="O84">
            <v>0</v>
          </cell>
        </row>
        <row r="85">
          <cell r="A85" t="str">
            <v>Machinery/Plant</v>
          </cell>
          <cell r="B85">
            <v>0.05</v>
          </cell>
          <cell r="C85">
            <v>83333.333333333328</v>
          </cell>
          <cell r="D85">
            <v>83333.333333333328</v>
          </cell>
          <cell r="E85">
            <v>83333.333333333328</v>
          </cell>
          <cell r="F85">
            <v>83333.333333333328</v>
          </cell>
          <cell r="G85">
            <v>83333.333333333328</v>
          </cell>
          <cell r="H85">
            <v>83333.333333333328</v>
          </cell>
          <cell r="I85">
            <v>83333.333333333328</v>
          </cell>
          <cell r="J85">
            <v>83333.333333333328</v>
          </cell>
          <cell r="K85">
            <v>83333.333333333328</v>
          </cell>
          <cell r="L85">
            <v>83333.333333333328</v>
          </cell>
          <cell r="M85">
            <v>83333.333333333328</v>
          </cell>
          <cell r="N85">
            <v>83333.333333333328</v>
          </cell>
          <cell r="O85">
            <v>1000000.0000000001</v>
          </cell>
        </row>
        <row r="86">
          <cell r="A86" t="str">
            <v>Vehicles</v>
          </cell>
          <cell r="B86">
            <v>0</v>
          </cell>
          <cell r="O86">
            <v>0</v>
          </cell>
        </row>
        <row r="87">
          <cell r="A87" t="str">
            <v>Goodwill &amp; Intangibles</v>
          </cell>
          <cell r="B87">
            <v>0</v>
          </cell>
          <cell r="O87">
            <v>0</v>
          </cell>
        </row>
        <row r="88">
          <cell r="A88" t="str">
            <v>Non-depreciable assets</v>
          </cell>
          <cell r="B88">
            <v>0</v>
          </cell>
          <cell r="O88">
            <v>0</v>
          </cell>
        </row>
        <row r="89">
          <cell r="A89" t="str">
            <v>Subtotal</v>
          </cell>
          <cell r="C89">
            <v>83333.333333333328</v>
          </cell>
          <cell r="D89">
            <v>83333.333333333328</v>
          </cell>
          <cell r="E89">
            <v>83333.333333333328</v>
          </cell>
          <cell r="F89">
            <v>83333.333333333328</v>
          </cell>
          <cell r="G89">
            <v>83333.333333333328</v>
          </cell>
          <cell r="H89">
            <v>83333.333333333328</v>
          </cell>
          <cell r="I89">
            <v>83333.333333333328</v>
          </cell>
          <cell r="J89">
            <v>83333.333333333328</v>
          </cell>
          <cell r="K89">
            <v>83333.333333333328</v>
          </cell>
          <cell r="L89">
            <v>83333.333333333328</v>
          </cell>
          <cell r="M89">
            <v>83333.333333333328</v>
          </cell>
          <cell r="N89">
            <v>83333.333333333328</v>
          </cell>
          <cell r="O89">
            <v>1000000.0000000001</v>
          </cell>
        </row>
        <row r="92">
          <cell r="A92" t="str">
            <v>(CAD$)</v>
          </cell>
        </row>
        <row r="93">
          <cell r="A93" t="str">
            <v>Year</v>
          </cell>
          <cell r="C93">
            <v>2013</v>
          </cell>
          <cell r="D93">
            <v>2014</v>
          </cell>
        </row>
        <row r="94">
          <cell r="A94" t="str">
            <v>Planned (dis)investments</v>
          </cell>
          <cell r="B94" t="str">
            <v>HST %</v>
          </cell>
        </row>
        <row r="95">
          <cell r="A95" t="str">
            <v>Leasehold Improvements</v>
          </cell>
        </row>
        <row r="96">
          <cell r="A96" t="str">
            <v>Office equipment</v>
          </cell>
          <cell r="B96">
            <v>0</v>
          </cell>
        </row>
        <row r="97">
          <cell r="A97" t="str">
            <v>Computer hardware / software</v>
          </cell>
          <cell r="B97">
            <v>0</v>
          </cell>
        </row>
        <row r="98">
          <cell r="A98" t="str">
            <v>Furniture &amp; Fixtures</v>
          </cell>
          <cell r="B98">
            <v>0</v>
          </cell>
        </row>
        <row r="99">
          <cell r="A99" t="str">
            <v>Machinery/Plant</v>
          </cell>
          <cell r="B99">
            <v>0.05</v>
          </cell>
          <cell r="C99">
            <v>1000000</v>
          </cell>
          <cell r="D99">
            <v>1000000</v>
          </cell>
        </row>
        <row r="100">
          <cell r="A100" t="str">
            <v>Vehicles</v>
          </cell>
          <cell r="B100">
            <v>0</v>
          </cell>
        </row>
        <row r="101">
          <cell r="A101" t="str">
            <v>Goodwill &amp; Intangibles</v>
          </cell>
          <cell r="B101">
            <v>0</v>
          </cell>
        </row>
        <row r="102">
          <cell r="A102" t="str">
            <v>Non-depreciable assets</v>
          </cell>
          <cell r="B102">
            <v>0</v>
          </cell>
        </row>
        <row r="103">
          <cell r="A103" t="str">
            <v>Subtotal</v>
          </cell>
          <cell r="C103">
            <v>1000000</v>
          </cell>
          <cell r="D103">
            <v>1000000</v>
          </cell>
        </row>
      </sheetData>
      <sheetData sheetId="6">
        <row r="6">
          <cell r="A6" t="str">
            <v>Existing short term loan</v>
          </cell>
        </row>
        <row r="8">
          <cell r="A8" t="str">
            <v>Loan</v>
          </cell>
          <cell r="B8" t="str">
            <v>Year 1</v>
          </cell>
          <cell r="N8" t="str">
            <v>Year 2</v>
          </cell>
          <cell r="Z8" t="str">
            <v>Year 3</v>
          </cell>
          <cell r="AL8" t="str">
            <v>Year 4</v>
          </cell>
          <cell r="AX8" t="str">
            <v>Year 5</v>
          </cell>
        </row>
        <row r="9">
          <cell r="A9" t="str">
            <v>Period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</row>
        <row r="11">
          <cell r="A11" t="str">
            <v>Interest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</row>
        <row r="12">
          <cell r="A12" t="str">
            <v>Principal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</row>
        <row r="50">
          <cell r="A50" t="str">
            <v>Existing long term loan</v>
          </cell>
        </row>
        <row r="52">
          <cell r="A52" t="str">
            <v>Loan</v>
          </cell>
          <cell r="B52" t="str">
            <v>Year 1</v>
          </cell>
          <cell r="N52" t="str">
            <v>Year 2</v>
          </cell>
          <cell r="Z52" t="str">
            <v>Year 3</v>
          </cell>
          <cell r="AL52" t="str">
            <v>Year 4</v>
          </cell>
          <cell r="AX52" t="str">
            <v>Year 5</v>
          </cell>
        </row>
        <row r="53">
          <cell r="A53" t="str">
            <v>Perio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</row>
        <row r="55">
          <cell r="A55" t="str">
            <v>Interest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</row>
        <row r="56">
          <cell r="A56" t="str">
            <v>Principal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</row>
      </sheetData>
      <sheetData sheetId="7">
        <row r="6">
          <cell r="A6" t="str">
            <v>West Mountain / Quantum Murray LP</v>
          </cell>
          <cell r="B6" t="str">
            <v/>
          </cell>
        </row>
        <row r="7">
          <cell r="A7" t="str">
            <v>(CAD$)</v>
          </cell>
          <cell r="C7" t="str">
            <v xml:space="preserve"> ----- Historic -----</v>
          </cell>
        </row>
        <row r="8">
          <cell r="B8">
            <v>2010</v>
          </cell>
          <cell r="C8">
            <v>2009</v>
          </cell>
          <cell r="D8">
            <v>2008</v>
          </cell>
        </row>
        <row r="9">
          <cell r="A9" t="str">
            <v>ASSETS</v>
          </cell>
        </row>
        <row r="10">
          <cell r="A10" t="str">
            <v>Current assets</v>
          </cell>
        </row>
        <row r="11">
          <cell r="A11" t="str">
            <v>Cash/Bank</v>
          </cell>
          <cell r="B11">
            <v>4834741.7700000107</v>
          </cell>
          <cell r="C11">
            <v>0</v>
          </cell>
          <cell r="D11">
            <v>0</v>
          </cell>
        </row>
        <row r="12">
          <cell r="A12" t="str">
            <v>Accounts receivable</v>
          </cell>
          <cell r="B12">
            <v>39973971</v>
          </cell>
        </row>
        <row r="13">
          <cell r="A13" t="str">
            <v>Stock/Inventory</v>
          </cell>
          <cell r="B13">
            <v>9093280</v>
          </cell>
        </row>
        <row r="14">
          <cell r="A14" t="str">
            <v>Other</v>
          </cell>
          <cell r="B14">
            <v>1336644</v>
          </cell>
        </row>
        <row r="15">
          <cell r="B15">
            <v>55238636.770000011</v>
          </cell>
          <cell r="C15">
            <v>0</v>
          </cell>
          <cell r="D15">
            <v>0</v>
          </cell>
        </row>
        <row r="16">
          <cell r="A16" t="str">
            <v>Fixed assets</v>
          </cell>
        </row>
        <row r="17">
          <cell r="A17" t="str">
            <v>Leasehold Improvements</v>
          </cell>
          <cell r="B17">
            <v>4778672</v>
          </cell>
        </row>
        <row r="18">
          <cell r="A18" t="str">
            <v>Office equipment</v>
          </cell>
          <cell r="B18">
            <v>0</v>
          </cell>
        </row>
        <row r="19">
          <cell r="A19" t="str">
            <v>Furniture &amp; Fixtures</v>
          </cell>
          <cell r="B19">
            <v>0</v>
          </cell>
        </row>
        <row r="20">
          <cell r="A20" t="str">
            <v>Machinery/Plant</v>
          </cell>
          <cell r="B20">
            <v>31421694</v>
          </cell>
        </row>
        <row r="21">
          <cell r="A21" t="str">
            <v>Vehicles</v>
          </cell>
          <cell r="B21">
            <v>52897</v>
          </cell>
        </row>
        <row r="22">
          <cell r="A22" t="str">
            <v>Goodwill &amp; Intangibles</v>
          </cell>
          <cell r="B22">
            <v>51929463</v>
          </cell>
        </row>
        <row r="23">
          <cell r="A23" t="str">
            <v>Non-depreciable assets</v>
          </cell>
        </row>
        <row r="24">
          <cell r="A24" t="str">
            <v>Less: Accumulated depreciation</v>
          </cell>
          <cell r="B24">
            <v>33574290</v>
          </cell>
        </row>
        <row r="25">
          <cell r="B25">
            <v>54608436</v>
          </cell>
          <cell r="C25">
            <v>0</v>
          </cell>
          <cell r="D25">
            <v>0</v>
          </cell>
        </row>
        <row r="26">
          <cell r="A26" t="str">
            <v>TOTAL ASSETS</v>
          </cell>
          <cell r="B26">
            <v>109847072.77000001</v>
          </cell>
          <cell r="C26">
            <v>0</v>
          </cell>
          <cell r="D26">
            <v>0</v>
          </cell>
        </row>
        <row r="28">
          <cell r="A28" t="str">
            <v>CAPITAL AND LIABILITIES</v>
          </cell>
        </row>
        <row r="29">
          <cell r="A29" t="str">
            <v>Partners' equity</v>
          </cell>
        </row>
        <row r="30">
          <cell r="A30" t="str">
            <v>Owner 1</v>
          </cell>
          <cell r="B30">
            <v>112599698.12</v>
          </cell>
        </row>
        <row r="31">
          <cell r="A31" t="str">
            <v>Owner 2</v>
          </cell>
        </row>
        <row r="32">
          <cell r="A32" t="str">
            <v>Owner 3</v>
          </cell>
        </row>
        <row r="33">
          <cell r="A33" t="str">
            <v>Owner 4</v>
          </cell>
        </row>
        <row r="34">
          <cell r="A34" t="str">
            <v>Profit / Loss</v>
          </cell>
          <cell r="B34">
            <v>0</v>
          </cell>
        </row>
        <row r="35">
          <cell r="A35" t="str">
            <v>Retained earnings</v>
          </cell>
          <cell r="B35">
            <v>-54790767.350000009</v>
          </cell>
        </row>
        <row r="36">
          <cell r="A36" t="str">
            <v>Dividends payable</v>
          </cell>
          <cell r="B36">
            <v>-888999</v>
          </cell>
        </row>
        <row r="37">
          <cell r="B37">
            <v>56919931.769999996</v>
          </cell>
          <cell r="C37">
            <v>0</v>
          </cell>
          <cell r="D37">
            <v>0</v>
          </cell>
        </row>
        <row r="38">
          <cell r="A38" t="str">
            <v>Current liabilities</v>
          </cell>
        </row>
        <row r="39">
          <cell r="A39" t="str">
            <v>Creditors/Accounts payable</v>
          </cell>
          <cell r="B39">
            <v>20771670</v>
          </cell>
        </row>
        <row r="40">
          <cell r="A40" t="str">
            <v>Accrued Liabilities</v>
          </cell>
          <cell r="B40">
            <v>9032242.5099999998</v>
          </cell>
        </row>
        <row r="41">
          <cell r="A41" t="str">
            <v>Sales tax</v>
          </cell>
        </row>
        <row r="42">
          <cell r="A42" t="str">
            <v>Income tax</v>
          </cell>
          <cell r="B42">
            <v>0</v>
          </cell>
        </row>
        <row r="43">
          <cell r="A43" t="str">
            <v>Short term loans</v>
          </cell>
          <cell r="B43">
            <v>0</v>
          </cell>
        </row>
        <row r="44">
          <cell r="A44" t="str">
            <v>Other short term liabilities</v>
          </cell>
          <cell r="B44">
            <v>2467991</v>
          </cell>
        </row>
        <row r="45">
          <cell r="B45">
            <v>32271903.509999998</v>
          </cell>
          <cell r="C45">
            <v>0</v>
          </cell>
          <cell r="D45">
            <v>0</v>
          </cell>
        </row>
        <row r="46">
          <cell r="A46" t="str">
            <v>Long term liabilities</v>
          </cell>
        </row>
        <row r="47">
          <cell r="A47" t="str">
            <v>Long term loans</v>
          </cell>
          <cell r="B47">
            <v>17121464.490000002</v>
          </cell>
        </row>
        <row r="48">
          <cell r="A48" t="str">
            <v>Capital Lease</v>
          </cell>
          <cell r="B48">
            <v>3533773</v>
          </cell>
        </row>
        <row r="49">
          <cell r="B49">
            <v>20655237.490000002</v>
          </cell>
          <cell r="C49">
            <v>0</v>
          </cell>
          <cell r="D49">
            <v>0</v>
          </cell>
        </row>
        <row r="50">
          <cell r="A50" t="str">
            <v>TOTAL CAPITAL AND LIABILITIES</v>
          </cell>
          <cell r="B50">
            <v>109847072.77000001</v>
          </cell>
          <cell r="C50">
            <v>0</v>
          </cell>
          <cell r="D50">
            <v>0</v>
          </cell>
        </row>
      </sheetData>
      <sheetData sheetId="8"/>
      <sheetData sheetId="9"/>
      <sheetData sheetId="10"/>
      <sheetData sheetId="11"/>
      <sheetData sheetId="12"/>
      <sheetData sheetId="13">
        <row r="7">
          <cell r="A7" t="str">
            <v>(CAD$)</v>
          </cell>
          <cell r="G7" t="str">
            <v>West Mountain / Quantum Murray LP</v>
          </cell>
        </row>
        <row r="8">
          <cell r="B8">
            <v>2009</v>
          </cell>
          <cell r="C8" t="str">
            <v>%</v>
          </cell>
          <cell r="D8">
            <v>2008</v>
          </cell>
          <cell r="E8" t="str">
            <v>%</v>
          </cell>
          <cell r="F8">
            <v>2007</v>
          </cell>
          <cell r="G8" t="str">
            <v>%</v>
          </cell>
        </row>
        <row r="9">
          <cell r="A9" t="str">
            <v>Revenue</v>
          </cell>
        </row>
        <row r="10">
          <cell r="A10" t="str">
            <v>Total sales</v>
          </cell>
          <cell r="C10">
            <v>0</v>
          </cell>
          <cell r="E10">
            <v>0</v>
          </cell>
          <cell r="G10">
            <v>0</v>
          </cell>
        </row>
        <row r="11">
          <cell r="A11" t="str">
            <v>Cost of goods sold</v>
          </cell>
          <cell r="C11">
            <v>0</v>
          </cell>
          <cell r="E11">
            <v>0</v>
          </cell>
          <cell r="G11">
            <v>0</v>
          </cell>
        </row>
        <row r="12">
          <cell r="A12" t="str">
            <v>Gross profi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Operating expenses</v>
          </cell>
        </row>
        <row r="14">
          <cell r="A14" t="str">
            <v>General &amp; Administrative</v>
          </cell>
        </row>
        <row r="15">
          <cell r="A15" t="str">
            <v>Bad debts</v>
          </cell>
          <cell r="C15">
            <v>0</v>
          </cell>
          <cell r="E15">
            <v>0</v>
          </cell>
          <cell r="G15">
            <v>0</v>
          </cell>
        </row>
        <row r="16">
          <cell r="A16" t="str">
            <v>Bank interests/charges</v>
          </cell>
          <cell r="C16">
            <v>0</v>
          </cell>
          <cell r="E16">
            <v>0</v>
          </cell>
          <cell r="G16">
            <v>0</v>
          </cell>
        </row>
        <row r="17">
          <cell r="A17" t="str">
            <v>Dues and licenses</v>
          </cell>
          <cell r="C17">
            <v>0</v>
          </cell>
          <cell r="E17">
            <v>0</v>
          </cell>
          <cell r="G17">
            <v>0</v>
          </cell>
        </row>
        <row r="18">
          <cell r="A18" t="str">
            <v>Duties and taxes</v>
          </cell>
          <cell r="C18">
            <v>0</v>
          </cell>
          <cell r="E18">
            <v>0</v>
          </cell>
          <cell r="G18">
            <v>0</v>
          </cell>
        </row>
        <row r="19">
          <cell r="A19" t="str">
            <v>Light/heat</v>
          </cell>
          <cell r="C19">
            <v>0</v>
          </cell>
          <cell r="E19">
            <v>0</v>
          </cell>
          <cell r="G19">
            <v>0</v>
          </cell>
        </row>
        <row r="20">
          <cell r="A20" t="str">
            <v>Magazines/subscriptions</v>
          </cell>
          <cell r="C20">
            <v>0</v>
          </cell>
          <cell r="E20">
            <v>0</v>
          </cell>
          <cell r="G20">
            <v>0</v>
          </cell>
        </row>
        <row r="21">
          <cell r="A21" t="str">
            <v>Maintenance/repairs</v>
          </cell>
          <cell r="C21">
            <v>0</v>
          </cell>
          <cell r="E21">
            <v>0</v>
          </cell>
          <cell r="G21">
            <v>0</v>
          </cell>
        </row>
        <row r="22">
          <cell r="A22" t="str">
            <v>Office expenses</v>
          </cell>
          <cell r="C22">
            <v>0</v>
          </cell>
          <cell r="E22">
            <v>0</v>
          </cell>
          <cell r="G22">
            <v>0</v>
          </cell>
        </row>
        <row r="23">
          <cell r="A23" t="str">
            <v>Professional fees</v>
          </cell>
          <cell r="C23">
            <v>0</v>
          </cell>
          <cell r="E23">
            <v>0</v>
          </cell>
          <cell r="G23">
            <v>0</v>
          </cell>
        </row>
        <row r="24">
          <cell r="A24" t="str">
            <v>Rent and rates</v>
          </cell>
          <cell r="C24">
            <v>0</v>
          </cell>
          <cell r="E24">
            <v>0</v>
          </cell>
          <cell r="G24">
            <v>0</v>
          </cell>
        </row>
        <row r="25">
          <cell r="A25" t="str">
            <v>Representation</v>
          </cell>
          <cell r="C25">
            <v>0</v>
          </cell>
          <cell r="E25">
            <v>0</v>
          </cell>
          <cell r="G25">
            <v>0</v>
          </cell>
        </row>
        <row r="26">
          <cell r="A26" t="str">
            <v>Telephone/fax/mail</v>
          </cell>
          <cell r="C26">
            <v>0</v>
          </cell>
          <cell r="E26">
            <v>0</v>
          </cell>
          <cell r="G26">
            <v>0</v>
          </cell>
        </row>
        <row r="27">
          <cell r="A27" t="str">
            <v>Other</v>
          </cell>
          <cell r="C27">
            <v>0</v>
          </cell>
          <cell r="E27">
            <v>0</v>
          </cell>
          <cell r="G27">
            <v>0</v>
          </cell>
        </row>
        <row r="28">
          <cell r="A28" t="str">
            <v>Personnel</v>
          </cell>
        </row>
        <row r="29">
          <cell r="A29" t="str">
            <v>Salaries and benefits</v>
          </cell>
          <cell r="C29">
            <v>0</v>
          </cell>
          <cell r="E29">
            <v>0</v>
          </cell>
          <cell r="G29">
            <v>0</v>
          </cell>
        </row>
        <row r="30">
          <cell r="A30" t="str">
            <v>Payroll burden</v>
          </cell>
          <cell r="C30">
            <v>0</v>
          </cell>
          <cell r="E30">
            <v>0</v>
          </cell>
          <cell r="G30">
            <v>0</v>
          </cell>
        </row>
        <row r="31">
          <cell r="A31" t="str">
            <v>Other</v>
          </cell>
          <cell r="C31">
            <v>0</v>
          </cell>
          <cell r="E31">
            <v>0</v>
          </cell>
          <cell r="G31">
            <v>0</v>
          </cell>
        </row>
        <row r="32">
          <cell r="A32" t="str">
            <v>Sales promotion</v>
          </cell>
        </row>
        <row r="33">
          <cell r="A33" t="str">
            <v>Advertising/promotion</v>
          </cell>
          <cell r="C33">
            <v>0</v>
          </cell>
          <cell r="E33">
            <v>0</v>
          </cell>
          <cell r="G33">
            <v>0</v>
          </cell>
        </row>
        <row r="34">
          <cell r="A34" t="str">
            <v>Internet</v>
          </cell>
          <cell r="C34">
            <v>0</v>
          </cell>
          <cell r="E34">
            <v>0</v>
          </cell>
          <cell r="G34">
            <v>0</v>
          </cell>
        </row>
        <row r="35">
          <cell r="A35" t="str">
            <v>Other</v>
          </cell>
          <cell r="C35">
            <v>0</v>
          </cell>
          <cell r="E35">
            <v>0</v>
          </cell>
          <cell r="G35">
            <v>0</v>
          </cell>
        </row>
        <row r="36">
          <cell r="A36" t="str">
            <v>Insurance</v>
          </cell>
        </row>
        <row r="37">
          <cell r="A37" t="str">
            <v>Liability insurance</v>
          </cell>
          <cell r="C37">
            <v>0</v>
          </cell>
          <cell r="E37">
            <v>0</v>
          </cell>
          <cell r="G37">
            <v>0</v>
          </cell>
        </row>
        <row r="38">
          <cell r="A38" t="str">
            <v>Other insurance</v>
          </cell>
          <cell r="C38">
            <v>0</v>
          </cell>
          <cell r="E38">
            <v>0</v>
          </cell>
          <cell r="G38">
            <v>0</v>
          </cell>
        </row>
        <row r="39">
          <cell r="A39" t="str">
            <v>Other</v>
          </cell>
          <cell r="C39">
            <v>0</v>
          </cell>
          <cell r="E39">
            <v>0</v>
          </cell>
          <cell r="G39">
            <v>0</v>
          </cell>
        </row>
        <row r="40">
          <cell r="A40" t="str">
            <v>Transportation</v>
          </cell>
        </row>
        <row r="41">
          <cell r="A41" t="str">
            <v>Travel</v>
          </cell>
          <cell r="C41">
            <v>0</v>
          </cell>
          <cell r="E41">
            <v>0</v>
          </cell>
          <cell r="G41">
            <v>0</v>
          </cell>
        </row>
        <row r="42">
          <cell r="A42" t="str">
            <v>Vehicle costs</v>
          </cell>
          <cell r="C42">
            <v>0</v>
          </cell>
          <cell r="E42">
            <v>0</v>
          </cell>
          <cell r="G42">
            <v>0</v>
          </cell>
        </row>
        <row r="43">
          <cell r="A43" t="str">
            <v>Other</v>
          </cell>
          <cell r="C43">
            <v>0</v>
          </cell>
          <cell r="E43">
            <v>0</v>
          </cell>
          <cell r="G43">
            <v>0</v>
          </cell>
        </row>
        <row r="44">
          <cell r="A44" t="str">
            <v>Total operating expense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Depreciation</v>
          </cell>
          <cell r="C45">
            <v>0</v>
          </cell>
          <cell r="E45">
            <v>0</v>
          </cell>
          <cell r="G45">
            <v>0</v>
          </cell>
        </row>
        <row r="46">
          <cell r="A46" t="str">
            <v>Amortization</v>
          </cell>
          <cell r="C46">
            <v>0</v>
          </cell>
          <cell r="E46">
            <v>0</v>
          </cell>
          <cell r="G46">
            <v>0</v>
          </cell>
        </row>
        <row r="47">
          <cell r="A47" t="str">
            <v>Interest on short term loans</v>
          </cell>
          <cell r="C47">
            <v>0</v>
          </cell>
          <cell r="E47">
            <v>0</v>
          </cell>
          <cell r="G47">
            <v>0</v>
          </cell>
        </row>
        <row r="48">
          <cell r="A48" t="str">
            <v>Interest on long term loans</v>
          </cell>
          <cell r="C48">
            <v>0</v>
          </cell>
          <cell r="E48">
            <v>0</v>
          </cell>
          <cell r="G48">
            <v>0</v>
          </cell>
        </row>
        <row r="49">
          <cell r="A49" t="str">
            <v>Net profit / los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Franchise fee</v>
          </cell>
          <cell r="C50">
            <v>0</v>
          </cell>
          <cell r="E50">
            <v>0</v>
          </cell>
          <cell r="G50">
            <v>0</v>
          </cell>
        </row>
        <row r="51">
          <cell r="A51" t="str">
            <v>Company tax</v>
          </cell>
          <cell r="C51">
            <v>0</v>
          </cell>
          <cell r="E51">
            <v>0</v>
          </cell>
          <cell r="G51">
            <v>0</v>
          </cell>
        </row>
        <row r="52">
          <cell r="A52" t="str">
            <v>Net business result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Minus: dividends</v>
          </cell>
        </row>
        <row r="54">
          <cell r="A54" t="str">
            <v>Add: depreciation</v>
          </cell>
          <cell r="B54">
            <v>0</v>
          </cell>
          <cell r="D54">
            <v>0</v>
          </cell>
          <cell r="F54">
            <v>0</v>
          </cell>
        </row>
        <row r="55">
          <cell r="A55" t="str">
            <v>Add: amortization</v>
          </cell>
          <cell r="B55">
            <v>0</v>
          </cell>
          <cell r="D55">
            <v>0</v>
          </cell>
          <cell r="F55">
            <v>0</v>
          </cell>
        </row>
        <row r="57">
          <cell r="A57" t="str">
            <v>Cash flow</v>
          </cell>
          <cell r="B57">
            <v>0</v>
          </cell>
          <cell r="D57">
            <v>0</v>
          </cell>
          <cell r="F57">
            <v>0</v>
          </cell>
        </row>
      </sheetData>
      <sheetData sheetId="14">
        <row r="10">
          <cell r="A10">
            <v>2010</v>
          </cell>
        </row>
        <row r="11">
          <cell r="A11" t="str">
            <v>(CAD$)</v>
          </cell>
          <cell r="O11" t="str">
            <v>West Mountain / Quantum Murray LP</v>
          </cell>
        </row>
        <row r="12">
          <cell r="A12" t="str">
            <v>Month</v>
          </cell>
          <cell r="C12" t="str">
            <v>Jun</v>
          </cell>
          <cell r="D12" t="str">
            <v>Jul</v>
          </cell>
          <cell r="E12" t="str">
            <v>Aug</v>
          </cell>
          <cell r="F12" t="str">
            <v>Sep</v>
          </cell>
          <cell r="G12" t="str">
            <v>Oct</v>
          </cell>
          <cell r="H12" t="str">
            <v>Nov</v>
          </cell>
          <cell r="I12" t="str">
            <v>Dec</v>
          </cell>
          <cell r="J12" t="str">
            <v>Jan</v>
          </cell>
          <cell r="K12" t="str">
            <v>Feb</v>
          </cell>
          <cell r="L12" t="str">
            <v>Mar</v>
          </cell>
          <cell r="M12" t="str">
            <v>Apr</v>
          </cell>
          <cell r="N12" t="str">
            <v>May</v>
          </cell>
          <cell r="O12" t="str">
            <v>Total</v>
          </cell>
        </row>
        <row r="13">
          <cell r="A13" t="str">
            <v>Management</v>
          </cell>
          <cell r="B13" t="str">
            <v>Monthly wage</v>
          </cell>
        </row>
        <row r="14">
          <cell r="A14" t="str">
            <v>Number of staff</v>
          </cell>
          <cell r="O14">
            <v>0</v>
          </cell>
        </row>
        <row r="15">
          <cell r="A15" t="str">
            <v>CE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Number of staff</v>
          </cell>
          <cell r="O16">
            <v>0</v>
          </cell>
        </row>
        <row r="17">
          <cell r="A17" t="str">
            <v>COO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Number of staff</v>
          </cell>
          <cell r="O18">
            <v>0</v>
          </cell>
        </row>
        <row r="19">
          <cell r="A19" t="str">
            <v>CFO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Number of staff</v>
          </cell>
          <cell r="O20">
            <v>0</v>
          </cell>
        </row>
        <row r="21">
          <cell r="A21" t="str">
            <v>Other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Subtotal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General &amp; Administrative</v>
          </cell>
        </row>
        <row r="24">
          <cell r="A24" t="str">
            <v>Number of staff</v>
          </cell>
          <cell r="O24">
            <v>0</v>
          </cell>
        </row>
        <row r="25">
          <cell r="A25" t="str">
            <v>Administratio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Number of staff</v>
          </cell>
          <cell r="O26">
            <v>0</v>
          </cell>
        </row>
        <row r="27">
          <cell r="A27" t="str">
            <v>Finance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Number of staff</v>
          </cell>
          <cell r="O28">
            <v>0</v>
          </cell>
        </row>
        <row r="29">
          <cell r="A29" t="str">
            <v>Admin.  assistan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Number of staff</v>
          </cell>
          <cell r="O30">
            <v>0</v>
          </cell>
        </row>
        <row r="31">
          <cell r="A31" t="str">
            <v>Othe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Number of staff</v>
          </cell>
          <cell r="O32">
            <v>0</v>
          </cell>
        </row>
        <row r="33">
          <cell r="A33" t="str">
            <v>Other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Sub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Sales &amp; Marketing</v>
          </cell>
        </row>
        <row r="36">
          <cell r="A36" t="str">
            <v>Number of staff</v>
          </cell>
          <cell r="O36">
            <v>0</v>
          </cell>
        </row>
        <row r="37">
          <cell r="A37" t="str">
            <v>VP of sal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Number of staff</v>
          </cell>
          <cell r="O38">
            <v>0</v>
          </cell>
        </row>
        <row r="39">
          <cell r="A39" t="str">
            <v>Director of marketing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Number of staff</v>
          </cell>
          <cell r="O40">
            <v>0</v>
          </cell>
        </row>
        <row r="41">
          <cell r="A41" t="str">
            <v>Product manager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Number of staff</v>
          </cell>
          <cell r="O42">
            <v>0</v>
          </cell>
        </row>
        <row r="43">
          <cell r="A43" t="str">
            <v>Online marketing mg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Number of staff</v>
          </cell>
          <cell r="O44">
            <v>0</v>
          </cell>
        </row>
        <row r="45">
          <cell r="A45" t="str">
            <v>Program/Mktg manager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Number of staff</v>
          </cell>
          <cell r="O46">
            <v>0</v>
          </cell>
        </row>
        <row r="47">
          <cell r="A47" t="str">
            <v>Other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Number of staff</v>
          </cell>
          <cell r="O48">
            <v>0</v>
          </cell>
        </row>
        <row r="49">
          <cell r="A49" t="str">
            <v>Other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Subto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Other personnel</v>
          </cell>
        </row>
        <row r="52">
          <cell r="A52" t="str">
            <v>Number of staff</v>
          </cell>
          <cell r="O52">
            <v>0</v>
          </cell>
        </row>
        <row r="53">
          <cell r="A53" t="str">
            <v>Purchasing manag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Number of staff</v>
          </cell>
          <cell r="O54">
            <v>0</v>
          </cell>
        </row>
        <row r="55">
          <cell r="A55" t="str">
            <v>Logistics manage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Number of staff</v>
          </cell>
          <cell r="O56">
            <v>0</v>
          </cell>
        </row>
        <row r="57">
          <cell r="A57" t="str">
            <v>Inventory manager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Number of staff</v>
          </cell>
          <cell r="O58">
            <v>0</v>
          </cell>
        </row>
        <row r="59">
          <cell r="A59" t="str">
            <v>Othe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tota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nstallation personnel</v>
          </cell>
        </row>
        <row r="62">
          <cell r="A62" t="str">
            <v>Number of staff</v>
          </cell>
          <cell r="O62">
            <v>0</v>
          </cell>
        </row>
        <row r="63">
          <cell r="A63" t="str">
            <v>Forema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Number of staff</v>
          </cell>
          <cell r="O64">
            <v>0</v>
          </cell>
        </row>
        <row r="65">
          <cell r="A65" t="str">
            <v>Lead hand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Number of staff</v>
          </cell>
          <cell r="O66">
            <v>0</v>
          </cell>
        </row>
        <row r="67">
          <cell r="A67" t="str">
            <v>Supervisor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Number of staff</v>
          </cell>
          <cell r="O68">
            <v>0</v>
          </cell>
        </row>
        <row r="69">
          <cell r="A69" t="str">
            <v>Other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Number of staff</v>
          </cell>
          <cell r="O70">
            <v>0</v>
          </cell>
        </row>
        <row r="71">
          <cell r="A71" t="str">
            <v>Other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Subtotal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Hourly personnel</v>
          </cell>
          <cell r="B73" t="str">
            <v>Hourly rate</v>
          </cell>
        </row>
        <row r="74">
          <cell r="A74" t="str">
            <v>Hours paid</v>
          </cell>
          <cell r="O74">
            <v>0</v>
          </cell>
        </row>
        <row r="75">
          <cell r="A75" t="str">
            <v>Install (Skill 1)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Hours paid</v>
          </cell>
          <cell r="O76">
            <v>0</v>
          </cell>
        </row>
        <row r="77">
          <cell r="A77" t="str">
            <v>Install (Skill 2)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Hours paid</v>
          </cell>
          <cell r="O78">
            <v>0</v>
          </cell>
        </row>
        <row r="79">
          <cell r="A79" t="str">
            <v>Install (Skill 3)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Hours paid</v>
          </cell>
          <cell r="O80">
            <v>0</v>
          </cell>
        </row>
        <row r="81">
          <cell r="A81" t="str">
            <v>Install (Skill 4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Hours paid</v>
          </cell>
          <cell r="O82">
            <v>0</v>
          </cell>
        </row>
        <row r="83">
          <cell r="A83" t="str">
            <v>Other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ubtotal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6">
          <cell r="A86" t="str">
            <v>Overall total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Total headcoun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Total payroll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Payroll burden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Total personnel cos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120">
          <cell r="A120" t="str">
            <v>Hourly personnel</v>
          </cell>
        </row>
        <row r="122">
          <cell r="A122">
            <v>2011</v>
          </cell>
        </row>
        <row r="123">
          <cell r="A123" t="str">
            <v>(CAD$)</v>
          </cell>
          <cell r="K123" t="str">
            <v xml:space="preserve"> </v>
          </cell>
          <cell r="L123" t="str">
            <v xml:space="preserve"> </v>
          </cell>
          <cell r="O123" t="str">
            <v>West Mountain / Quantum Murray LP</v>
          </cell>
        </row>
        <row r="124">
          <cell r="A124" t="str">
            <v>Month</v>
          </cell>
          <cell r="C124" t="str">
            <v>Jun</v>
          </cell>
          <cell r="D124" t="str">
            <v>Jul</v>
          </cell>
          <cell r="E124" t="str">
            <v>Aug</v>
          </cell>
          <cell r="F124" t="str">
            <v>Sep</v>
          </cell>
          <cell r="G124" t="str">
            <v>Oct</v>
          </cell>
          <cell r="H124" t="str">
            <v>Nov</v>
          </cell>
          <cell r="I124" t="str">
            <v>Dec</v>
          </cell>
          <cell r="J124" t="str">
            <v>Jan</v>
          </cell>
          <cell r="K124" t="str">
            <v>Feb</v>
          </cell>
          <cell r="L124" t="str">
            <v>Mar</v>
          </cell>
          <cell r="M124" t="str">
            <v>Apr</v>
          </cell>
          <cell r="N124" t="str">
            <v>May</v>
          </cell>
          <cell r="O124" t="str">
            <v>Total</v>
          </cell>
        </row>
        <row r="125">
          <cell r="A125" t="str">
            <v>Management</v>
          </cell>
          <cell r="B125" t="str">
            <v>Monthly wage</v>
          </cell>
        </row>
        <row r="126">
          <cell r="A126" t="str">
            <v>Number of staff</v>
          </cell>
          <cell r="O126">
            <v>0</v>
          </cell>
        </row>
        <row r="127">
          <cell r="A127" t="str">
            <v>CEO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Number of staff</v>
          </cell>
          <cell r="O128">
            <v>0</v>
          </cell>
        </row>
        <row r="129">
          <cell r="A129" t="str">
            <v>COO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Number of staff</v>
          </cell>
          <cell r="O130">
            <v>0</v>
          </cell>
        </row>
        <row r="131">
          <cell r="A131" t="str">
            <v>CFO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Number of staff</v>
          </cell>
          <cell r="O132">
            <v>0</v>
          </cell>
        </row>
        <row r="133">
          <cell r="A133" t="str">
            <v>Other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Subtota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General &amp; Administrative</v>
          </cell>
        </row>
        <row r="136">
          <cell r="A136" t="str">
            <v>Number of staff</v>
          </cell>
          <cell r="O136">
            <v>0</v>
          </cell>
        </row>
        <row r="137">
          <cell r="A137" t="str">
            <v>Administration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Number of staff</v>
          </cell>
          <cell r="O138">
            <v>0</v>
          </cell>
        </row>
        <row r="139">
          <cell r="A139" t="str">
            <v>Finance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Number of staff</v>
          </cell>
          <cell r="O140">
            <v>0</v>
          </cell>
        </row>
        <row r="141">
          <cell r="A141" t="str">
            <v>Admin.  assistant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Number of staff</v>
          </cell>
          <cell r="O142">
            <v>0</v>
          </cell>
        </row>
        <row r="143">
          <cell r="A143" t="str">
            <v>Other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Number of staff</v>
          </cell>
          <cell r="O144">
            <v>0</v>
          </cell>
        </row>
        <row r="145">
          <cell r="A145" t="str">
            <v>Other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Subtota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ales &amp; Marketing</v>
          </cell>
        </row>
        <row r="148">
          <cell r="A148" t="str">
            <v>Number of staff</v>
          </cell>
          <cell r="O148">
            <v>0</v>
          </cell>
        </row>
        <row r="149">
          <cell r="A149" t="str">
            <v>VP of sale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Number of staff</v>
          </cell>
          <cell r="O150">
            <v>0</v>
          </cell>
        </row>
        <row r="151">
          <cell r="A151" t="str">
            <v>Director of marketing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Number of staff</v>
          </cell>
          <cell r="O152">
            <v>0</v>
          </cell>
        </row>
        <row r="153">
          <cell r="A153" t="str">
            <v>Product manager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Number of staff</v>
          </cell>
          <cell r="O154">
            <v>0</v>
          </cell>
        </row>
        <row r="155">
          <cell r="A155" t="str">
            <v>Online marketing mgr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Number of staff</v>
          </cell>
          <cell r="O156">
            <v>0</v>
          </cell>
        </row>
        <row r="157">
          <cell r="A157" t="str">
            <v>Program/Mktg manager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Number of staff</v>
          </cell>
          <cell r="O158">
            <v>0</v>
          </cell>
        </row>
        <row r="159">
          <cell r="A159" t="str">
            <v>Other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Number of staff</v>
          </cell>
          <cell r="O160">
            <v>0</v>
          </cell>
        </row>
        <row r="161">
          <cell r="A161" t="str">
            <v>Other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Subtota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Other personnel</v>
          </cell>
        </row>
        <row r="164">
          <cell r="A164" t="str">
            <v>Number of staff</v>
          </cell>
          <cell r="O164">
            <v>0</v>
          </cell>
        </row>
        <row r="165">
          <cell r="A165" t="str">
            <v>Purchasing manager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Number of staff</v>
          </cell>
          <cell r="O166">
            <v>0</v>
          </cell>
        </row>
        <row r="167">
          <cell r="A167" t="str">
            <v>Logistics manager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Number of staff</v>
          </cell>
          <cell r="O168">
            <v>0</v>
          </cell>
        </row>
        <row r="169">
          <cell r="A169" t="str">
            <v>Inventory manager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Number of staff</v>
          </cell>
          <cell r="O170">
            <v>0</v>
          </cell>
        </row>
        <row r="171">
          <cell r="A171" t="str">
            <v>Other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Subtotal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Installation personnel</v>
          </cell>
        </row>
        <row r="174">
          <cell r="A174" t="str">
            <v>Number of staff</v>
          </cell>
          <cell r="O174">
            <v>0</v>
          </cell>
        </row>
        <row r="175">
          <cell r="A175" t="str">
            <v>Foreman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Number of staff</v>
          </cell>
          <cell r="O176">
            <v>0</v>
          </cell>
        </row>
        <row r="177">
          <cell r="A177" t="str">
            <v>Lead hand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Number of staff</v>
          </cell>
          <cell r="O178">
            <v>0</v>
          </cell>
        </row>
        <row r="179">
          <cell r="A179" t="str">
            <v>Superviso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Number of staff</v>
          </cell>
          <cell r="O180">
            <v>0</v>
          </cell>
        </row>
        <row r="181">
          <cell r="A181" t="str">
            <v>Other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Number of staff</v>
          </cell>
          <cell r="O182">
            <v>0</v>
          </cell>
        </row>
        <row r="183">
          <cell r="A183" t="str">
            <v>Other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Subtotal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Hourly personnel</v>
          </cell>
          <cell r="B185" t="str">
            <v>Hourly rate</v>
          </cell>
        </row>
        <row r="186">
          <cell r="A186" t="str">
            <v>Hours paid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Install (Skill 1)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Hours paid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Install (Skill 2)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Hours paid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Install (Skill 3)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Hours paid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Install (Skill 4)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Hours pai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Other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Subtotal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0</v>
          </cell>
        </row>
        <row r="198">
          <cell r="A198" t="str">
            <v>Overall total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Total headcount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Total payroll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Payroll burden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A202" t="str">
            <v>Total personnel cos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26">
          <cell r="A226" t="str">
            <v>Average wage increase %</v>
          </cell>
        </row>
        <row r="227">
          <cell r="A227" t="str">
            <v>Management</v>
          </cell>
        </row>
        <row r="228">
          <cell r="A228" t="str">
            <v>General &amp; Administrative</v>
          </cell>
        </row>
        <row r="229">
          <cell r="A229" t="str">
            <v>Sales &amp; Marketing</v>
          </cell>
        </row>
        <row r="230">
          <cell r="A230" t="str">
            <v>Other personnel</v>
          </cell>
        </row>
        <row r="231">
          <cell r="A231" t="str">
            <v>Installation personnel</v>
          </cell>
        </row>
        <row r="232">
          <cell r="A232" t="str">
            <v>Hourly personnel</v>
          </cell>
        </row>
        <row r="234">
          <cell r="A234">
            <v>2012</v>
          </cell>
        </row>
        <row r="235">
          <cell r="A235" t="str">
            <v>(CAD$)</v>
          </cell>
          <cell r="K235" t="str">
            <v xml:space="preserve"> </v>
          </cell>
          <cell r="L235" t="str">
            <v xml:space="preserve"> </v>
          </cell>
          <cell r="O235" t="str">
            <v>West Mountain / Quantum Murray LP</v>
          </cell>
        </row>
        <row r="236">
          <cell r="A236" t="str">
            <v>Month</v>
          </cell>
          <cell r="C236" t="str">
            <v>Jun</v>
          </cell>
          <cell r="D236" t="str">
            <v>Jul</v>
          </cell>
          <cell r="E236" t="str">
            <v>Aug</v>
          </cell>
          <cell r="F236" t="str">
            <v>Sep</v>
          </cell>
          <cell r="G236" t="str">
            <v>Oct</v>
          </cell>
          <cell r="H236" t="str">
            <v>Nov</v>
          </cell>
          <cell r="I236" t="str">
            <v>Dec</v>
          </cell>
          <cell r="J236" t="str">
            <v>Jan</v>
          </cell>
          <cell r="K236" t="str">
            <v>Feb</v>
          </cell>
          <cell r="L236" t="str">
            <v>Mar</v>
          </cell>
          <cell r="M236" t="str">
            <v>Apr</v>
          </cell>
          <cell r="N236" t="str">
            <v>May</v>
          </cell>
          <cell r="O236" t="str">
            <v>Total</v>
          </cell>
        </row>
        <row r="237">
          <cell r="A237" t="str">
            <v>Management</v>
          </cell>
          <cell r="B237" t="str">
            <v>Monthly wage</v>
          </cell>
        </row>
        <row r="238">
          <cell r="A238" t="str">
            <v>Number of staff</v>
          </cell>
          <cell r="O238">
            <v>0</v>
          </cell>
        </row>
        <row r="239">
          <cell r="A239" t="str">
            <v>CEO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 t="str">
            <v>Number of staff</v>
          </cell>
          <cell r="O240">
            <v>0</v>
          </cell>
        </row>
        <row r="241">
          <cell r="A241" t="str">
            <v>COO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 t="str">
            <v>Number of staff</v>
          </cell>
          <cell r="O242">
            <v>0</v>
          </cell>
        </row>
        <row r="243">
          <cell r="A243" t="str">
            <v>CFO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Number of staff</v>
          </cell>
          <cell r="O244">
            <v>0</v>
          </cell>
        </row>
        <row r="245">
          <cell r="A245" t="str">
            <v>Other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 t="str">
            <v>Subtotal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General &amp; Administrative</v>
          </cell>
        </row>
        <row r="248">
          <cell r="A248" t="str">
            <v>Number of staff</v>
          </cell>
          <cell r="O248">
            <v>0</v>
          </cell>
        </row>
        <row r="249">
          <cell r="A249" t="str">
            <v>Administration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 t="str">
            <v>Number of staff</v>
          </cell>
          <cell r="O250">
            <v>0</v>
          </cell>
        </row>
        <row r="251">
          <cell r="A251" t="str">
            <v>Finance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Number of staff</v>
          </cell>
          <cell r="O252">
            <v>0</v>
          </cell>
        </row>
        <row r="253">
          <cell r="A253" t="str">
            <v>Admin.  assistant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Number of staff</v>
          </cell>
          <cell r="O254">
            <v>0</v>
          </cell>
        </row>
        <row r="255">
          <cell r="A255" t="str">
            <v>Other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Number of staff</v>
          </cell>
          <cell r="O256">
            <v>0</v>
          </cell>
        </row>
        <row r="257">
          <cell r="A257" t="str">
            <v>Other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Subtot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Sales &amp; Marketing</v>
          </cell>
        </row>
        <row r="260">
          <cell r="A260" t="str">
            <v>Number of staff</v>
          </cell>
          <cell r="O260">
            <v>0</v>
          </cell>
        </row>
        <row r="261">
          <cell r="A261" t="str">
            <v>VP of sales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Number of staff</v>
          </cell>
          <cell r="O262">
            <v>0</v>
          </cell>
        </row>
        <row r="263">
          <cell r="A263" t="str">
            <v>Director of marketing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Number of staff</v>
          </cell>
          <cell r="O264">
            <v>0</v>
          </cell>
        </row>
        <row r="265">
          <cell r="A265" t="str">
            <v>Product manage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 t="str">
            <v>Number of staff</v>
          </cell>
          <cell r="O266">
            <v>0</v>
          </cell>
        </row>
        <row r="267">
          <cell r="A267" t="str">
            <v>Online marketing mgr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 t="str">
            <v>Number of staff</v>
          </cell>
          <cell r="O268">
            <v>0</v>
          </cell>
        </row>
        <row r="269">
          <cell r="A269" t="str">
            <v>Program/Mktg manager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Number of staff</v>
          </cell>
          <cell r="O270">
            <v>0</v>
          </cell>
        </row>
        <row r="271">
          <cell r="A271" t="str">
            <v>Other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 t="str">
            <v>Number of staff</v>
          </cell>
          <cell r="O272">
            <v>0</v>
          </cell>
        </row>
        <row r="273">
          <cell r="A273" t="str">
            <v>Other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 t="str">
            <v>Subtotal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 t="str">
            <v>Other personnel</v>
          </cell>
        </row>
        <row r="276">
          <cell r="A276" t="str">
            <v>Number of staff</v>
          </cell>
          <cell r="O276">
            <v>0</v>
          </cell>
        </row>
        <row r="277">
          <cell r="A277" t="str">
            <v>Purchasing manager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 t="str">
            <v>Number of staff</v>
          </cell>
          <cell r="O278">
            <v>0</v>
          </cell>
        </row>
        <row r="279">
          <cell r="A279" t="str">
            <v>Logistics manager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Number of staff</v>
          </cell>
          <cell r="O280">
            <v>0</v>
          </cell>
        </row>
        <row r="281">
          <cell r="A281" t="str">
            <v>Inventory manager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Number of staff</v>
          </cell>
          <cell r="O282">
            <v>0</v>
          </cell>
        </row>
        <row r="283">
          <cell r="A283" t="str">
            <v>Other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 t="str">
            <v>Subtotal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 t="str">
            <v>Installation personnel</v>
          </cell>
        </row>
        <row r="286">
          <cell r="A286" t="str">
            <v>Number of staff</v>
          </cell>
          <cell r="O286">
            <v>0</v>
          </cell>
        </row>
        <row r="287">
          <cell r="A287" t="str">
            <v>Foreman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Number of staff</v>
          </cell>
          <cell r="O288">
            <v>0</v>
          </cell>
        </row>
        <row r="289">
          <cell r="A289" t="str">
            <v>Lead hand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Number of staff</v>
          </cell>
          <cell r="O290">
            <v>0</v>
          </cell>
        </row>
        <row r="291">
          <cell r="A291" t="str">
            <v>Supervisor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Number of staff</v>
          </cell>
          <cell r="O292">
            <v>0</v>
          </cell>
        </row>
        <row r="293">
          <cell r="A293" t="str">
            <v>Other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Number of staff</v>
          </cell>
          <cell r="O294">
            <v>0</v>
          </cell>
        </row>
        <row r="295">
          <cell r="A295" t="str">
            <v>Other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Subtotal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Hourly personnel</v>
          </cell>
          <cell r="B297" t="str">
            <v>Hourly rate</v>
          </cell>
        </row>
        <row r="298">
          <cell r="A298" t="str">
            <v>Hours paid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Install (Skill 1)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Hours paid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Install (Skill 2)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Hours paid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Install (Skill 3)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Hours paid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Install (Skill 4)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Hours paid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Other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Subtotal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>
            <v>0</v>
          </cell>
        </row>
        <row r="310">
          <cell r="A310" t="str">
            <v>Overall total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Total headcou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Total payroll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Payroll burden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Total personnel cost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86">
          <cell r="A386" t="str">
            <v>Hourly personnel</v>
          </cell>
          <cell r="C386">
            <v>0</v>
          </cell>
          <cell r="D386">
            <v>0</v>
          </cell>
          <cell r="E386">
            <v>0</v>
          </cell>
        </row>
      </sheetData>
      <sheetData sheetId="15">
        <row r="7">
          <cell r="A7" t="str">
            <v>(CAD$)</v>
          </cell>
          <cell r="P7" t="str">
            <v>West Mountain / Quantum Murray LP</v>
          </cell>
        </row>
        <row r="8">
          <cell r="B8" t="str">
            <v>1st qtr.</v>
          </cell>
          <cell r="C8" t="str">
            <v>2nd qtr.</v>
          </cell>
          <cell r="D8" t="str">
            <v>3rd qtr.</v>
          </cell>
          <cell r="E8" t="str">
            <v>4th qtr.</v>
          </cell>
          <cell r="F8">
            <v>2010</v>
          </cell>
          <cell r="G8" t="str">
            <v>1st qtr.</v>
          </cell>
          <cell r="H8" t="str">
            <v>2nd qtr.</v>
          </cell>
          <cell r="I8" t="str">
            <v>3rd qtr.</v>
          </cell>
          <cell r="J8" t="str">
            <v>4th qtr.</v>
          </cell>
          <cell r="K8">
            <v>2011</v>
          </cell>
          <cell r="L8" t="str">
            <v>1st qtr.</v>
          </cell>
          <cell r="M8" t="str">
            <v>2nd qtr.</v>
          </cell>
          <cell r="N8" t="str">
            <v>3rd qtr.</v>
          </cell>
          <cell r="O8" t="str">
            <v>4th qtr.</v>
          </cell>
          <cell r="P8">
            <v>2012</v>
          </cell>
        </row>
        <row r="9">
          <cell r="A9" t="str">
            <v>Management</v>
          </cell>
        </row>
        <row r="10">
          <cell r="A10" t="str">
            <v>CE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CO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CFO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Other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Subtota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General &amp; Administrative</v>
          </cell>
        </row>
        <row r="16">
          <cell r="A16" t="str">
            <v>Administra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Admin.  assistan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Other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Othe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Sub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Sales &amp; Marketing</v>
          </cell>
        </row>
        <row r="23">
          <cell r="A23" t="str">
            <v>VP of sal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Director of marketing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Product manager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Online marketing mg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Program/Mktg manager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Other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Subtota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Other personnel</v>
          </cell>
        </row>
        <row r="32">
          <cell r="A32" t="str">
            <v>Purchasing manage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Logistics manager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Inventory manager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Other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Subtota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Installation personnel</v>
          </cell>
        </row>
        <row r="38">
          <cell r="A38" t="str">
            <v>Foreman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Lead han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Superviso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Oth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Oth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Subtota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Hourly personnel</v>
          </cell>
        </row>
        <row r="45">
          <cell r="A45" t="str">
            <v>Install (Skill 1)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Install (Skill 2)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Install (Skill 3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Install (Skill 4)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Oth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Subtot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2">
          <cell r="A52" t="str">
            <v>Overall total</v>
          </cell>
        </row>
        <row r="53">
          <cell r="A53" t="str">
            <v>Average headcou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Total payroll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Payroll burden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Total personnel cost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</sheetData>
      <sheetData sheetId="16">
        <row r="7">
          <cell r="A7" t="str">
            <v>(CAD$)</v>
          </cell>
          <cell r="G7" t="str">
            <v>West Mountain / Quantum Murray LP</v>
          </cell>
        </row>
        <row r="8">
          <cell r="A8" t="str">
            <v>Year</v>
          </cell>
          <cell r="B8">
            <v>2010</v>
          </cell>
          <cell r="C8">
            <v>2011</v>
          </cell>
          <cell r="D8">
            <v>2012</v>
          </cell>
          <cell r="E8">
            <v>2013</v>
          </cell>
          <cell r="F8">
            <v>2014</v>
          </cell>
          <cell r="G8" t="str">
            <v>Total</v>
          </cell>
        </row>
        <row r="9">
          <cell r="A9" t="str">
            <v>Management</v>
          </cell>
        </row>
        <row r="10">
          <cell r="A10" t="str">
            <v>CE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CO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CFO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Other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Subtotal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General &amp; Administrative</v>
          </cell>
        </row>
        <row r="16">
          <cell r="A16" t="str">
            <v>Administration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Financ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Admin.  assistan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Other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Other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Subtotal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Sales &amp; Marketing</v>
          </cell>
        </row>
        <row r="23">
          <cell r="A23" t="str">
            <v>VP of sal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Director of marketing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Product manager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Online marketing mg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Program/Mktg manager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Other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Other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Subtotal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Other personnel</v>
          </cell>
        </row>
        <row r="32">
          <cell r="A32" t="str">
            <v>Purchasing manage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Logistics manager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Inventory manager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Other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Subtota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Installation personnel</v>
          </cell>
        </row>
        <row r="38">
          <cell r="A38" t="str">
            <v>Foreman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Lead hand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Supervisor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Oth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Oth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Subtotal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Hourly personnel</v>
          </cell>
        </row>
        <row r="45">
          <cell r="A45" t="str">
            <v>Install (Skill 1)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Install (Skill 2)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Install (Skill 3)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Install (Skill 4)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Other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Subtot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2">
          <cell r="A52" t="str">
            <v>Overall total</v>
          </cell>
        </row>
        <row r="53">
          <cell r="A53" t="str">
            <v>End of year headcoun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ax. staff employed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Total payrol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Payroll burde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Total personnel cost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79">
          <cell r="A79" t="str">
            <v>Headcount/Cost summary</v>
          </cell>
        </row>
        <row r="81">
          <cell r="A81" t="str">
            <v>(CAD$)</v>
          </cell>
          <cell r="K81" t="str">
            <v>West Mountain / Quantum Murray LP</v>
          </cell>
        </row>
        <row r="82">
          <cell r="A82" t="str">
            <v>Year</v>
          </cell>
          <cell r="B82">
            <v>2010</v>
          </cell>
          <cell r="D82">
            <v>2011</v>
          </cell>
          <cell r="F82">
            <v>2012</v>
          </cell>
          <cell r="H82">
            <v>2013</v>
          </cell>
          <cell r="J82">
            <v>2014</v>
          </cell>
        </row>
        <row r="83">
          <cell r="A83" t="str">
            <v>Management</v>
          </cell>
          <cell r="B83" t="str">
            <v>End of year</v>
          </cell>
          <cell r="C83" t="str">
            <v>Average</v>
          </cell>
          <cell r="D83" t="str">
            <v>End of year</v>
          </cell>
          <cell r="E83" t="str">
            <v>Average</v>
          </cell>
          <cell r="F83" t="str">
            <v>End of year</v>
          </cell>
          <cell r="G83" t="str">
            <v>Average</v>
          </cell>
          <cell r="H83" t="str">
            <v>End of year</v>
          </cell>
          <cell r="I83" t="str">
            <v>Average</v>
          </cell>
          <cell r="J83" t="str">
            <v>End of year</v>
          </cell>
          <cell r="K83" t="str">
            <v>Average</v>
          </cell>
        </row>
        <row r="84">
          <cell r="A84" t="str">
            <v>CEO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 t="str">
            <v>CO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 t="str">
            <v>CFO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 t="str">
            <v>Other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 t="str">
            <v>No. of staff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 t="str">
            <v>Total cost</v>
          </cell>
          <cell r="C89">
            <v>0</v>
          </cell>
          <cell r="E89">
            <v>0</v>
          </cell>
          <cell r="G89">
            <v>0</v>
          </cell>
          <cell r="I89">
            <v>0</v>
          </cell>
          <cell r="K89">
            <v>0</v>
          </cell>
        </row>
        <row r="90">
          <cell r="A90" t="str">
            <v>General &amp; Administrative</v>
          </cell>
        </row>
        <row r="91">
          <cell r="A91" t="str">
            <v>Administration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Financ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Admin.  assistant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Other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Othe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No. of staff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Total cost</v>
          </cell>
          <cell r="C97">
            <v>0</v>
          </cell>
          <cell r="E97">
            <v>0</v>
          </cell>
          <cell r="G97">
            <v>0</v>
          </cell>
          <cell r="I97">
            <v>0</v>
          </cell>
          <cell r="K97">
            <v>0</v>
          </cell>
        </row>
        <row r="98">
          <cell r="A98" t="str">
            <v>Sales &amp; Marketing</v>
          </cell>
        </row>
        <row r="99">
          <cell r="A99" t="str">
            <v>VP of sale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Director of marketing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Product manager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Online marketing mgr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Program/Mktg manager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Other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Other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No. of staff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Total cost</v>
          </cell>
          <cell r="C107">
            <v>0</v>
          </cell>
          <cell r="E107">
            <v>0</v>
          </cell>
          <cell r="G107">
            <v>0</v>
          </cell>
          <cell r="I107">
            <v>0</v>
          </cell>
          <cell r="K107">
            <v>0</v>
          </cell>
        </row>
        <row r="108">
          <cell r="A108" t="str">
            <v>Other personnel</v>
          </cell>
        </row>
        <row r="109">
          <cell r="A109" t="str">
            <v>Purchasing manager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Logistics manager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 t="str">
            <v>Inventory manager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 t="str">
            <v>Other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No. of staff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Total cost</v>
          </cell>
          <cell r="C114">
            <v>0</v>
          </cell>
          <cell r="E114">
            <v>0</v>
          </cell>
          <cell r="G114">
            <v>0</v>
          </cell>
          <cell r="I114">
            <v>0</v>
          </cell>
          <cell r="K114">
            <v>0</v>
          </cell>
        </row>
        <row r="115">
          <cell r="A115" t="str">
            <v>Installation personnel</v>
          </cell>
        </row>
        <row r="116">
          <cell r="A116" t="str">
            <v>Foreman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Lead hand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Supervis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Othe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Other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No. of staf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Total cost</v>
          </cell>
          <cell r="C122">
            <v>0</v>
          </cell>
          <cell r="E122">
            <v>0</v>
          </cell>
          <cell r="G122">
            <v>0</v>
          </cell>
          <cell r="I122">
            <v>0</v>
          </cell>
          <cell r="K122">
            <v>0</v>
          </cell>
        </row>
        <row r="123">
          <cell r="A123" t="str">
            <v>Hourly personnel</v>
          </cell>
        </row>
        <row r="124">
          <cell r="A124" t="str">
            <v>Install (Skill 1)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Install (Skill 2)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Install (Skill 3)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Install (Skill 4)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Other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No. of staff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Total cost</v>
          </cell>
          <cell r="C130">
            <v>0</v>
          </cell>
          <cell r="E130">
            <v>0</v>
          </cell>
          <cell r="G130">
            <v>0</v>
          </cell>
          <cell r="I130">
            <v>0</v>
          </cell>
          <cell r="K130">
            <v>0</v>
          </cell>
        </row>
        <row r="132">
          <cell r="A132" t="str">
            <v>Overall total</v>
          </cell>
          <cell r="B132" t="str">
            <v>End of year</v>
          </cell>
          <cell r="C132" t="str">
            <v>Average</v>
          </cell>
          <cell r="D132" t="str">
            <v>End of year</v>
          </cell>
          <cell r="E132" t="str">
            <v>Average</v>
          </cell>
          <cell r="F132" t="str">
            <v>End of year</v>
          </cell>
          <cell r="G132" t="str">
            <v>Average</v>
          </cell>
          <cell r="H132" t="str">
            <v>End of year</v>
          </cell>
          <cell r="I132" t="str">
            <v>Average</v>
          </cell>
          <cell r="J132" t="str">
            <v>End of year</v>
          </cell>
          <cell r="K132" t="str">
            <v>Average</v>
          </cell>
        </row>
        <row r="133">
          <cell r="A133" t="str">
            <v>Total headcou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Total personnel cost</v>
          </cell>
          <cell r="C134">
            <v>0</v>
          </cell>
          <cell r="E134">
            <v>0</v>
          </cell>
          <cell r="G134">
            <v>0</v>
          </cell>
          <cell r="I134">
            <v>0</v>
          </cell>
          <cell r="K134">
            <v>0</v>
          </cell>
        </row>
      </sheetData>
      <sheetData sheetId="17">
        <row r="10">
          <cell r="A10" t="str">
            <v xml:space="preserve"> </v>
          </cell>
          <cell r="M10" t="str">
            <v>West Mountain / Quantum Murray LP</v>
          </cell>
        </row>
        <row r="11">
          <cell r="A11">
            <v>2010</v>
          </cell>
          <cell r="K11" t="str">
            <v>Cost of goods per unit</v>
          </cell>
        </row>
        <row r="12">
          <cell r="A12" t="str">
            <v>(CAD$)</v>
          </cell>
        </row>
        <row r="13">
          <cell r="A13" t="str">
            <v>Estimate sales</v>
          </cell>
          <cell r="B13" t="str">
            <v>Unit</v>
          </cell>
          <cell r="C13" t="str">
            <v>Sales</v>
          </cell>
          <cell r="D13" t="str">
            <v>Total</v>
          </cell>
          <cell r="E13" t="str">
            <v>% of</v>
          </cell>
          <cell r="F13" t="str">
            <v>HST</v>
          </cell>
          <cell r="G13" t="str">
            <v xml:space="preserve">Cost of </v>
          </cell>
          <cell r="H13" t="str">
            <v>Cost of</v>
          </cell>
          <cell r="I13" t="str">
            <v xml:space="preserve">Cost of </v>
          </cell>
          <cell r="K13" t="str">
            <v>Raw</v>
          </cell>
          <cell r="L13" t="str">
            <v>Production</v>
          </cell>
          <cell r="M13" t="str">
            <v>Other cost</v>
          </cell>
        </row>
        <row r="14">
          <cell r="A14" t="str">
            <v>per productline</v>
          </cell>
          <cell r="B14" t="str">
            <v>sales</v>
          </cell>
          <cell r="C14" t="str">
            <v>price</v>
          </cell>
          <cell r="D14" t="str">
            <v>sales</v>
          </cell>
          <cell r="E14" t="str">
            <v>sales</v>
          </cell>
          <cell r="G14" t="str">
            <v>goods</v>
          </cell>
          <cell r="H14" t="str">
            <v>goods</v>
          </cell>
          <cell r="I14" t="str">
            <v>goods</v>
          </cell>
          <cell r="K14" t="str">
            <v>material</v>
          </cell>
          <cell r="L14" t="str">
            <v>and</v>
          </cell>
          <cell r="M14" t="str">
            <v>of goods</v>
          </cell>
        </row>
        <row r="15">
          <cell r="G15" t="str">
            <v>per unit</v>
          </cell>
          <cell r="H15" t="str">
            <v>total</v>
          </cell>
          <cell r="I15" t="str">
            <v>%</v>
          </cell>
          <cell r="L15" t="str">
            <v>Labor</v>
          </cell>
        </row>
        <row r="16">
          <cell r="A16" t="str">
            <v>Environmental</v>
          </cell>
        </row>
        <row r="17">
          <cell r="A17" t="str">
            <v>QMLP</v>
          </cell>
          <cell r="B17">
            <v>1</v>
          </cell>
          <cell r="C17">
            <v>80718000</v>
          </cell>
          <cell r="D17">
            <v>80718000</v>
          </cell>
          <cell r="E17">
            <v>0.45709334771695415</v>
          </cell>
          <cell r="F17">
            <v>9686160</v>
          </cell>
          <cell r="G17">
            <v>58800100.399999999</v>
          </cell>
          <cell r="H17">
            <v>58800100.399999999</v>
          </cell>
          <cell r="I17">
            <v>0.72846329691023071</v>
          </cell>
          <cell r="L17">
            <v>60610100.399999999</v>
          </cell>
          <cell r="M17">
            <v>-1810000</v>
          </cell>
        </row>
        <row r="18">
          <cell r="A18" t="str">
            <v>West Mountain</v>
          </cell>
          <cell r="B18">
            <v>1</v>
          </cell>
          <cell r="C18">
            <v>8053750</v>
          </cell>
          <cell r="D18">
            <v>8053750</v>
          </cell>
          <cell r="E18">
            <v>4.5607120458577011E-2</v>
          </cell>
          <cell r="F18">
            <v>966450</v>
          </cell>
          <cell r="G18">
            <v>2937500</v>
          </cell>
          <cell r="H18">
            <v>2937500</v>
          </cell>
          <cell r="I18">
            <v>0.364736923793264</v>
          </cell>
          <cell r="L18">
            <v>2937500</v>
          </cell>
        </row>
        <row r="19">
          <cell r="A19" t="str">
            <v>Service 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 t="str">
            <v>Subtotal</v>
          </cell>
          <cell r="B28">
            <v>2</v>
          </cell>
          <cell r="C28">
            <v>88771750</v>
          </cell>
          <cell r="D28">
            <v>88771750</v>
          </cell>
          <cell r="E28">
            <v>0.50270046817553116</v>
          </cell>
          <cell r="F28">
            <v>10652610</v>
          </cell>
          <cell r="H28">
            <v>61737600.399999999</v>
          </cell>
          <cell r="I28">
            <v>0.69546449630653895</v>
          </cell>
        </row>
        <row r="29">
          <cell r="A29" t="str">
            <v>Demolition</v>
          </cell>
        </row>
        <row r="30">
          <cell r="A30" t="str">
            <v>QMLP</v>
          </cell>
          <cell r="B30">
            <v>1</v>
          </cell>
          <cell r="C30">
            <v>49170000</v>
          </cell>
          <cell r="D30">
            <v>49170000</v>
          </cell>
          <cell r="E30">
            <v>0.27844198205161963</v>
          </cell>
          <cell r="F30">
            <v>5900400</v>
          </cell>
          <cell r="G30">
            <v>38369000</v>
          </cell>
          <cell r="H30">
            <v>38369000</v>
          </cell>
          <cell r="I30">
            <v>0.78033353670937566</v>
          </cell>
          <cell r="L30">
            <v>38369000</v>
          </cell>
        </row>
        <row r="31">
          <cell r="A31" t="str">
            <v>West Mountain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 t="str">
            <v>Service 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Subtotal</v>
          </cell>
          <cell r="B41">
            <v>1</v>
          </cell>
          <cell r="C41">
            <v>49170000</v>
          </cell>
          <cell r="D41">
            <v>49170000</v>
          </cell>
          <cell r="E41">
            <v>0.27844198205161963</v>
          </cell>
          <cell r="F41">
            <v>5900400</v>
          </cell>
          <cell r="H41">
            <v>38369000</v>
          </cell>
          <cell r="I41">
            <v>0.78033353670937566</v>
          </cell>
        </row>
        <row r="42">
          <cell r="A42" t="str">
            <v>Metals</v>
          </cell>
        </row>
        <row r="43">
          <cell r="A43" t="str">
            <v>QMLP</v>
          </cell>
          <cell r="B43">
            <v>1</v>
          </cell>
          <cell r="C43">
            <v>38648000</v>
          </cell>
          <cell r="D43">
            <v>38648000</v>
          </cell>
          <cell r="E43">
            <v>0.21885754977284921</v>
          </cell>
          <cell r="F43">
            <v>4637760</v>
          </cell>
          <cell r="G43">
            <v>31210000</v>
          </cell>
          <cell r="H43">
            <v>31210000</v>
          </cell>
          <cell r="I43">
            <v>0.8075450217346305</v>
          </cell>
          <cell r="L43">
            <v>31210000</v>
          </cell>
        </row>
        <row r="44">
          <cell r="A44" t="str">
            <v>West Mountain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 t="str">
            <v>Service 3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 t="str">
            <v>Subtotal</v>
          </cell>
          <cell r="B54">
            <v>1</v>
          </cell>
          <cell r="C54">
            <v>38648000</v>
          </cell>
          <cell r="D54">
            <v>38648000</v>
          </cell>
          <cell r="E54">
            <v>0.21885754977284921</v>
          </cell>
          <cell r="F54">
            <v>4637760</v>
          </cell>
          <cell r="H54">
            <v>31210000</v>
          </cell>
          <cell r="I54">
            <v>0.8075450217346305</v>
          </cell>
        </row>
        <row r="55">
          <cell r="A55" t="str">
            <v>Total sales</v>
          </cell>
          <cell r="B55">
            <v>4</v>
          </cell>
          <cell r="D55">
            <v>176589750</v>
          </cell>
          <cell r="E55">
            <v>1</v>
          </cell>
          <cell r="F55">
            <v>21190770</v>
          </cell>
          <cell r="H55">
            <v>131316600.40000001</v>
          </cell>
          <cell r="I55">
            <v>0.74362526930356943</v>
          </cell>
        </row>
        <row r="75">
          <cell r="M75" t="str">
            <v>West Mountain / Quantum Murray LP</v>
          </cell>
        </row>
        <row r="76">
          <cell r="A76">
            <v>2011</v>
          </cell>
          <cell r="K76" t="str">
            <v>Cost of goods per unit</v>
          </cell>
        </row>
        <row r="77">
          <cell r="A77" t="str">
            <v>(CAD$)</v>
          </cell>
        </row>
        <row r="78">
          <cell r="A78" t="str">
            <v>Estimate sales</v>
          </cell>
          <cell r="B78" t="str">
            <v>Unit</v>
          </cell>
          <cell r="C78" t="str">
            <v>Sales</v>
          </cell>
          <cell r="D78" t="str">
            <v>Total</v>
          </cell>
          <cell r="E78" t="str">
            <v>% of</v>
          </cell>
          <cell r="F78" t="str">
            <v>HST</v>
          </cell>
          <cell r="G78" t="str">
            <v xml:space="preserve">Cost of </v>
          </cell>
          <cell r="H78" t="str">
            <v>Cost of</v>
          </cell>
          <cell r="I78" t="str">
            <v xml:space="preserve">Cost of </v>
          </cell>
          <cell r="K78" t="str">
            <v>Raw</v>
          </cell>
          <cell r="L78" t="str">
            <v>Production</v>
          </cell>
          <cell r="M78" t="str">
            <v>Other cost</v>
          </cell>
        </row>
        <row r="79">
          <cell r="A79" t="str">
            <v>per productline</v>
          </cell>
          <cell r="B79" t="str">
            <v>sales</v>
          </cell>
          <cell r="C79" t="str">
            <v>price</v>
          </cell>
          <cell r="D79" t="str">
            <v>sales</v>
          </cell>
          <cell r="E79" t="str">
            <v>sales</v>
          </cell>
          <cell r="G79" t="str">
            <v>goods</v>
          </cell>
          <cell r="H79" t="str">
            <v>goods</v>
          </cell>
          <cell r="I79" t="str">
            <v>goods</v>
          </cell>
          <cell r="K79" t="str">
            <v>material</v>
          </cell>
          <cell r="L79" t="str">
            <v>and</v>
          </cell>
          <cell r="M79" t="str">
            <v>of goods</v>
          </cell>
        </row>
        <row r="80">
          <cell r="G80" t="str">
            <v>per unit</v>
          </cell>
          <cell r="H80" t="str">
            <v>total</v>
          </cell>
          <cell r="I80" t="str">
            <v>%</v>
          </cell>
          <cell r="L80" t="str">
            <v>Labor</v>
          </cell>
        </row>
        <row r="81">
          <cell r="A81" t="str">
            <v>Environmental</v>
          </cell>
        </row>
        <row r="82">
          <cell r="A82" t="str">
            <v>QMLP</v>
          </cell>
          <cell r="B82">
            <v>1</v>
          </cell>
          <cell r="C82">
            <v>82424900</v>
          </cell>
          <cell r="D82">
            <v>82424900</v>
          </cell>
          <cell r="E82">
            <v>0.45018730176697708</v>
          </cell>
          <cell r="F82">
            <v>9890988</v>
          </cell>
          <cell r="G82">
            <v>53468756.925999992</v>
          </cell>
          <cell r="H82">
            <v>53468756.925999992</v>
          </cell>
          <cell r="I82">
            <v>0.64869665508845009</v>
          </cell>
          <cell r="K82">
            <v>0</v>
          </cell>
          <cell r="L82">
            <v>64549756.925999992</v>
          </cell>
          <cell r="M82">
            <v>-11081000</v>
          </cell>
        </row>
        <row r="83">
          <cell r="A83" t="str">
            <v>West Mountain</v>
          </cell>
          <cell r="B83">
            <v>1</v>
          </cell>
          <cell r="C83">
            <v>8456437.5</v>
          </cell>
          <cell r="D83">
            <v>8456437.5</v>
          </cell>
          <cell r="E83">
            <v>4.6187265992267884E-2</v>
          </cell>
          <cell r="F83">
            <v>1014772.5</v>
          </cell>
          <cell r="G83">
            <v>3128437.5</v>
          </cell>
          <cell r="H83">
            <v>3128437.5</v>
          </cell>
          <cell r="I83">
            <v>0.36994745127602491</v>
          </cell>
          <cell r="K83">
            <v>0</v>
          </cell>
          <cell r="L83">
            <v>3128437.5</v>
          </cell>
          <cell r="M83">
            <v>0</v>
          </cell>
        </row>
        <row r="84">
          <cell r="A84" t="str">
            <v>Service 3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Subtotal</v>
          </cell>
          <cell r="B93">
            <v>2</v>
          </cell>
          <cell r="D93">
            <v>90881337.5</v>
          </cell>
          <cell r="E93">
            <v>0.49637456775924493</v>
          </cell>
          <cell r="F93">
            <v>10905760.5</v>
          </cell>
          <cell r="H93">
            <v>56597194.425999992</v>
          </cell>
          <cell r="I93">
            <v>0.6227592593033745</v>
          </cell>
        </row>
        <row r="94">
          <cell r="A94" t="str">
            <v>Demolition</v>
          </cell>
        </row>
        <row r="95">
          <cell r="A95" t="str">
            <v>QMLP</v>
          </cell>
          <cell r="B95">
            <v>1</v>
          </cell>
          <cell r="C95">
            <v>51628500</v>
          </cell>
          <cell r="D95">
            <v>51628500</v>
          </cell>
          <cell r="E95">
            <v>0.28198390424830816</v>
          </cell>
          <cell r="F95">
            <v>6195420</v>
          </cell>
          <cell r="G95">
            <v>40862985</v>
          </cell>
          <cell r="H95">
            <v>40862985</v>
          </cell>
          <cell r="I95">
            <v>0.79148115866236668</v>
          </cell>
          <cell r="K95">
            <v>0</v>
          </cell>
          <cell r="L95">
            <v>40862985</v>
          </cell>
          <cell r="M95">
            <v>0</v>
          </cell>
        </row>
        <row r="96">
          <cell r="A96" t="str">
            <v>West Mountain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Service 3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Subtotal</v>
          </cell>
          <cell r="B106">
            <v>1</v>
          </cell>
          <cell r="D106">
            <v>51628500</v>
          </cell>
          <cell r="E106">
            <v>0.28198390424830816</v>
          </cell>
          <cell r="F106">
            <v>6195420</v>
          </cell>
          <cell r="H106">
            <v>40862985</v>
          </cell>
          <cell r="I106">
            <v>0.79148115866236668</v>
          </cell>
        </row>
        <row r="107">
          <cell r="A107" t="str">
            <v>Metals</v>
          </cell>
        </row>
        <row r="108">
          <cell r="A108" t="str">
            <v>QMLP</v>
          </cell>
          <cell r="B108">
            <v>1</v>
          </cell>
          <cell r="C108">
            <v>40580400</v>
          </cell>
          <cell r="D108">
            <v>40580400</v>
          </cell>
          <cell r="E108">
            <v>0.22164152799244691</v>
          </cell>
          <cell r="F108">
            <v>4869648</v>
          </cell>
          <cell r="G108">
            <v>33238650</v>
          </cell>
          <cell r="H108">
            <v>33238650</v>
          </cell>
          <cell r="I108">
            <v>0.81908137918798241</v>
          </cell>
          <cell r="K108">
            <v>0</v>
          </cell>
          <cell r="L108">
            <v>33238650</v>
          </cell>
          <cell r="M108">
            <v>0</v>
          </cell>
        </row>
        <row r="109">
          <cell r="A109" t="str">
            <v>West Mountai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Service 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Subtotal</v>
          </cell>
          <cell r="B119">
            <v>1</v>
          </cell>
          <cell r="D119">
            <v>40580400</v>
          </cell>
          <cell r="E119">
            <v>0.22164152799244691</v>
          </cell>
          <cell r="F119">
            <v>4869648</v>
          </cell>
          <cell r="H119">
            <v>33238650</v>
          </cell>
          <cell r="I119">
            <v>0.81908137918798241</v>
          </cell>
        </row>
        <row r="120">
          <cell r="A120" t="str">
            <v>Total sales</v>
          </cell>
          <cell r="B120">
            <v>4</v>
          </cell>
          <cell r="D120">
            <v>183090237.5</v>
          </cell>
          <cell r="E120">
            <v>1</v>
          </cell>
          <cell r="F120">
            <v>21970828.5</v>
          </cell>
          <cell r="H120">
            <v>130698829.426</v>
          </cell>
          <cell r="I120">
            <v>0.71384925384675413</v>
          </cell>
        </row>
        <row r="140">
          <cell r="M140" t="str">
            <v>West Mountain / Quantum Murray LP</v>
          </cell>
        </row>
        <row r="141">
          <cell r="A141">
            <v>2012</v>
          </cell>
          <cell r="K141" t="str">
            <v>Cost of goods per unit</v>
          </cell>
        </row>
        <row r="142">
          <cell r="A142" t="str">
            <v>(CAD$)</v>
          </cell>
        </row>
        <row r="143">
          <cell r="A143" t="str">
            <v>Estimate sales</v>
          </cell>
          <cell r="B143" t="str">
            <v>Unit</v>
          </cell>
          <cell r="C143" t="str">
            <v>Sales</v>
          </cell>
          <cell r="D143" t="str">
            <v>Total</v>
          </cell>
          <cell r="E143" t="str">
            <v>% of</v>
          </cell>
          <cell r="F143" t="str">
            <v>HST</v>
          </cell>
          <cell r="G143" t="str">
            <v xml:space="preserve">Cost of </v>
          </cell>
          <cell r="H143" t="str">
            <v>Cost of</v>
          </cell>
          <cell r="I143" t="str">
            <v xml:space="preserve">Cost of </v>
          </cell>
          <cell r="K143" t="str">
            <v>Raw</v>
          </cell>
          <cell r="L143" t="str">
            <v>Production</v>
          </cell>
          <cell r="M143" t="str">
            <v>Other cost</v>
          </cell>
        </row>
        <row r="144">
          <cell r="A144" t="str">
            <v>per productline</v>
          </cell>
          <cell r="B144" t="str">
            <v>sales</v>
          </cell>
          <cell r="C144" t="str">
            <v>price</v>
          </cell>
          <cell r="D144" t="str">
            <v>sales</v>
          </cell>
          <cell r="E144" t="str">
            <v>sales</v>
          </cell>
          <cell r="G144" t="str">
            <v>goods</v>
          </cell>
          <cell r="H144" t="str">
            <v>goods</v>
          </cell>
          <cell r="I144" t="str">
            <v>goods</v>
          </cell>
          <cell r="K144" t="str">
            <v>material</v>
          </cell>
          <cell r="L144" t="str">
            <v>and</v>
          </cell>
          <cell r="M144" t="str">
            <v>of goods</v>
          </cell>
        </row>
        <row r="145">
          <cell r="G145" t="str">
            <v>per unit</v>
          </cell>
          <cell r="H145" t="str">
            <v>total</v>
          </cell>
          <cell r="I145" t="str">
            <v>%</v>
          </cell>
          <cell r="L145" t="str">
            <v>Labor</v>
          </cell>
        </row>
        <row r="146">
          <cell r="A146" t="str">
            <v>Environmental</v>
          </cell>
        </row>
        <row r="147">
          <cell r="A147" t="str">
            <v>QMLP</v>
          </cell>
          <cell r="B147">
            <v>1</v>
          </cell>
          <cell r="C147">
            <v>94944145</v>
          </cell>
          <cell r="D147">
            <v>94944145</v>
          </cell>
          <cell r="E147">
            <v>0.4731999800428871</v>
          </cell>
          <cell r="F147">
            <v>11393297.4</v>
          </cell>
          <cell r="G147">
            <v>53332742.341559991</v>
          </cell>
          <cell r="H147">
            <v>53332742.341559991</v>
          </cell>
          <cell r="I147">
            <v>0.56172755404306385</v>
          </cell>
          <cell r="K147">
            <v>0</v>
          </cell>
          <cell r="L147">
            <v>68422742.341559991</v>
          </cell>
          <cell r="M147">
            <v>-15090000</v>
          </cell>
        </row>
        <row r="148">
          <cell r="A148" t="str">
            <v>West Mountain</v>
          </cell>
          <cell r="B148">
            <v>1</v>
          </cell>
          <cell r="C148">
            <v>8879259.375</v>
          </cell>
          <cell r="D148">
            <v>8879259.375</v>
          </cell>
          <cell r="E148">
            <v>4.4254075478225838E-2</v>
          </cell>
          <cell r="F148">
            <v>1065511.125</v>
          </cell>
          <cell r="G148">
            <v>3316143.75</v>
          </cell>
          <cell r="H148">
            <v>3316143.75</v>
          </cell>
          <cell r="I148">
            <v>0.37347076033579657</v>
          </cell>
          <cell r="K148">
            <v>0</v>
          </cell>
          <cell r="L148">
            <v>3316143.75</v>
          </cell>
          <cell r="M148">
            <v>0</v>
          </cell>
        </row>
        <row r="149">
          <cell r="A149" t="str">
            <v>Service 3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Subtotal</v>
          </cell>
          <cell r="B158">
            <v>2</v>
          </cell>
          <cell r="D158">
            <v>103823404.375</v>
          </cell>
          <cell r="E158">
            <v>0.5174540555211129</v>
          </cell>
          <cell r="F158">
            <v>12458808.525</v>
          </cell>
          <cell r="H158">
            <v>56648886.091559991</v>
          </cell>
          <cell r="I158">
            <v>0.54562732201450215</v>
          </cell>
        </row>
        <row r="159">
          <cell r="A159" t="str">
            <v>Demolition</v>
          </cell>
        </row>
        <row r="160">
          <cell r="A160" t="str">
            <v>QMLP</v>
          </cell>
          <cell r="B160">
            <v>1</v>
          </cell>
          <cell r="C160">
            <v>54209925</v>
          </cell>
          <cell r="D160">
            <v>54209925</v>
          </cell>
          <cell r="E160">
            <v>0.27018133059312299</v>
          </cell>
          <cell r="F160">
            <v>6505191</v>
          </cell>
          <cell r="G160">
            <v>43314764.100000001</v>
          </cell>
          <cell r="H160">
            <v>43314764.100000001</v>
          </cell>
          <cell r="I160">
            <v>0.79901907445915121</v>
          </cell>
          <cell r="K160">
            <v>0</v>
          </cell>
          <cell r="L160">
            <v>43314764.100000001</v>
          </cell>
          <cell r="M160">
            <v>0</v>
          </cell>
        </row>
        <row r="161">
          <cell r="A161" t="str">
            <v>West Mountain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Service 3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Subtotal</v>
          </cell>
          <cell r="B171">
            <v>1</v>
          </cell>
          <cell r="D171">
            <v>54209925</v>
          </cell>
          <cell r="E171">
            <v>0.27018133059312299</v>
          </cell>
          <cell r="F171">
            <v>6505191</v>
          </cell>
          <cell r="H171">
            <v>43314764.100000001</v>
          </cell>
          <cell r="I171">
            <v>0.79901907445915121</v>
          </cell>
        </row>
        <row r="172">
          <cell r="A172" t="str">
            <v>Metals</v>
          </cell>
        </row>
        <row r="173">
          <cell r="A173" t="str">
            <v>QMLP</v>
          </cell>
          <cell r="B173">
            <v>1</v>
          </cell>
          <cell r="C173">
            <v>42609420</v>
          </cell>
          <cell r="D173">
            <v>42609420</v>
          </cell>
          <cell r="E173">
            <v>0.21236461388576405</v>
          </cell>
          <cell r="F173">
            <v>5113130.3999999994</v>
          </cell>
          <cell r="G173">
            <v>35232969</v>
          </cell>
          <cell r="H173">
            <v>35232969</v>
          </cell>
          <cell r="I173">
            <v>0.82688215422786793</v>
          </cell>
          <cell r="K173">
            <v>0</v>
          </cell>
          <cell r="L173">
            <v>35232969</v>
          </cell>
          <cell r="M173">
            <v>0</v>
          </cell>
        </row>
        <row r="174">
          <cell r="A174" t="str">
            <v>West Mountain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Service 3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Subtotal</v>
          </cell>
          <cell r="B184">
            <v>1</v>
          </cell>
          <cell r="D184">
            <v>42609420</v>
          </cell>
          <cell r="E184">
            <v>0.21236461388576405</v>
          </cell>
          <cell r="F184">
            <v>5113130.3999999994</v>
          </cell>
          <cell r="H184">
            <v>35232969</v>
          </cell>
          <cell r="I184">
            <v>0.82688215422786793</v>
          </cell>
        </row>
        <row r="185">
          <cell r="A185" t="str">
            <v>Total sales</v>
          </cell>
          <cell r="B185">
            <v>4</v>
          </cell>
          <cell r="D185">
            <v>200642749.375</v>
          </cell>
          <cell r="E185">
            <v>1</v>
          </cell>
          <cell r="F185">
            <v>24077129.924999997</v>
          </cell>
          <cell r="H185">
            <v>135196619.19156</v>
          </cell>
          <cell r="I185">
            <v>0.67381761669781748</v>
          </cell>
        </row>
      </sheetData>
      <sheetData sheetId="18">
        <row r="6">
          <cell r="A6">
            <v>2010</v>
          </cell>
        </row>
        <row r="7">
          <cell r="A7" t="str">
            <v>(CAD$)</v>
          </cell>
          <cell r="N7" t="str">
            <v>West Mountain / Quantum Murray LP</v>
          </cell>
        </row>
        <row r="8">
          <cell r="A8" t="str">
            <v>Month</v>
          </cell>
          <cell r="B8" t="str">
            <v>Jun</v>
          </cell>
          <cell r="C8" t="str">
            <v>Jul</v>
          </cell>
          <cell r="D8" t="str">
            <v>Aug</v>
          </cell>
          <cell r="E8" t="str">
            <v>Sep</v>
          </cell>
          <cell r="F8" t="str">
            <v>Oct</v>
          </cell>
          <cell r="G8" t="str">
            <v>Nov</v>
          </cell>
          <cell r="H8" t="str">
            <v>Dec</v>
          </cell>
          <cell r="I8" t="str">
            <v>Jan</v>
          </cell>
          <cell r="J8" t="str">
            <v>Feb</v>
          </cell>
          <cell r="K8" t="str">
            <v>Mar</v>
          </cell>
          <cell r="L8" t="str">
            <v>Apr</v>
          </cell>
          <cell r="M8" t="str">
            <v>May</v>
          </cell>
          <cell r="N8" t="str">
            <v>Total</v>
          </cell>
        </row>
        <row r="9">
          <cell r="A9" t="str">
            <v>Environmental</v>
          </cell>
        </row>
        <row r="10">
          <cell r="A10" t="str">
            <v>Weighing %</v>
          </cell>
          <cell r="B10">
            <v>8.3333333333333343E-2</v>
          </cell>
          <cell r="C10">
            <v>8.3333333333333343E-2</v>
          </cell>
          <cell r="D10">
            <v>8.3333333333333343E-2</v>
          </cell>
          <cell r="E10">
            <v>8.3333333333333343E-2</v>
          </cell>
          <cell r="F10">
            <v>8.3333333333333343E-2</v>
          </cell>
          <cell r="G10">
            <v>8.3333333333333343E-2</v>
          </cell>
          <cell r="H10">
            <v>8.3333333333333343E-2</v>
          </cell>
          <cell r="I10">
            <v>8.3333333333333343E-2</v>
          </cell>
          <cell r="J10">
            <v>8.3333333333333343E-2</v>
          </cell>
          <cell r="K10">
            <v>8.3333333333333343E-2</v>
          </cell>
          <cell r="L10">
            <v>8.3333333333333343E-2</v>
          </cell>
          <cell r="M10">
            <v>8.3333333333333343E-2</v>
          </cell>
          <cell r="N10">
            <v>1.0000000000000002</v>
          </cell>
        </row>
        <row r="11">
          <cell r="A11" t="str">
            <v>QMLP</v>
          </cell>
          <cell r="B11">
            <v>6726500.0000000009</v>
          </cell>
          <cell r="C11">
            <v>6726500.0000000009</v>
          </cell>
          <cell r="D11">
            <v>6726500.0000000009</v>
          </cell>
          <cell r="E11">
            <v>6726500.0000000009</v>
          </cell>
          <cell r="F11">
            <v>6726500.0000000009</v>
          </cell>
          <cell r="G11">
            <v>6726500.0000000009</v>
          </cell>
          <cell r="H11">
            <v>6726500.0000000009</v>
          </cell>
          <cell r="I11">
            <v>6726500.0000000009</v>
          </cell>
          <cell r="J11">
            <v>6726500.0000000009</v>
          </cell>
          <cell r="K11">
            <v>6726500.0000000009</v>
          </cell>
          <cell r="L11">
            <v>6726500.0000000009</v>
          </cell>
          <cell r="M11">
            <v>6726500.0000000009</v>
          </cell>
          <cell r="N11">
            <v>80718000.000000015</v>
          </cell>
        </row>
        <row r="12">
          <cell r="A12" t="str">
            <v>West Mountain</v>
          </cell>
          <cell r="B12">
            <v>671145.83333333337</v>
          </cell>
          <cell r="C12">
            <v>671145.83333333337</v>
          </cell>
          <cell r="D12">
            <v>671145.83333333337</v>
          </cell>
          <cell r="E12">
            <v>671145.83333333337</v>
          </cell>
          <cell r="F12">
            <v>671145.83333333337</v>
          </cell>
          <cell r="G12">
            <v>671145.83333333337</v>
          </cell>
          <cell r="H12">
            <v>671145.83333333337</v>
          </cell>
          <cell r="I12">
            <v>671145.83333333337</v>
          </cell>
          <cell r="J12">
            <v>671145.83333333337</v>
          </cell>
          <cell r="K12">
            <v>671145.83333333337</v>
          </cell>
          <cell r="L12">
            <v>671145.83333333337</v>
          </cell>
          <cell r="M12">
            <v>671145.83333333337</v>
          </cell>
          <cell r="N12">
            <v>8053749.9999999991</v>
          </cell>
        </row>
        <row r="13">
          <cell r="A13" t="str">
            <v>Service 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Subtotal</v>
          </cell>
          <cell r="B22">
            <v>7397645.833333334</v>
          </cell>
          <cell r="C22">
            <v>7397645.833333334</v>
          </cell>
          <cell r="D22">
            <v>7397645.833333334</v>
          </cell>
          <cell r="E22">
            <v>7397645.833333334</v>
          </cell>
          <cell r="F22">
            <v>7397645.833333334</v>
          </cell>
          <cell r="G22">
            <v>7397645.833333334</v>
          </cell>
          <cell r="H22">
            <v>7397645.833333334</v>
          </cell>
          <cell r="I22">
            <v>7397645.833333334</v>
          </cell>
          <cell r="J22">
            <v>7397645.833333334</v>
          </cell>
          <cell r="K22">
            <v>7397645.833333334</v>
          </cell>
          <cell r="L22">
            <v>7397645.833333334</v>
          </cell>
          <cell r="M22">
            <v>7397645.833333334</v>
          </cell>
          <cell r="N22">
            <v>88771750.000000015</v>
          </cell>
        </row>
        <row r="23">
          <cell r="A23" t="str">
            <v>Cost of goods %</v>
          </cell>
          <cell r="B23">
            <v>0.69546449630653895</v>
          </cell>
          <cell r="C23">
            <v>0.69546449630653895</v>
          </cell>
          <cell r="D23">
            <v>0.69546449630653895</v>
          </cell>
          <cell r="E23">
            <v>0.69546449630653895</v>
          </cell>
          <cell r="F23">
            <v>0.69546449630653895</v>
          </cell>
          <cell r="G23">
            <v>0.69546449630653895</v>
          </cell>
          <cell r="H23">
            <v>0.69546449630653895</v>
          </cell>
          <cell r="I23">
            <v>0.69546449630653895</v>
          </cell>
          <cell r="J23">
            <v>0.69546449630653895</v>
          </cell>
          <cell r="K23">
            <v>0.69546449630653895</v>
          </cell>
          <cell r="L23">
            <v>0.69546449630653895</v>
          </cell>
          <cell r="M23">
            <v>0.69546449630653895</v>
          </cell>
          <cell r="N23">
            <v>0.69546449630653895</v>
          </cell>
        </row>
        <row r="24">
          <cell r="A24" t="str">
            <v>Cost of goods</v>
          </cell>
          <cell r="B24">
            <v>5144800.0333333332</v>
          </cell>
          <cell r="C24">
            <v>5144800.0333333332</v>
          </cell>
          <cell r="D24">
            <v>5144800.0333333332</v>
          </cell>
          <cell r="E24">
            <v>5144800.0333333332</v>
          </cell>
          <cell r="F24">
            <v>5144800.0333333332</v>
          </cell>
          <cell r="G24">
            <v>5144800.0333333332</v>
          </cell>
          <cell r="H24">
            <v>5144800.0333333332</v>
          </cell>
          <cell r="I24">
            <v>5144800.0333333332</v>
          </cell>
          <cell r="J24">
            <v>5144800.0333333332</v>
          </cell>
          <cell r="K24">
            <v>5144800.0333333332</v>
          </cell>
          <cell r="L24">
            <v>5144800.0333333332</v>
          </cell>
          <cell r="M24">
            <v>5144800.0333333332</v>
          </cell>
          <cell r="N24">
            <v>61737600.400000006</v>
          </cell>
        </row>
        <row r="25">
          <cell r="A25" t="str">
            <v>Net sales</v>
          </cell>
          <cell r="B25">
            <v>2252845.8000000007</v>
          </cell>
          <cell r="C25">
            <v>2252845.8000000007</v>
          </cell>
          <cell r="D25">
            <v>2252845.8000000007</v>
          </cell>
          <cell r="E25">
            <v>2252845.8000000007</v>
          </cell>
          <cell r="F25">
            <v>2252845.8000000007</v>
          </cell>
          <cell r="G25">
            <v>2252845.8000000007</v>
          </cell>
          <cell r="H25">
            <v>2252845.8000000007</v>
          </cell>
          <cell r="I25">
            <v>2252845.8000000007</v>
          </cell>
          <cell r="J25">
            <v>2252845.8000000007</v>
          </cell>
          <cell r="K25">
            <v>2252845.8000000007</v>
          </cell>
          <cell r="L25">
            <v>2252845.8000000007</v>
          </cell>
          <cell r="M25">
            <v>2252845.8000000007</v>
          </cell>
          <cell r="N25">
            <v>27034149.600000009</v>
          </cell>
        </row>
        <row r="26">
          <cell r="A26" t="str">
            <v>HST</v>
          </cell>
          <cell r="B26">
            <v>887717.50000000012</v>
          </cell>
          <cell r="C26">
            <v>887717.50000000012</v>
          </cell>
          <cell r="D26">
            <v>887717.50000000012</v>
          </cell>
          <cell r="E26">
            <v>887717.50000000012</v>
          </cell>
          <cell r="F26">
            <v>887717.50000000012</v>
          </cell>
          <cell r="G26">
            <v>887717.50000000012</v>
          </cell>
          <cell r="H26">
            <v>887717.50000000012</v>
          </cell>
          <cell r="I26">
            <v>887717.50000000012</v>
          </cell>
          <cell r="J26">
            <v>887717.50000000012</v>
          </cell>
          <cell r="K26">
            <v>887717.50000000012</v>
          </cell>
          <cell r="L26">
            <v>887717.50000000012</v>
          </cell>
          <cell r="M26">
            <v>887717.50000000012</v>
          </cell>
          <cell r="N26">
            <v>10652610.000000002</v>
          </cell>
        </row>
        <row r="27">
          <cell r="A27" t="str">
            <v>Sales incl. HST</v>
          </cell>
          <cell r="B27">
            <v>8285363.333333334</v>
          </cell>
          <cell r="C27">
            <v>8285363.333333334</v>
          </cell>
          <cell r="D27">
            <v>8285363.333333334</v>
          </cell>
          <cell r="E27">
            <v>8285363.333333334</v>
          </cell>
          <cell r="F27">
            <v>8285363.333333334</v>
          </cell>
          <cell r="G27">
            <v>8285363.333333334</v>
          </cell>
          <cell r="H27">
            <v>8285363.333333334</v>
          </cell>
          <cell r="I27">
            <v>8285363.333333334</v>
          </cell>
          <cell r="J27">
            <v>8285363.333333334</v>
          </cell>
          <cell r="K27">
            <v>8285363.333333334</v>
          </cell>
          <cell r="L27">
            <v>8285363.333333334</v>
          </cell>
          <cell r="M27">
            <v>8285363.333333334</v>
          </cell>
          <cell r="N27">
            <v>99424360.000000015</v>
          </cell>
        </row>
        <row r="28">
          <cell r="A28" t="str">
            <v>Demolition</v>
          </cell>
        </row>
        <row r="29">
          <cell r="A29" t="str">
            <v>Weighing %</v>
          </cell>
          <cell r="B29">
            <v>8.3333333333333343E-2</v>
          </cell>
          <cell r="C29">
            <v>8.3333333333333343E-2</v>
          </cell>
          <cell r="D29">
            <v>8.3333333333333343E-2</v>
          </cell>
          <cell r="E29">
            <v>8.3333333333333343E-2</v>
          </cell>
          <cell r="F29">
            <v>8.3333333333333343E-2</v>
          </cell>
          <cell r="G29">
            <v>8.3333333333333343E-2</v>
          </cell>
          <cell r="H29">
            <v>8.3333333333333343E-2</v>
          </cell>
          <cell r="I29">
            <v>8.3333333333333343E-2</v>
          </cell>
          <cell r="J29">
            <v>8.3333333333333343E-2</v>
          </cell>
          <cell r="K29">
            <v>8.3333333333333343E-2</v>
          </cell>
          <cell r="L29">
            <v>8.3333333333333343E-2</v>
          </cell>
          <cell r="M29">
            <v>8.3333333333333343E-2</v>
          </cell>
          <cell r="N29">
            <v>1.0000000000000002</v>
          </cell>
        </row>
        <row r="30">
          <cell r="A30" t="str">
            <v>QMLP</v>
          </cell>
          <cell r="B30">
            <v>4097500.0000000005</v>
          </cell>
          <cell r="C30">
            <v>4097500.0000000005</v>
          </cell>
          <cell r="D30">
            <v>4097500.0000000005</v>
          </cell>
          <cell r="E30">
            <v>4097500.0000000005</v>
          </cell>
          <cell r="F30">
            <v>4097500.0000000005</v>
          </cell>
          <cell r="G30">
            <v>4097500.0000000005</v>
          </cell>
          <cell r="H30">
            <v>4097500.0000000005</v>
          </cell>
          <cell r="I30">
            <v>4097500.0000000005</v>
          </cell>
          <cell r="J30">
            <v>4097500.0000000005</v>
          </cell>
          <cell r="K30">
            <v>4097500.0000000005</v>
          </cell>
          <cell r="L30">
            <v>4097500.0000000005</v>
          </cell>
          <cell r="M30">
            <v>4097500.0000000005</v>
          </cell>
          <cell r="N30">
            <v>49170000.000000007</v>
          </cell>
        </row>
        <row r="31">
          <cell r="A31" t="str">
            <v>West Mountain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Service 3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Subtotal</v>
          </cell>
          <cell r="B41">
            <v>4097500.0000000005</v>
          </cell>
          <cell r="C41">
            <v>4097500.0000000005</v>
          </cell>
          <cell r="D41">
            <v>4097500.0000000005</v>
          </cell>
          <cell r="E41">
            <v>4097500.0000000005</v>
          </cell>
          <cell r="F41">
            <v>4097500.0000000005</v>
          </cell>
          <cell r="G41">
            <v>4097500.0000000005</v>
          </cell>
          <cell r="H41">
            <v>4097500.0000000005</v>
          </cell>
          <cell r="I41">
            <v>4097500.0000000005</v>
          </cell>
          <cell r="J41">
            <v>4097500.0000000005</v>
          </cell>
          <cell r="K41">
            <v>4097500.0000000005</v>
          </cell>
          <cell r="L41">
            <v>4097500.0000000005</v>
          </cell>
          <cell r="M41">
            <v>4097500.0000000005</v>
          </cell>
          <cell r="N41">
            <v>49170000.000000007</v>
          </cell>
        </row>
        <row r="42">
          <cell r="A42" t="str">
            <v>Cost of goods %</v>
          </cell>
          <cell r="B42">
            <v>0.78033353670937566</v>
          </cell>
          <cell r="C42">
            <v>0.78033353670937566</v>
          </cell>
          <cell r="D42">
            <v>0.78033353670937566</v>
          </cell>
          <cell r="E42">
            <v>0.78033353670937566</v>
          </cell>
          <cell r="F42">
            <v>0.78033353670937566</v>
          </cell>
          <cell r="G42">
            <v>0.78033353670937566</v>
          </cell>
          <cell r="H42">
            <v>0.78033353670937566</v>
          </cell>
          <cell r="I42">
            <v>0.78033353670937566</v>
          </cell>
          <cell r="J42">
            <v>0.78033353670937566</v>
          </cell>
          <cell r="K42">
            <v>0.78033353670937566</v>
          </cell>
          <cell r="L42">
            <v>0.78033353670937566</v>
          </cell>
          <cell r="M42">
            <v>0.78033353670937566</v>
          </cell>
          <cell r="N42">
            <v>0.78033353670937566</v>
          </cell>
        </row>
        <row r="43">
          <cell r="A43" t="str">
            <v>Cost of goods</v>
          </cell>
          <cell r="B43">
            <v>3197416.666666667</v>
          </cell>
          <cell r="C43">
            <v>3197416.666666667</v>
          </cell>
          <cell r="D43">
            <v>3197416.666666667</v>
          </cell>
          <cell r="E43">
            <v>3197416.666666667</v>
          </cell>
          <cell r="F43">
            <v>3197416.666666667</v>
          </cell>
          <cell r="G43">
            <v>3197416.666666667</v>
          </cell>
          <cell r="H43">
            <v>3197416.666666667</v>
          </cell>
          <cell r="I43">
            <v>3197416.666666667</v>
          </cell>
          <cell r="J43">
            <v>3197416.666666667</v>
          </cell>
          <cell r="K43">
            <v>3197416.666666667</v>
          </cell>
          <cell r="L43">
            <v>3197416.666666667</v>
          </cell>
          <cell r="M43">
            <v>3197416.666666667</v>
          </cell>
          <cell r="N43">
            <v>38369000.000000007</v>
          </cell>
        </row>
        <row r="44">
          <cell r="A44" t="str">
            <v>Net sales</v>
          </cell>
          <cell r="B44">
            <v>900083.33333333349</v>
          </cell>
          <cell r="C44">
            <v>900083.33333333349</v>
          </cell>
          <cell r="D44">
            <v>900083.33333333349</v>
          </cell>
          <cell r="E44">
            <v>900083.33333333349</v>
          </cell>
          <cell r="F44">
            <v>900083.33333333349</v>
          </cell>
          <cell r="G44">
            <v>900083.33333333349</v>
          </cell>
          <cell r="H44">
            <v>900083.33333333349</v>
          </cell>
          <cell r="I44">
            <v>900083.33333333349</v>
          </cell>
          <cell r="J44">
            <v>900083.33333333349</v>
          </cell>
          <cell r="K44">
            <v>900083.33333333349</v>
          </cell>
          <cell r="L44">
            <v>900083.33333333349</v>
          </cell>
          <cell r="M44">
            <v>900083.33333333349</v>
          </cell>
          <cell r="N44">
            <v>10801000</v>
          </cell>
        </row>
        <row r="45">
          <cell r="A45" t="str">
            <v>HST</v>
          </cell>
          <cell r="B45">
            <v>491700.00000000006</v>
          </cell>
          <cell r="C45">
            <v>491700.00000000006</v>
          </cell>
          <cell r="D45">
            <v>491700.00000000006</v>
          </cell>
          <cell r="E45">
            <v>491700.00000000006</v>
          </cell>
          <cell r="F45">
            <v>491700.00000000006</v>
          </cell>
          <cell r="G45">
            <v>491700.00000000006</v>
          </cell>
          <cell r="H45">
            <v>491700.00000000006</v>
          </cell>
          <cell r="I45">
            <v>491700.00000000006</v>
          </cell>
          <cell r="J45">
            <v>491700.00000000006</v>
          </cell>
          <cell r="K45">
            <v>491700.00000000006</v>
          </cell>
          <cell r="L45">
            <v>491700.00000000006</v>
          </cell>
          <cell r="M45">
            <v>491700.00000000006</v>
          </cell>
          <cell r="N45">
            <v>5900400.0000000009</v>
          </cell>
        </row>
        <row r="46">
          <cell r="A46" t="str">
            <v>Sales incl. HST</v>
          </cell>
          <cell r="B46">
            <v>4589200.0000000009</v>
          </cell>
          <cell r="C46">
            <v>4589200.0000000009</v>
          </cell>
          <cell r="D46">
            <v>4589200.0000000009</v>
          </cell>
          <cell r="E46">
            <v>4589200.0000000009</v>
          </cell>
          <cell r="F46">
            <v>4589200.0000000009</v>
          </cell>
          <cell r="G46">
            <v>4589200.0000000009</v>
          </cell>
          <cell r="H46">
            <v>4589200.0000000009</v>
          </cell>
          <cell r="I46">
            <v>4589200.0000000009</v>
          </cell>
          <cell r="J46">
            <v>4589200.0000000009</v>
          </cell>
          <cell r="K46">
            <v>4589200.0000000009</v>
          </cell>
          <cell r="L46">
            <v>4589200.0000000009</v>
          </cell>
          <cell r="M46">
            <v>4589200.0000000009</v>
          </cell>
          <cell r="N46">
            <v>55070400.000000007</v>
          </cell>
        </row>
        <row r="47">
          <cell r="A47" t="str">
            <v>Metals</v>
          </cell>
        </row>
        <row r="48">
          <cell r="A48" t="str">
            <v>Weighing %</v>
          </cell>
          <cell r="B48">
            <v>8.3333333333333343E-2</v>
          </cell>
          <cell r="C48">
            <v>8.3333333333333343E-2</v>
          </cell>
          <cell r="D48">
            <v>8.3333333333333343E-2</v>
          </cell>
          <cell r="E48">
            <v>8.3333333333333343E-2</v>
          </cell>
          <cell r="F48">
            <v>8.3333333333333343E-2</v>
          </cell>
          <cell r="G48">
            <v>8.3333333333333343E-2</v>
          </cell>
          <cell r="H48">
            <v>8.3333333333333343E-2</v>
          </cell>
          <cell r="I48">
            <v>8.3333333333333343E-2</v>
          </cell>
          <cell r="J48">
            <v>8.3333333333333343E-2</v>
          </cell>
          <cell r="K48">
            <v>8.3333333333333343E-2</v>
          </cell>
          <cell r="L48">
            <v>8.3333333333333343E-2</v>
          </cell>
          <cell r="M48">
            <v>8.3333333333333343E-2</v>
          </cell>
          <cell r="N48">
            <v>1.0000000000000002</v>
          </cell>
        </row>
        <row r="49">
          <cell r="A49" t="str">
            <v>QMLP</v>
          </cell>
          <cell r="B49">
            <v>3220666.666666667</v>
          </cell>
          <cell r="C49">
            <v>3220666.666666667</v>
          </cell>
          <cell r="D49">
            <v>3220666.666666667</v>
          </cell>
          <cell r="E49">
            <v>3220666.666666667</v>
          </cell>
          <cell r="F49">
            <v>3220666.666666667</v>
          </cell>
          <cell r="G49">
            <v>3220666.666666667</v>
          </cell>
          <cell r="H49">
            <v>3220666.666666667</v>
          </cell>
          <cell r="I49">
            <v>3220666.666666667</v>
          </cell>
          <cell r="J49">
            <v>3220666.666666667</v>
          </cell>
          <cell r="K49">
            <v>3220666.666666667</v>
          </cell>
          <cell r="L49">
            <v>3220666.666666667</v>
          </cell>
          <cell r="M49">
            <v>3220666.666666667</v>
          </cell>
          <cell r="N49">
            <v>38648000.000000007</v>
          </cell>
        </row>
        <row r="50">
          <cell r="A50" t="str">
            <v>West Mountain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Service 3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Subtotal</v>
          </cell>
          <cell r="B60">
            <v>3220666.666666667</v>
          </cell>
          <cell r="C60">
            <v>3220666.666666667</v>
          </cell>
          <cell r="D60">
            <v>3220666.666666667</v>
          </cell>
          <cell r="E60">
            <v>3220666.666666667</v>
          </cell>
          <cell r="F60">
            <v>3220666.666666667</v>
          </cell>
          <cell r="G60">
            <v>3220666.666666667</v>
          </cell>
          <cell r="H60">
            <v>3220666.666666667</v>
          </cell>
          <cell r="I60">
            <v>3220666.666666667</v>
          </cell>
          <cell r="J60">
            <v>3220666.666666667</v>
          </cell>
          <cell r="K60">
            <v>3220666.666666667</v>
          </cell>
          <cell r="L60">
            <v>3220666.666666667</v>
          </cell>
          <cell r="M60">
            <v>3220666.666666667</v>
          </cell>
          <cell r="N60">
            <v>38648000.000000007</v>
          </cell>
        </row>
        <row r="61">
          <cell r="A61" t="str">
            <v>Cost of goods %</v>
          </cell>
          <cell r="B61">
            <v>0.8075450217346305</v>
          </cell>
          <cell r="C61">
            <v>0.8075450217346305</v>
          </cell>
          <cell r="D61">
            <v>0.8075450217346305</v>
          </cell>
          <cell r="E61">
            <v>0.8075450217346305</v>
          </cell>
          <cell r="F61">
            <v>0.8075450217346305</v>
          </cell>
          <cell r="G61">
            <v>0.8075450217346305</v>
          </cell>
          <cell r="H61">
            <v>0.8075450217346305</v>
          </cell>
          <cell r="I61">
            <v>0.8075450217346305</v>
          </cell>
          <cell r="J61">
            <v>0.8075450217346305</v>
          </cell>
          <cell r="K61">
            <v>0.8075450217346305</v>
          </cell>
          <cell r="L61">
            <v>0.8075450217346305</v>
          </cell>
          <cell r="M61">
            <v>0.8075450217346305</v>
          </cell>
          <cell r="N61">
            <v>0.8075450217346305</v>
          </cell>
        </row>
        <row r="62">
          <cell r="A62" t="str">
            <v>Cost of goods</v>
          </cell>
          <cell r="B62">
            <v>2600833.3333333335</v>
          </cell>
          <cell r="C62">
            <v>2600833.3333333335</v>
          </cell>
          <cell r="D62">
            <v>2600833.3333333335</v>
          </cell>
          <cell r="E62">
            <v>2600833.3333333335</v>
          </cell>
          <cell r="F62">
            <v>2600833.3333333335</v>
          </cell>
          <cell r="G62">
            <v>2600833.3333333335</v>
          </cell>
          <cell r="H62">
            <v>2600833.3333333335</v>
          </cell>
          <cell r="I62">
            <v>2600833.3333333335</v>
          </cell>
          <cell r="J62">
            <v>2600833.3333333335</v>
          </cell>
          <cell r="K62">
            <v>2600833.3333333335</v>
          </cell>
          <cell r="L62">
            <v>2600833.3333333335</v>
          </cell>
          <cell r="M62">
            <v>2600833.3333333335</v>
          </cell>
          <cell r="N62">
            <v>31210000.000000004</v>
          </cell>
        </row>
        <row r="63">
          <cell r="A63" t="str">
            <v>Net sales</v>
          </cell>
          <cell r="B63">
            <v>619833.33333333349</v>
          </cell>
          <cell r="C63">
            <v>619833.33333333349</v>
          </cell>
          <cell r="D63">
            <v>619833.33333333349</v>
          </cell>
          <cell r="E63">
            <v>619833.33333333349</v>
          </cell>
          <cell r="F63">
            <v>619833.33333333349</v>
          </cell>
          <cell r="G63">
            <v>619833.33333333349</v>
          </cell>
          <cell r="H63">
            <v>619833.33333333349</v>
          </cell>
          <cell r="I63">
            <v>619833.33333333349</v>
          </cell>
          <cell r="J63">
            <v>619833.33333333349</v>
          </cell>
          <cell r="K63">
            <v>619833.33333333349</v>
          </cell>
          <cell r="L63">
            <v>619833.33333333349</v>
          </cell>
          <cell r="M63">
            <v>619833.33333333349</v>
          </cell>
          <cell r="N63">
            <v>7438000.0000000037</v>
          </cell>
        </row>
        <row r="64">
          <cell r="A64" t="str">
            <v>HST</v>
          </cell>
          <cell r="B64">
            <v>386480.00000000006</v>
          </cell>
          <cell r="C64">
            <v>386480.00000000006</v>
          </cell>
          <cell r="D64">
            <v>386480.00000000006</v>
          </cell>
          <cell r="E64">
            <v>386480.00000000006</v>
          </cell>
          <cell r="F64">
            <v>386480.00000000006</v>
          </cell>
          <cell r="G64">
            <v>386480.00000000006</v>
          </cell>
          <cell r="H64">
            <v>386480.00000000006</v>
          </cell>
          <cell r="I64">
            <v>386480.00000000006</v>
          </cell>
          <cell r="J64">
            <v>386480.00000000006</v>
          </cell>
          <cell r="K64">
            <v>386480.00000000006</v>
          </cell>
          <cell r="L64">
            <v>386480.00000000006</v>
          </cell>
          <cell r="M64">
            <v>386480.00000000006</v>
          </cell>
          <cell r="N64">
            <v>4637760.0000000009</v>
          </cell>
        </row>
        <row r="65">
          <cell r="A65" t="str">
            <v>Sales incl. HST</v>
          </cell>
          <cell r="B65">
            <v>3607146.666666667</v>
          </cell>
          <cell r="C65">
            <v>3607146.666666667</v>
          </cell>
          <cell r="D65">
            <v>3607146.666666667</v>
          </cell>
          <cell r="E65">
            <v>3607146.666666667</v>
          </cell>
          <cell r="F65">
            <v>3607146.666666667</v>
          </cell>
          <cell r="G65">
            <v>3607146.666666667</v>
          </cell>
          <cell r="H65">
            <v>3607146.666666667</v>
          </cell>
          <cell r="I65">
            <v>3607146.666666667</v>
          </cell>
          <cell r="J65">
            <v>3607146.666666667</v>
          </cell>
          <cell r="K65">
            <v>3607146.666666667</v>
          </cell>
          <cell r="L65">
            <v>3607146.666666667</v>
          </cell>
          <cell r="M65">
            <v>3607146.666666667</v>
          </cell>
          <cell r="N65">
            <v>43285760.000000007</v>
          </cell>
        </row>
        <row r="67">
          <cell r="A67" t="str">
            <v>Overall total sales</v>
          </cell>
        </row>
        <row r="68">
          <cell r="A68" t="str">
            <v>Total gross sales</v>
          </cell>
          <cell r="B68">
            <v>14715812.5</v>
          </cell>
          <cell r="C68">
            <v>14715812.5</v>
          </cell>
          <cell r="D68">
            <v>14715812.5</v>
          </cell>
          <cell r="E68">
            <v>14715812.5</v>
          </cell>
          <cell r="F68">
            <v>14715812.5</v>
          </cell>
          <cell r="G68">
            <v>14715812.5</v>
          </cell>
          <cell r="H68">
            <v>14715812.5</v>
          </cell>
          <cell r="I68">
            <v>14715812.5</v>
          </cell>
          <cell r="J68">
            <v>14715812.5</v>
          </cell>
          <cell r="K68">
            <v>14715812.5</v>
          </cell>
          <cell r="L68">
            <v>14715812.5</v>
          </cell>
          <cell r="M68">
            <v>14715812.5</v>
          </cell>
          <cell r="N68">
            <v>176589750.00000003</v>
          </cell>
        </row>
        <row r="69">
          <cell r="A69" t="str">
            <v>Total cost of goods</v>
          </cell>
          <cell r="B69">
            <v>10943050.033333333</v>
          </cell>
          <cell r="C69">
            <v>10943050.033333333</v>
          </cell>
          <cell r="D69">
            <v>10943050.033333333</v>
          </cell>
          <cell r="E69">
            <v>10943050.033333333</v>
          </cell>
          <cell r="F69">
            <v>10943050.033333333</v>
          </cell>
          <cell r="G69">
            <v>10943050.033333333</v>
          </cell>
          <cell r="H69">
            <v>10943050.033333333</v>
          </cell>
          <cell r="I69">
            <v>10943050.033333333</v>
          </cell>
          <cell r="J69">
            <v>10943050.033333333</v>
          </cell>
          <cell r="K69">
            <v>10943050.033333333</v>
          </cell>
          <cell r="L69">
            <v>10943050.033333333</v>
          </cell>
          <cell r="M69">
            <v>10943050.033333333</v>
          </cell>
          <cell r="N69">
            <v>131316600.40000001</v>
          </cell>
        </row>
        <row r="70">
          <cell r="A70" t="str">
            <v>Total net sales</v>
          </cell>
          <cell r="B70">
            <v>3772762.4666666677</v>
          </cell>
          <cell r="C70">
            <v>3772762.4666666677</v>
          </cell>
          <cell r="D70">
            <v>3772762.4666666677</v>
          </cell>
          <cell r="E70">
            <v>3772762.4666666677</v>
          </cell>
          <cell r="F70">
            <v>3772762.4666666677</v>
          </cell>
          <cell r="G70">
            <v>3772762.4666666677</v>
          </cell>
          <cell r="H70">
            <v>3772762.4666666677</v>
          </cell>
          <cell r="I70">
            <v>3772762.4666666677</v>
          </cell>
          <cell r="J70">
            <v>3772762.4666666677</v>
          </cell>
          <cell r="K70">
            <v>3772762.4666666677</v>
          </cell>
          <cell r="L70">
            <v>3772762.4666666677</v>
          </cell>
          <cell r="M70">
            <v>3772762.4666666677</v>
          </cell>
          <cell r="N70">
            <v>45273149.600000009</v>
          </cell>
        </row>
        <row r="71">
          <cell r="A71" t="str">
            <v>Total HST</v>
          </cell>
          <cell r="B71">
            <v>1765897.5000000002</v>
          </cell>
          <cell r="C71">
            <v>1765897.5000000002</v>
          </cell>
          <cell r="D71">
            <v>1765897.5000000002</v>
          </cell>
          <cell r="E71">
            <v>1765897.5000000002</v>
          </cell>
          <cell r="F71">
            <v>1765897.5000000002</v>
          </cell>
          <cell r="G71">
            <v>1765897.5000000002</v>
          </cell>
          <cell r="H71">
            <v>1765897.5000000002</v>
          </cell>
          <cell r="I71">
            <v>1765897.5000000002</v>
          </cell>
          <cell r="J71">
            <v>1765897.5000000002</v>
          </cell>
          <cell r="K71">
            <v>1765897.5000000002</v>
          </cell>
          <cell r="L71">
            <v>1765897.5000000002</v>
          </cell>
          <cell r="M71">
            <v>1765897.5000000002</v>
          </cell>
          <cell r="N71">
            <v>21190770.000000004</v>
          </cell>
        </row>
        <row r="72">
          <cell r="A72" t="str">
            <v>Total sales incl. HST</v>
          </cell>
          <cell r="B72">
            <v>16481710.000000004</v>
          </cell>
          <cell r="C72">
            <v>16481710.000000004</v>
          </cell>
          <cell r="D72">
            <v>16481710.000000004</v>
          </cell>
          <cell r="E72">
            <v>16481710.000000004</v>
          </cell>
          <cell r="F72">
            <v>16481710.000000004</v>
          </cell>
          <cell r="G72">
            <v>16481710.000000004</v>
          </cell>
          <cell r="H72">
            <v>16481710.000000004</v>
          </cell>
          <cell r="I72">
            <v>16481710.000000004</v>
          </cell>
          <cell r="J72">
            <v>16481710.000000004</v>
          </cell>
          <cell r="K72">
            <v>16481710.000000004</v>
          </cell>
          <cell r="L72">
            <v>16481710.000000004</v>
          </cell>
          <cell r="M72">
            <v>16481710.000000004</v>
          </cell>
          <cell r="N72">
            <v>197780520.00000003</v>
          </cell>
        </row>
        <row r="96">
          <cell r="A96">
            <v>2011</v>
          </cell>
        </row>
        <row r="97">
          <cell r="A97" t="str">
            <v>(CAD$)</v>
          </cell>
          <cell r="N97" t="str">
            <v>West Mountain / Quantum Murray LP</v>
          </cell>
        </row>
        <row r="98">
          <cell r="A98" t="str">
            <v>Month</v>
          </cell>
          <cell r="B98" t="str">
            <v>Jun</v>
          </cell>
          <cell r="C98" t="str">
            <v>Jul</v>
          </cell>
          <cell r="D98" t="str">
            <v>Aug</v>
          </cell>
          <cell r="E98" t="str">
            <v>Sep</v>
          </cell>
          <cell r="F98" t="str">
            <v>Oct</v>
          </cell>
          <cell r="G98" t="str">
            <v>Nov</v>
          </cell>
          <cell r="H98" t="str">
            <v>Dec</v>
          </cell>
          <cell r="I98" t="str">
            <v>Jan</v>
          </cell>
          <cell r="J98" t="str">
            <v>Feb</v>
          </cell>
          <cell r="K98" t="str">
            <v>Mar</v>
          </cell>
          <cell r="L98" t="str">
            <v>Apr</v>
          </cell>
          <cell r="M98" t="str">
            <v>May</v>
          </cell>
          <cell r="N98" t="str">
            <v>Total</v>
          </cell>
        </row>
        <row r="99">
          <cell r="A99" t="str">
            <v>Environmental</v>
          </cell>
        </row>
        <row r="100">
          <cell r="A100" t="str">
            <v>Weighing %</v>
          </cell>
          <cell r="B100">
            <v>8.3333333333333343E-2</v>
          </cell>
          <cell r="C100">
            <v>8.3333333333333343E-2</v>
          </cell>
          <cell r="D100">
            <v>8.3333333333333343E-2</v>
          </cell>
          <cell r="E100">
            <v>8.3333333333333343E-2</v>
          </cell>
          <cell r="F100">
            <v>8.3333333333333343E-2</v>
          </cell>
          <cell r="G100">
            <v>8.3333333333333343E-2</v>
          </cell>
          <cell r="H100">
            <v>8.3333333333333343E-2</v>
          </cell>
          <cell r="I100">
            <v>8.3333333333333343E-2</v>
          </cell>
          <cell r="J100">
            <v>8.3333333333333343E-2</v>
          </cell>
          <cell r="K100">
            <v>8.3333333333333343E-2</v>
          </cell>
          <cell r="L100">
            <v>8.3333333333333343E-2</v>
          </cell>
          <cell r="M100">
            <v>8.3333333333333343E-2</v>
          </cell>
          <cell r="N100">
            <v>1.0000000000000002</v>
          </cell>
        </row>
        <row r="101">
          <cell r="A101" t="str">
            <v>QMLP</v>
          </cell>
          <cell r="B101">
            <v>6868741.666666667</v>
          </cell>
          <cell r="C101">
            <v>6868741.666666667</v>
          </cell>
          <cell r="D101">
            <v>6868741.666666667</v>
          </cell>
          <cell r="E101">
            <v>6868741.666666667</v>
          </cell>
          <cell r="F101">
            <v>6868741.666666667</v>
          </cell>
          <cell r="G101">
            <v>6868741.666666667</v>
          </cell>
          <cell r="H101">
            <v>6868741.666666667</v>
          </cell>
          <cell r="I101">
            <v>6868741.666666667</v>
          </cell>
          <cell r="J101">
            <v>6868741.666666667</v>
          </cell>
          <cell r="K101">
            <v>6868741.666666667</v>
          </cell>
          <cell r="L101">
            <v>6868741.666666667</v>
          </cell>
          <cell r="M101">
            <v>6868741.666666667</v>
          </cell>
          <cell r="N101">
            <v>82424900</v>
          </cell>
        </row>
        <row r="102">
          <cell r="A102" t="str">
            <v>West Mountain</v>
          </cell>
          <cell r="B102">
            <v>704703.12500000012</v>
          </cell>
          <cell r="C102">
            <v>704703.12500000012</v>
          </cell>
          <cell r="D102">
            <v>704703.12500000012</v>
          </cell>
          <cell r="E102">
            <v>704703.12500000012</v>
          </cell>
          <cell r="F102">
            <v>704703.12500000012</v>
          </cell>
          <cell r="G102">
            <v>704703.12500000012</v>
          </cell>
          <cell r="H102">
            <v>704703.12500000012</v>
          </cell>
          <cell r="I102">
            <v>704703.12500000012</v>
          </cell>
          <cell r="J102">
            <v>704703.12500000012</v>
          </cell>
          <cell r="K102">
            <v>704703.12500000012</v>
          </cell>
          <cell r="L102">
            <v>704703.12500000012</v>
          </cell>
          <cell r="M102">
            <v>704703.12500000012</v>
          </cell>
          <cell r="N102">
            <v>8456437.5000000019</v>
          </cell>
        </row>
        <row r="103">
          <cell r="A103" t="str">
            <v>Service 3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Subtotal</v>
          </cell>
          <cell r="B112">
            <v>7573444.791666667</v>
          </cell>
          <cell r="C112">
            <v>7573444.791666667</v>
          </cell>
          <cell r="D112">
            <v>7573444.791666667</v>
          </cell>
          <cell r="E112">
            <v>7573444.791666667</v>
          </cell>
          <cell r="F112">
            <v>7573444.791666667</v>
          </cell>
          <cell r="G112">
            <v>7573444.791666667</v>
          </cell>
          <cell r="H112">
            <v>7573444.791666667</v>
          </cell>
          <cell r="I112">
            <v>7573444.791666667</v>
          </cell>
          <cell r="J112">
            <v>7573444.791666667</v>
          </cell>
          <cell r="K112">
            <v>7573444.791666667</v>
          </cell>
          <cell r="L112">
            <v>7573444.791666667</v>
          </cell>
          <cell r="M112">
            <v>7573444.791666667</v>
          </cell>
          <cell r="N112">
            <v>90881337.5</v>
          </cell>
        </row>
        <row r="113">
          <cell r="A113" t="str">
            <v>Cost of goods %</v>
          </cell>
          <cell r="B113">
            <v>0.6227592593033745</v>
          </cell>
          <cell r="C113">
            <v>0.6227592593033745</v>
          </cell>
          <cell r="D113">
            <v>0.6227592593033745</v>
          </cell>
          <cell r="E113">
            <v>0.6227592593033745</v>
          </cell>
          <cell r="F113">
            <v>0.6227592593033745</v>
          </cell>
          <cell r="G113">
            <v>0.6227592593033745</v>
          </cell>
          <cell r="H113">
            <v>0.6227592593033745</v>
          </cell>
          <cell r="I113">
            <v>0.6227592593033745</v>
          </cell>
          <cell r="J113">
            <v>0.6227592593033745</v>
          </cell>
          <cell r="K113">
            <v>0.6227592593033745</v>
          </cell>
          <cell r="L113">
            <v>0.6227592593033745</v>
          </cell>
          <cell r="M113">
            <v>0.6227592593033745</v>
          </cell>
          <cell r="N113">
            <v>0.6227592593033745</v>
          </cell>
        </row>
        <row r="114">
          <cell r="A114" t="str">
            <v>Cost of goods</v>
          </cell>
          <cell r="B114">
            <v>4716432.8688333333</v>
          </cell>
          <cell r="C114">
            <v>4716432.8688333333</v>
          </cell>
          <cell r="D114">
            <v>4716432.8688333333</v>
          </cell>
          <cell r="E114">
            <v>4716432.8688333333</v>
          </cell>
          <cell r="F114">
            <v>4716432.8688333333</v>
          </cell>
          <cell r="G114">
            <v>4716432.8688333333</v>
          </cell>
          <cell r="H114">
            <v>4716432.8688333333</v>
          </cell>
          <cell r="I114">
            <v>4716432.8688333333</v>
          </cell>
          <cell r="J114">
            <v>4716432.8688333333</v>
          </cell>
          <cell r="K114">
            <v>4716432.8688333333</v>
          </cell>
          <cell r="L114">
            <v>4716432.8688333333</v>
          </cell>
          <cell r="M114">
            <v>4716432.8688333333</v>
          </cell>
          <cell r="N114">
            <v>56597194.425999992</v>
          </cell>
        </row>
        <row r="115">
          <cell r="A115" t="str">
            <v>Net sales</v>
          </cell>
          <cell r="B115">
            <v>2857011.9228333337</v>
          </cell>
          <cell r="C115">
            <v>2857011.9228333337</v>
          </cell>
          <cell r="D115">
            <v>2857011.9228333337</v>
          </cell>
          <cell r="E115">
            <v>2857011.9228333337</v>
          </cell>
          <cell r="F115">
            <v>2857011.9228333337</v>
          </cell>
          <cell r="G115">
            <v>2857011.9228333337</v>
          </cell>
          <cell r="H115">
            <v>2857011.9228333337</v>
          </cell>
          <cell r="I115">
            <v>2857011.9228333337</v>
          </cell>
          <cell r="J115">
            <v>2857011.9228333337</v>
          </cell>
          <cell r="K115">
            <v>2857011.9228333337</v>
          </cell>
          <cell r="L115">
            <v>2857011.9228333337</v>
          </cell>
          <cell r="M115">
            <v>2857011.9228333337</v>
          </cell>
          <cell r="N115">
            <v>34284143.074000008</v>
          </cell>
        </row>
        <row r="116">
          <cell r="A116" t="str">
            <v>HST</v>
          </cell>
          <cell r="B116">
            <v>908813.37500000012</v>
          </cell>
          <cell r="C116">
            <v>908813.37500000012</v>
          </cell>
          <cell r="D116">
            <v>908813.37500000012</v>
          </cell>
          <cell r="E116">
            <v>908813.37500000012</v>
          </cell>
          <cell r="F116">
            <v>908813.37500000012</v>
          </cell>
          <cell r="G116">
            <v>908813.37500000012</v>
          </cell>
          <cell r="H116">
            <v>908813.37500000012</v>
          </cell>
          <cell r="I116">
            <v>908813.37500000012</v>
          </cell>
          <cell r="J116">
            <v>908813.37500000012</v>
          </cell>
          <cell r="K116">
            <v>908813.37500000012</v>
          </cell>
          <cell r="L116">
            <v>908813.37500000012</v>
          </cell>
          <cell r="M116">
            <v>908813.37500000012</v>
          </cell>
          <cell r="N116">
            <v>10905760.500000002</v>
          </cell>
        </row>
        <row r="117">
          <cell r="A117" t="str">
            <v>Sales incl. HST</v>
          </cell>
          <cell r="B117">
            <v>8482258.1666666679</v>
          </cell>
          <cell r="C117">
            <v>8482258.1666666679</v>
          </cell>
          <cell r="D117">
            <v>8482258.1666666679</v>
          </cell>
          <cell r="E117">
            <v>8482258.1666666679</v>
          </cell>
          <cell r="F117">
            <v>8482258.1666666679</v>
          </cell>
          <cell r="G117">
            <v>8482258.1666666679</v>
          </cell>
          <cell r="H117">
            <v>8482258.1666666679</v>
          </cell>
          <cell r="I117">
            <v>8482258.1666666679</v>
          </cell>
          <cell r="J117">
            <v>8482258.1666666679</v>
          </cell>
          <cell r="K117">
            <v>8482258.1666666679</v>
          </cell>
          <cell r="L117">
            <v>8482258.1666666679</v>
          </cell>
          <cell r="M117">
            <v>8482258.1666666679</v>
          </cell>
          <cell r="N117">
            <v>101787098</v>
          </cell>
        </row>
        <row r="118">
          <cell r="A118" t="str">
            <v>Demolition</v>
          </cell>
        </row>
        <row r="119">
          <cell r="A119" t="str">
            <v>Weighing %</v>
          </cell>
          <cell r="B119">
            <v>8.3333333333333343E-2</v>
          </cell>
          <cell r="C119">
            <v>8.3333333333333343E-2</v>
          </cell>
          <cell r="D119">
            <v>8.3333333333333343E-2</v>
          </cell>
          <cell r="E119">
            <v>8.3333333333333343E-2</v>
          </cell>
          <cell r="F119">
            <v>8.3333333333333343E-2</v>
          </cell>
          <cell r="G119">
            <v>8.3333333333333343E-2</v>
          </cell>
          <cell r="H119">
            <v>8.3333333333333343E-2</v>
          </cell>
          <cell r="I119">
            <v>8.3333333333333343E-2</v>
          </cell>
          <cell r="J119">
            <v>8.3333333333333343E-2</v>
          </cell>
          <cell r="K119">
            <v>8.3333333333333343E-2</v>
          </cell>
          <cell r="L119">
            <v>8.3333333333333343E-2</v>
          </cell>
          <cell r="M119">
            <v>8.3333333333333343E-2</v>
          </cell>
          <cell r="N119">
            <v>1.0000000000000002</v>
          </cell>
        </row>
        <row r="120">
          <cell r="A120" t="str">
            <v>QMLP</v>
          </cell>
          <cell r="B120">
            <v>4302375.0000000009</v>
          </cell>
          <cell r="C120">
            <v>4302375.0000000009</v>
          </cell>
          <cell r="D120">
            <v>4302375.0000000009</v>
          </cell>
          <cell r="E120">
            <v>4302375.0000000009</v>
          </cell>
          <cell r="F120">
            <v>4302375.0000000009</v>
          </cell>
          <cell r="G120">
            <v>4302375.0000000009</v>
          </cell>
          <cell r="H120">
            <v>4302375.0000000009</v>
          </cell>
          <cell r="I120">
            <v>4302375.0000000009</v>
          </cell>
          <cell r="J120">
            <v>4302375.0000000009</v>
          </cell>
          <cell r="K120">
            <v>4302375.0000000009</v>
          </cell>
          <cell r="L120">
            <v>4302375.0000000009</v>
          </cell>
          <cell r="M120">
            <v>4302375.0000000009</v>
          </cell>
          <cell r="N120">
            <v>51628500.000000007</v>
          </cell>
        </row>
        <row r="121">
          <cell r="A121" t="str">
            <v>West Mountain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Service 3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Subtotal</v>
          </cell>
          <cell r="B131">
            <v>4302375.0000000009</v>
          </cell>
          <cell r="C131">
            <v>4302375.0000000009</v>
          </cell>
          <cell r="D131">
            <v>4302375.0000000009</v>
          </cell>
          <cell r="E131">
            <v>4302375.0000000009</v>
          </cell>
          <cell r="F131">
            <v>4302375.0000000009</v>
          </cell>
          <cell r="G131">
            <v>4302375.0000000009</v>
          </cell>
          <cell r="H131">
            <v>4302375.0000000009</v>
          </cell>
          <cell r="I131">
            <v>4302375.0000000009</v>
          </cell>
          <cell r="J131">
            <v>4302375.0000000009</v>
          </cell>
          <cell r="K131">
            <v>4302375.0000000009</v>
          </cell>
          <cell r="L131">
            <v>4302375.0000000009</v>
          </cell>
          <cell r="M131">
            <v>4302375.0000000009</v>
          </cell>
          <cell r="N131">
            <v>51628500.000000007</v>
          </cell>
        </row>
        <row r="132">
          <cell r="A132" t="str">
            <v>Cost of goods %</v>
          </cell>
          <cell r="B132">
            <v>0.79148115866236668</v>
          </cell>
          <cell r="C132">
            <v>0.79148115866236668</v>
          </cell>
          <cell r="D132">
            <v>0.79148115866236668</v>
          </cell>
          <cell r="E132">
            <v>0.79148115866236668</v>
          </cell>
          <cell r="F132">
            <v>0.79148115866236668</v>
          </cell>
          <cell r="G132">
            <v>0.79148115866236668</v>
          </cell>
          <cell r="H132">
            <v>0.79148115866236668</v>
          </cell>
          <cell r="I132">
            <v>0.79148115866236668</v>
          </cell>
          <cell r="J132">
            <v>0.79148115866236668</v>
          </cell>
          <cell r="K132">
            <v>0.79148115866236668</v>
          </cell>
          <cell r="L132">
            <v>0.79148115866236668</v>
          </cell>
          <cell r="M132">
            <v>0.79148115866236668</v>
          </cell>
          <cell r="N132">
            <v>0.79148115866236668</v>
          </cell>
        </row>
        <row r="133">
          <cell r="A133" t="str">
            <v>Cost of goods</v>
          </cell>
          <cell r="B133">
            <v>3405248.7500000005</v>
          </cell>
          <cell r="C133">
            <v>3405248.7500000005</v>
          </cell>
          <cell r="D133">
            <v>3405248.7500000005</v>
          </cell>
          <cell r="E133">
            <v>3405248.7500000005</v>
          </cell>
          <cell r="F133">
            <v>3405248.7500000005</v>
          </cell>
          <cell r="G133">
            <v>3405248.7500000005</v>
          </cell>
          <cell r="H133">
            <v>3405248.7500000005</v>
          </cell>
          <cell r="I133">
            <v>3405248.7500000005</v>
          </cell>
          <cell r="J133">
            <v>3405248.7500000005</v>
          </cell>
          <cell r="K133">
            <v>3405248.7500000005</v>
          </cell>
          <cell r="L133">
            <v>3405248.7500000005</v>
          </cell>
          <cell r="M133">
            <v>3405248.7500000005</v>
          </cell>
          <cell r="N133">
            <v>40862985.000000007</v>
          </cell>
        </row>
        <row r="134">
          <cell r="A134" t="str">
            <v>Net sales</v>
          </cell>
          <cell r="B134">
            <v>897126.25000000047</v>
          </cell>
          <cell r="C134">
            <v>897126.25000000047</v>
          </cell>
          <cell r="D134">
            <v>897126.25000000047</v>
          </cell>
          <cell r="E134">
            <v>897126.25000000047</v>
          </cell>
          <cell r="F134">
            <v>897126.25000000047</v>
          </cell>
          <cell r="G134">
            <v>897126.25000000047</v>
          </cell>
          <cell r="H134">
            <v>897126.25000000047</v>
          </cell>
          <cell r="I134">
            <v>897126.25000000047</v>
          </cell>
          <cell r="J134">
            <v>897126.25000000047</v>
          </cell>
          <cell r="K134">
            <v>897126.25000000047</v>
          </cell>
          <cell r="L134">
            <v>897126.25000000047</v>
          </cell>
          <cell r="M134">
            <v>897126.25000000047</v>
          </cell>
          <cell r="N134">
            <v>10765515</v>
          </cell>
        </row>
        <row r="135">
          <cell r="A135" t="str">
            <v>HST</v>
          </cell>
          <cell r="B135">
            <v>516285.00000000006</v>
          </cell>
          <cell r="C135">
            <v>516285.00000000006</v>
          </cell>
          <cell r="D135">
            <v>516285.00000000006</v>
          </cell>
          <cell r="E135">
            <v>516285.00000000006</v>
          </cell>
          <cell r="F135">
            <v>516285.00000000006</v>
          </cell>
          <cell r="G135">
            <v>516285.00000000006</v>
          </cell>
          <cell r="H135">
            <v>516285.00000000006</v>
          </cell>
          <cell r="I135">
            <v>516285.00000000006</v>
          </cell>
          <cell r="J135">
            <v>516285.00000000006</v>
          </cell>
          <cell r="K135">
            <v>516285.00000000006</v>
          </cell>
          <cell r="L135">
            <v>516285.00000000006</v>
          </cell>
          <cell r="M135">
            <v>516285.00000000006</v>
          </cell>
          <cell r="N135">
            <v>6195420.0000000009</v>
          </cell>
        </row>
        <row r="136">
          <cell r="A136" t="str">
            <v>Sales incl. HST</v>
          </cell>
          <cell r="B136">
            <v>4818660.0000000009</v>
          </cell>
          <cell r="C136">
            <v>4818660.0000000009</v>
          </cell>
          <cell r="D136">
            <v>4818660.0000000009</v>
          </cell>
          <cell r="E136">
            <v>4818660.0000000009</v>
          </cell>
          <cell r="F136">
            <v>4818660.0000000009</v>
          </cell>
          <cell r="G136">
            <v>4818660.0000000009</v>
          </cell>
          <cell r="H136">
            <v>4818660.0000000009</v>
          </cell>
          <cell r="I136">
            <v>4818660.0000000009</v>
          </cell>
          <cell r="J136">
            <v>4818660.0000000009</v>
          </cell>
          <cell r="K136">
            <v>4818660.0000000009</v>
          </cell>
          <cell r="L136">
            <v>4818660.0000000009</v>
          </cell>
          <cell r="M136">
            <v>4818660.0000000009</v>
          </cell>
          <cell r="N136">
            <v>57823920.000000007</v>
          </cell>
        </row>
        <row r="137">
          <cell r="A137" t="str">
            <v>Metals</v>
          </cell>
        </row>
        <row r="138">
          <cell r="A138" t="str">
            <v>Weighing %</v>
          </cell>
          <cell r="B138">
            <v>8.3333333333333343E-2</v>
          </cell>
          <cell r="C138">
            <v>8.3333333333333343E-2</v>
          </cell>
          <cell r="D138">
            <v>8.3333333333333343E-2</v>
          </cell>
          <cell r="E138">
            <v>8.3333333333333343E-2</v>
          </cell>
          <cell r="F138">
            <v>8.3333333333333343E-2</v>
          </cell>
          <cell r="G138">
            <v>8.3333333333333343E-2</v>
          </cell>
          <cell r="H138">
            <v>8.3333333333333343E-2</v>
          </cell>
          <cell r="I138">
            <v>8.3333333333333343E-2</v>
          </cell>
          <cell r="J138">
            <v>8.3333333333333343E-2</v>
          </cell>
          <cell r="K138">
            <v>8.3333333333333343E-2</v>
          </cell>
          <cell r="L138">
            <v>8.3333333333333343E-2</v>
          </cell>
          <cell r="M138">
            <v>8.3333333333333343E-2</v>
          </cell>
          <cell r="N138">
            <v>1.0000000000000002</v>
          </cell>
        </row>
        <row r="139">
          <cell r="A139" t="str">
            <v>QMLP</v>
          </cell>
          <cell r="B139">
            <v>3381700.0000000005</v>
          </cell>
          <cell r="C139">
            <v>3381700.0000000005</v>
          </cell>
          <cell r="D139">
            <v>3381700.0000000005</v>
          </cell>
          <cell r="E139">
            <v>3381700.0000000005</v>
          </cell>
          <cell r="F139">
            <v>3381700.0000000005</v>
          </cell>
          <cell r="G139">
            <v>3381700.0000000005</v>
          </cell>
          <cell r="H139">
            <v>3381700.0000000005</v>
          </cell>
          <cell r="I139">
            <v>3381700.0000000005</v>
          </cell>
          <cell r="J139">
            <v>3381700.0000000005</v>
          </cell>
          <cell r="K139">
            <v>3381700.0000000005</v>
          </cell>
          <cell r="L139">
            <v>3381700.0000000005</v>
          </cell>
          <cell r="M139">
            <v>3381700.0000000005</v>
          </cell>
          <cell r="N139">
            <v>40580400.000000007</v>
          </cell>
        </row>
        <row r="140">
          <cell r="A140" t="str">
            <v>West Mountain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Service 3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Subtotal</v>
          </cell>
          <cell r="B150">
            <v>3381700.0000000005</v>
          </cell>
          <cell r="C150">
            <v>3381700.0000000005</v>
          </cell>
          <cell r="D150">
            <v>3381700.0000000005</v>
          </cell>
          <cell r="E150">
            <v>3381700.0000000005</v>
          </cell>
          <cell r="F150">
            <v>3381700.0000000005</v>
          </cell>
          <cell r="G150">
            <v>3381700.0000000005</v>
          </cell>
          <cell r="H150">
            <v>3381700.0000000005</v>
          </cell>
          <cell r="I150">
            <v>3381700.0000000005</v>
          </cell>
          <cell r="J150">
            <v>3381700.0000000005</v>
          </cell>
          <cell r="K150">
            <v>3381700.0000000005</v>
          </cell>
          <cell r="L150">
            <v>3381700.0000000005</v>
          </cell>
          <cell r="M150">
            <v>3381700.0000000005</v>
          </cell>
          <cell r="N150">
            <v>40580400.000000007</v>
          </cell>
        </row>
        <row r="151">
          <cell r="A151" t="str">
            <v>Cost of goods %</v>
          </cell>
          <cell r="B151">
            <v>0.81908137918798241</v>
          </cell>
          <cell r="C151">
            <v>0.81908137918798241</v>
          </cell>
          <cell r="D151">
            <v>0.81908137918798241</v>
          </cell>
          <cell r="E151">
            <v>0.81908137918798241</v>
          </cell>
          <cell r="F151">
            <v>0.81908137918798241</v>
          </cell>
          <cell r="G151">
            <v>0.81908137918798241</v>
          </cell>
          <cell r="H151">
            <v>0.81908137918798241</v>
          </cell>
          <cell r="I151">
            <v>0.81908137918798241</v>
          </cell>
          <cell r="J151">
            <v>0.81908137918798241</v>
          </cell>
          <cell r="K151">
            <v>0.81908137918798241</v>
          </cell>
          <cell r="L151">
            <v>0.81908137918798241</v>
          </cell>
          <cell r="M151">
            <v>0.81908137918798241</v>
          </cell>
          <cell r="N151">
            <v>0.81908137918798241</v>
          </cell>
        </row>
        <row r="152">
          <cell r="A152" t="str">
            <v>Cost of goods</v>
          </cell>
          <cell r="B152">
            <v>2769887.5000000005</v>
          </cell>
          <cell r="C152">
            <v>2769887.5000000005</v>
          </cell>
          <cell r="D152">
            <v>2769887.5000000005</v>
          </cell>
          <cell r="E152">
            <v>2769887.5000000005</v>
          </cell>
          <cell r="F152">
            <v>2769887.5000000005</v>
          </cell>
          <cell r="G152">
            <v>2769887.5000000005</v>
          </cell>
          <cell r="H152">
            <v>2769887.5000000005</v>
          </cell>
          <cell r="I152">
            <v>2769887.5000000005</v>
          </cell>
          <cell r="J152">
            <v>2769887.5000000005</v>
          </cell>
          <cell r="K152">
            <v>2769887.5000000005</v>
          </cell>
          <cell r="L152">
            <v>2769887.5000000005</v>
          </cell>
          <cell r="M152">
            <v>2769887.5000000005</v>
          </cell>
          <cell r="N152">
            <v>33238650.000000007</v>
          </cell>
        </row>
        <row r="153">
          <cell r="A153" t="str">
            <v>Net sales</v>
          </cell>
          <cell r="B153">
            <v>611812.5</v>
          </cell>
          <cell r="C153">
            <v>611812.5</v>
          </cell>
          <cell r="D153">
            <v>611812.5</v>
          </cell>
          <cell r="E153">
            <v>611812.5</v>
          </cell>
          <cell r="F153">
            <v>611812.5</v>
          </cell>
          <cell r="G153">
            <v>611812.5</v>
          </cell>
          <cell r="H153">
            <v>611812.5</v>
          </cell>
          <cell r="I153">
            <v>611812.5</v>
          </cell>
          <cell r="J153">
            <v>611812.5</v>
          </cell>
          <cell r="K153">
            <v>611812.5</v>
          </cell>
          <cell r="L153">
            <v>611812.5</v>
          </cell>
          <cell r="M153">
            <v>611812.5</v>
          </cell>
          <cell r="N153">
            <v>7341750</v>
          </cell>
        </row>
        <row r="154">
          <cell r="A154" t="str">
            <v>HST</v>
          </cell>
          <cell r="B154">
            <v>405804.00000000006</v>
          </cell>
          <cell r="C154">
            <v>405804.00000000006</v>
          </cell>
          <cell r="D154">
            <v>405804.00000000006</v>
          </cell>
          <cell r="E154">
            <v>405804.00000000006</v>
          </cell>
          <cell r="F154">
            <v>405804.00000000006</v>
          </cell>
          <cell r="G154">
            <v>405804.00000000006</v>
          </cell>
          <cell r="H154">
            <v>405804.00000000006</v>
          </cell>
          <cell r="I154">
            <v>405804.00000000006</v>
          </cell>
          <cell r="J154">
            <v>405804.00000000006</v>
          </cell>
          <cell r="K154">
            <v>405804.00000000006</v>
          </cell>
          <cell r="L154">
            <v>405804.00000000006</v>
          </cell>
          <cell r="M154">
            <v>405804.00000000006</v>
          </cell>
          <cell r="N154">
            <v>4869648.0000000009</v>
          </cell>
        </row>
        <row r="155">
          <cell r="A155" t="str">
            <v>Sales incl. HST</v>
          </cell>
          <cell r="B155">
            <v>3787504.0000000005</v>
          </cell>
          <cell r="C155">
            <v>3787504.0000000005</v>
          </cell>
          <cell r="D155">
            <v>3787504.0000000005</v>
          </cell>
          <cell r="E155">
            <v>3787504.0000000005</v>
          </cell>
          <cell r="F155">
            <v>3787504.0000000005</v>
          </cell>
          <cell r="G155">
            <v>3787504.0000000005</v>
          </cell>
          <cell r="H155">
            <v>3787504.0000000005</v>
          </cell>
          <cell r="I155">
            <v>3787504.0000000005</v>
          </cell>
          <cell r="J155">
            <v>3787504.0000000005</v>
          </cell>
          <cell r="K155">
            <v>3787504.0000000005</v>
          </cell>
          <cell r="L155">
            <v>3787504.0000000005</v>
          </cell>
          <cell r="M155">
            <v>3787504.0000000005</v>
          </cell>
          <cell r="N155">
            <v>45450048.000000007</v>
          </cell>
        </row>
        <row r="157">
          <cell r="A157" t="str">
            <v>Overall total sales</v>
          </cell>
        </row>
        <row r="158">
          <cell r="A158" t="str">
            <v>Total gross sales</v>
          </cell>
          <cell r="B158">
            <v>15257519.791666668</v>
          </cell>
          <cell r="C158">
            <v>15257519.791666668</v>
          </cell>
          <cell r="D158">
            <v>15257519.791666668</v>
          </cell>
          <cell r="E158">
            <v>15257519.791666668</v>
          </cell>
          <cell r="F158">
            <v>15257519.791666668</v>
          </cell>
          <cell r="G158">
            <v>15257519.791666668</v>
          </cell>
          <cell r="H158">
            <v>15257519.791666668</v>
          </cell>
          <cell r="I158">
            <v>15257519.791666668</v>
          </cell>
          <cell r="J158">
            <v>15257519.791666668</v>
          </cell>
          <cell r="K158">
            <v>15257519.791666668</v>
          </cell>
          <cell r="L158">
            <v>15257519.791666668</v>
          </cell>
          <cell r="M158">
            <v>15257519.791666668</v>
          </cell>
          <cell r="N158">
            <v>183090237.5</v>
          </cell>
        </row>
        <row r="159">
          <cell r="A159" t="str">
            <v>Total cost of goods</v>
          </cell>
          <cell r="B159">
            <v>10891569.118833333</v>
          </cell>
          <cell r="C159">
            <v>10891569.118833333</v>
          </cell>
          <cell r="D159">
            <v>10891569.118833333</v>
          </cell>
          <cell r="E159">
            <v>10891569.118833333</v>
          </cell>
          <cell r="F159">
            <v>10891569.118833333</v>
          </cell>
          <cell r="G159">
            <v>10891569.118833333</v>
          </cell>
          <cell r="H159">
            <v>10891569.118833333</v>
          </cell>
          <cell r="I159">
            <v>10891569.118833333</v>
          </cell>
          <cell r="J159">
            <v>10891569.118833333</v>
          </cell>
          <cell r="K159">
            <v>10891569.118833333</v>
          </cell>
          <cell r="L159">
            <v>10891569.118833333</v>
          </cell>
          <cell r="M159">
            <v>10891569.118833333</v>
          </cell>
          <cell r="N159">
            <v>130698829.426</v>
          </cell>
        </row>
        <row r="160">
          <cell r="A160" t="str">
            <v>Total net sales</v>
          </cell>
          <cell r="B160">
            <v>4365950.6728333347</v>
          </cell>
          <cell r="C160">
            <v>4365950.6728333347</v>
          </cell>
          <cell r="D160">
            <v>4365950.6728333347</v>
          </cell>
          <cell r="E160">
            <v>4365950.6728333347</v>
          </cell>
          <cell r="F160">
            <v>4365950.6728333347</v>
          </cell>
          <cell r="G160">
            <v>4365950.6728333347</v>
          </cell>
          <cell r="H160">
            <v>4365950.6728333347</v>
          </cell>
          <cell r="I160">
            <v>4365950.6728333347</v>
          </cell>
          <cell r="J160">
            <v>4365950.6728333347</v>
          </cell>
          <cell r="K160">
            <v>4365950.6728333347</v>
          </cell>
          <cell r="L160">
            <v>4365950.6728333347</v>
          </cell>
          <cell r="M160">
            <v>4365950.6728333347</v>
          </cell>
          <cell r="N160">
            <v>52391408.074000008</v>
          </cell>
        </row>
        <row r="161">
          <cell r="A161" t="str">
            <v>Total HST</v>
          </cell>
          <cell r="B161">
            <v>1830902.3750000002</v>
          </cell>
          <cell r="C161">
            <v>1830902.3750000002</v>
          </cell>
          <cell r="D161">
            <v>1830902.3750000002</v>
          </cell>
          <cell r="E161">
            <v>1830902.3750000002</v>
          </cell>
          <cell r="F161">
            <v>1830902.3750000002</v>
          </cell>
          <cell r="G161">
            <v>1830902.3750000002</v>
          </cell>
          <cell r="H161">
            <v>1830902.3750000002</v>
          </cell>
          <cell r="I161">
            <v>1830902.3750000002</v>
          </cell>
          <cell r="J161">
            <v>1830902.3750000002</v>
          </cell>
          <cell r="K161">
            <v>1830902.3750000002</v>
          </cell>
          <cell r="L161">
            <v>1830902.3750000002</v>
          </cell>
          <cell r="M161">
            <v>1830902.3750000002</v>
          </cell>
          <cell r="N161">
            <v>21970828.500000004</v>
          </cell>
        </row>
        <row r="162">
          <cell r="A162" t="str">
            <v>Total sales incl. HST</v>
          </cell>
          <cell r="B162">
            <v>17088422.166666668</v>
          </cell>
          <cell r="C162">
            <v>17088422.166666668</v>
          </cell>
          <cell r="D162">
            <v>17088422.166666668</v>
          </cell>
          <cell r="E162">
            <v>17088422.166666668</v>
          </cell>
          <cell r="F162">
            <v>17088422.166666668</v>
          </cell>
          <cell r="G162">
            <v>17088422.166666668</v>
          </cell>
          <cell r="H162">
            <v>17088422.166666668</v>
          </cell>
          <cell r="I162">
            <v>17088422.166666668</v>
          </cell>
          <cell r="J162">
            <v>17088422.166666668</v>
          </cell>
          <cell r="K162">
            <v>17088422.166666668</v>
          </cell>
          <cell r="L162">
            <v>17088422.166666668</v>
          </cell>
          <cell r="M162">
            <v>17088422.166666668</v>
          </cell>
          <cell r="N162">
            <v>205061066</v>
          </cell>
        </row>
        <row r="185">
          <cell r="A185">
            <v>2012</v>
          </cell>
        </row>
        <row r="186">
          <cell r="A186" t="str">
            <v>(CAD$)</v>
          </cell>
          <cell r="N186" t="str">
            <v>West Mountain / Quantum Murray LP</v>
          </cell>
        </row>
        <row r="187">
          <cell r="A187" t="str">
            <v>Month</v>
          </cell>
          <cell r="B187" t="str">
            <v>Jun</v>
          </cell>
          <cell r="C187" t="str">
            <v>Jul</v>
          </cell>
          <cell r="D187" t="str">
            <v>Aug</v>
          </cell>
          <cell r="E187" t="str">
            <v>Sep</v>
          </cell>
          <cell r="F187" t="str">
            <v>Oct</v>
          </cell>
          <cell r="G187" t="str">
            <v>Nov</v>
          </cell>
          <cell r="H187" t="str">
            <v>Dec</v>
          </cell>
          <cell r="I187" t="str">
            <v>Jan</v>
          </cell>
          <cell r="J187" t="str">
            <v>Feb</v>
          </cell>
          <cell r="K187" t="str">
            <v>Mar</v>
          </cell>
          <cell r="L187" t="str">
            <v>Apr</v>
          </cell>
          <cell r="M187" t="str">
            <v>May</v>
          </cell>
          <cell r="N187" t="str">
            <v>Total</v>
          </cell>
        </row>
        <row r="188">
          <cell r="A188" t="str">
            <v>Environmental</v>
          </cell>
        </row>
        <row r="189">
          <cell r="A189" t="str">
            <v>Weighing %</v>
          </cell>
          <cell r="B189">
            <v>8.3333333333333343E-2</v>
          </cell>
          <cell r="C189">
            <v>8.3333333333333343E-2</v>
          </cell>
          <cell r="D189">
            <v>8.3333333333333343E-2</v>
          </cell>
          <cell r="E189">
            <v>8.3333333333333343E-2</v>
          </cell>
          <cell r="F189">
            <v>8.3333333333333343E-2</v>
          </cell>
          <cell r="G189">
            <v>8.3333333333333343E-2</v>
          </cell>
          <cell r="H189">
            <v>8.3333333333333343E-2</v>
          </cell>
          <cell r="I189">
            <v>8.3333333333333343E-2</v>
          </cell>
          <cell r="J189">
            <v>8.3333333333333343E-2</v>
          </cell>
          <cell r="K189">
            <v>8.3333333333333343E-2</v>
          </cell>
          <cell r="L189">
            <v>8.3333333333333343E-2</v>
          </cell>
          <cell r="M189">
            <v>8.3333333333333343E-2</v>
          </cell>
          <cell r="N189">
            <v>1.0000000000000002</v>
          </cell>
        </row>
        <row r="190">
          <cell r="A190" t="str">
            <v>QMLP</v>
          </cell>
          <cell r="B190">
            <v>7912012.083333334</v>
          </cell>
          <cell r="C190">
            <v>7912012.083333334</v>
          </cell>
          <cell r="D190">
            <v>7912012.083333334</v>
          </cell>
          <cell r="E190">
            <v>7912012.083333334</v>
          </cell>
          <cell r="F190">
            <v>7912012.083333334</v>
          </cell>
          <cell r="G190">
            <v>7912012.083333334</v>
          </cell>
          <cell r="H190">
            <v>7912012.083333334</v>
          </cell>
          <cell r="I190">
            <v>7912012.083333334</v>
          </cell>
          <cell r="J190">
            <v>7912012.083333334</v>
          </cell>
          <cell r="K190">
            <v>7912012.083333334</v>
          </cell>
          <cell r="L190">
            <v>7912012.083333334</v>
          </cell>
          <cell r="M190">
            <v>7912012.083333334</v>
          </cell>
          <cell r="N190">
            <v>94944145</v>
          </cell>
        </row>
        <row r="191">
          <cell r="A191" t="str">
            <v>West Mountain</v>
          </cell>
          <cell r="B191">
            <v>739938.28125000012</v>
          </cell>
          <cell r="C191">
            <v>739938.28125000012</v>
          </cell>
          <cell r="D191">
            <v>739938.28125000012</v>
          </cell>
          <cell r="E191">
            <v>739938.28125000012</v>
          </cell>
          <cell r="F191">
            <v>739938.28125000012</v>
          </cell>
          <cell r="G191">
            <v>739938.28125000012</v>
          </cell>
          <cell r="H191">
            <v>739938.28125000012</v>
          </cell>
          <cell r="I191">
            <v>739938.28125000012</v>
          </cell>
          <cell r="J191">
            <v>739938.28125000012</v>
          </cell>
          <cell r="K191">
            <v>739938.28125000012</v>
          </cell>
          <cell r="L191">
            <v>739938.28125000012</v>
          </cell>
          <cell r="M191">
            <v>739938.28125000012</v>
          </cell>
          <cell r="N191">
            <v>8879259.3750000019</v>
          </cell>
        </row>
        <row r="192">
          <cell r="A192" t="str">
            <v>Service 3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Subtotal</v>
          </cell>
          <cell r="B201">
            <v>8651950.364583334</v>
          </cell>
          <cell r="C201">
            <v>8651950.364583334</v>
          </cell>
          <cell r="D201">
            <v>8651950.364583334</v>
          </cell>
          <cell r="E201">
            <v>8651950.364583334</v>
          </cell>
          <cell r="F201">
            <v>8651950.364583334</v>
          </cell>
          <cell r="G201">
            <v>8651950.364583334</v>
          </cell>
          <cell r="H201">
            <v>8651950.364583334</v>
          </cell>
          <cell r="I201">
            <v>8651950.364583334</v>
          </cell>
          <cell r="J201">
            <v>8651950.364583334</v>
          </cell>
          <cell r="K201">
            <v>8651950.364583334</v>
          </cell>
          <cell r="L201">
            <v>8651950.364583334</v>
          </cell>
          <cell r="M201">
            <v>8651950.364583334</v>
          </cell>
          <cell r="N201">
            <v>103823404.375</v>
          </cell>
        </row>
        <row r="202">
          <cell r="A202" t="str">
            <v>Cost of goods %</v>
          </cell>
          <cell r="B202">
            <v>0.54562732201450215</v>
          </cell>
          <cell r="C202">
            <v>0.54562732201450215</v>
          </cell>
          <cell r="D202">
            <v>0.54562732201450215</v>
          </cell>
          <cell r="E202">
            <v>0.54562732201450215</v>
          </cell>
          <cell r="F202">
            <v>0.54562732201450215</v>
          </cell>
          <cell r="G202">
            <v>0.54562732201450215</v>
          </cell>
          <cell r="H202">
            <v>0.54562732201450215</v>
          </cell>
          <cell r="I202">
            <v>0.54562732201450215</v>
          </cell>
          <cell r="J202">
            <v>0.54562732201450215</v>
          </cell>
          <cell r="K202">
            <v>0.54562732201450215</v>
          </cell>
          <cell r="L202">
            <v>0.54562732201450215</v>
          </cell>
          <cell r="M202">
            <v>0.54562732201450215</v>
          </cell>
          <cell r="N202">
            <v>0.54562732201450215</v>
          </cell>
        </row>
        <row r="203">
          <cell r="A203" t="str">
            <v>Cost of goods</v>
          </cell>
          <cell r="B203">
            <v>4720740.5076299999</v>
          </cell>
          <cell r="C203">
            <v>4720740.5076299999</v>
          </cell>
          <cell r="D203">
            <v>4720740.5076299999</v>
          </cell>
          <cell r="E203">
            <v>4720740.5076299999</v>
          </cell>
          <cell r="F203">
            <v>4720740.5076299999</v>
          </cell>
          <cell r="G203">
            <v>4720740.5076299999</v>
          </cell>
          <cell r="H203">
            <v>4720740.5076299999</v>
          </cell>
          <cell r="I203">
            <v>4720740.5076299999</v>
          </cell>
          <cell r="J203">
            <v>4720740.5076299999</v>
          </cell>
          <cell r="K203">
            <v>4720740.5076299999</v>
          </cell>
          <cell r="L203">
            <v>4720740.5076299999</v>
          </cell>
          <cell r="M203">
            <v>4720740.5076299999</v>
          </cell>
          <cell r="N203">
            <v>56648886.091559999</v>
          </cell>
        </row>
        <row r="204">
          <cell r="A204" t="str">
            <v>Net sales</v>
          </cell>
          <cell r="B204">
            <v>3931209.8569533341</v>
          </cell>
          <cell r="C204">
            <v>3931209.8569533341</v>
          </cell>
          <cell r="D204">
            <v>3931209.8569533341</v>
          </cell>
          <cell r="E204">
            <v>3931209.8569533341</v>
          </cell>
          <cell r="F204">
            <v>3931209.8569533341</v>
          </cell>
          <cell r="G204">
            <v>3931209.8569533341</v>
          </cell>
          <cell r="H204">
            <v>3931209.8569533341</v>
          </cell>
          <cell r="I204">
            <v>3931209.8569533341</v>
          </cell>
          <cell r="J204">
            <v>3931209.8569533341</v>
          </cell>
          <cell r="K204">
            <v>3931209.8569533341</v>
          </cell>
          <cell r="L204">
            <v>3931209.8569533341</v>
          </cell>
          <cell r="M204">
            <v>3931209.8569533341</v>
          </cell>
          <cell r="N204">
            <v>47174518.283440001</v>
          </cell>
        </row>
        <row r="205">
          <cell r="A205" t="str">
            <v>HST</v>
          </cell>
          <cell r="B205">
            <v>1038234.0437500002</v>
          </cell>
          <cell r="C205">
            <v>1038234.0437500002</v>
          </cell>
          <cell r="D205">
            <v>1038234.0437500002</v>
          </cell>
          <cell r="E205">
            <v>1038234.0437500002</v>
          </cell>
          <cell r="F205">
            <v>1038234.0437500002</v>
          </cell>
          <cell r="G205">
            <v>1038234.0437500002</v>
          </cell>
          <cell r="H205">
            <v>1038234.0437500002</v>
          </cell>
          <cell r="I205">
            <v>1038234.0437500002</v>
          </cell>
          <cell r="J205">
            <v>1038234.0437500002</v>
          </cell>
          <cell r="K205">
            <v>1038234.0437500002</v>
          </cell>
          <cell r="L205">
            <v>1038234.0437500002</v>
          </cell>
          <cell r="M205">
            <v>1038234.0437500002</v>
          </cell>
          <cell r="N205">
            <v>12458808.525000002</v>
          </cell>
        </row>
        <row r="206">
          <cell r="A206" t="str">
            <v>Sales incl. HST</v>
          </cell>
          <cell r="B206">
            <v>9690184.4083333351</v>
          </cell>
          <cell r="C206">
            <v>9690184.4083333351</v>
          </cell>
          <cell r="D206">
            <v>9690184.4083333351</v>
          </cell>
          <cell r="E206">
            <v>9690184.4083333351</v>
          </cell>
          <cell r="F206">
            <v>9690184.4083333351</v>
          </cell>
          <cell r="G206">
            <v>9690184.4083333351</v>
          </cell>
          <cell r="H206">
            <v>9690184.4083333351</v>
          </cell>
          <cell r="I206">
            <v>9690184.4083333351</v>
          </cell>
          <cell r="J206">
            <v>9690184.4083333351</v>
          </cell>
          <cell r="K206">
            <v>9690184.4083333351</v>
          </cell>
          <cell r="L206">
            <v>9690184.4083333351</v>
          </cell>
          <cell r="M206">
            <v>9690184.4083333351</v>
          </cell>
          <cell r="N206">
            <v>116282212.90000001</v>
          </cell>
        </row>
        <row r="207">
          <cell r="A207" t="str">
            <v>Demolition</v>
          </cell>
        </row>
        <row r="208">
          <cell r="A208" t="str">
            <v>Weighing %</v>
          </cell>
          <cell r="B208">
            <v>8.3333333333333343E-2</v>
          </cell>
          <cell r="C208">
            <v>8.3333333333333343E-2</v>
          </cell>
          <cell r="D208">
            <v>8.3333333333333343E-2</v>
          </cell>
          <cell r="E208">
            <v>8.3333333333333343E-2</v>
          </cell>
          <cell r="F208">
            <v>8.3333333333333343E-2</v>
          </cell>
          <cell r="G208">
            <v>8.3333333333333343E-2</v>
          </cell>
          <cell r="H208">
            <v>8.3333333333333343E-2</v>
          </cell>
          <cell r="I208">
            <v>8.3333333333333343E-2</v>
          </cell>
          <cell r="J208">
            <v>8.3333333333333343E-2</v>
          </cell>
          <cell r="K208">
            <v>8.3333333333333343E-2</v>
          </cell>
          <cell r="L208">
            <v>8.3333333333333343E-2</v>
          </cell>
          <cell r="M208">
            <v>8.3333333333333343E-2</v>
          </cell>
          <cell r="N208">
            <v>1.0000000000000002</v>
          </cell>
        </row>
        <row r="209">
          <cell r="A209" t="str">
            <v>QMLP</v>
          </cell>
          <cell r="B209">
            <v>4517493.7500000009</v>
          </cell>
          <cell r="C209">
            <v>4517493.7500000009</v>
          </cell>
          <cell r="D209">
            <v>4517493.7500000009</v>
          </cell>
          <cell r="E209">
            <v>4517493.7500000009</v>
          </cell>
          <cell r="F209">
            <v>4517493.7500000009</v>
          </cell>
          <cell r="G209">
            <v>4517493.7500000009</v>
          </cell>
          <cell r="H209">
            <v>4517493.7500000009</v>
          </cell>
          <cell r="I209">
            <v>4517493.7500000009</v>
          </cell>
          <cell r="J209">
            <v>4517493.7500000009</v>
          </cell>
          <cell r="K209">
            <v>4517493.7500000009</v>
          </cell>
          <cell r="L209">
            <v>4517493.7500000009</v>
          </cell>
          <cell r="M209">
            <v>4517493.7500000009</v>
          </cell>
          <cell r="N209">
            <v>54209925.000000007</v>
          </cell>
        </row>
        <row r="210">
          <cell r="A210" t="str">
            <v>West Mountain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Service 3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Subtotal</v>
          </cell>
          <cell r="B220">
            <v>4517493.7500000009</v>
          </cell>
          <cell r="C220">
            <v>4517493.7500000009</v>
          </cell>
          <cell r="D220">
            <v>4517493.7500000009</v>
          </cell>
          <cell r="E220">
            <v>4517493.7500000009</v>
          </cell>
          <cell r="F220">
            <v>4517493.7500000009</v>
          </cell>
          <cell r="G220">
            <v>4517493.7500000009</v>
          </cell>
          <cell r="H220">
            <v>4517493.7500000009</v>
          </cell>
          <cell r="I220">
            <v>4517493.7500000009</v>
          </cell>
          <cell r="J220">
            <v>4517493.7500000009</v>
          </cell>
          <cell r="K220">
            <v>4517493.7500000009</v>
          </cell>
          <cell r="L220">
            <v>4517493.7500000009</v>
          </cell>
          <cell r="M220">
            <v>4517493.7500000009</v>
          </cell>
          <cell r="N220">
            <v>54209925.000000007</v>
          </cell>
        </row>
        <row r="221">
          <cell r="A221" t="str">
            <v>Cost of goods %</v>
          </cell>
          <cell r="B221">
            <v>0.79901907445915121</v>
          </cell>
          <cell r="C221">
            <v>0.79901907445915121</v>
          </cell>
          <cell r="D221">
            <v>0.79901907445915121</v>
          </cell>
          <cell r="E221">
            <v>0.79901907445915121</v>
          </cell>
          <cell r="F221">
            <v>0.79901907445915121</v>
          </cell>
          <cell r="G221">
            <v>0.79901907445915121</v>
          </cell>
          <cell r="H221">
            <v>0.79901907445915121</v>
          </cell>
          <cell r="I221">
            <v>0.79901907445915121</v>
          </cell>
          <cell r="J221">
            <v>0.79901907445915121</v>
          </cell>
          <cell r="K221">
            <v>0.79901907445915121</v>
          </cell>
          <cell r="L221">
            <v>0.79901907445915121</v>
          </cell>
          <cell r="M221">
            <v>0.79901907445915121</v>
          </cell>
          <cell r="N221">
            <v>0.79901907445915121</v>
          </cell>
        </row>
        <row r="222">
          <cell r="A222" t="str">
            <v>Cost of goods</v>
          </cell>
          <cell r="B222">
            <v>3609563.6750000012</v>
          </cell>
          <cell r="C222">
            <v>3609563.6750000012</v>
          </cell>
          <cell r="D222">
            <v>3609563.6750000012</v>
          </cell>
          <cell r="E222">
            <v>3609563.6750000012</v>
          </cell>
          <cell r="F222">
            <v>3609563.6750000012</v>
          </cell>
          <cell r="G222">
            <v>3609563.6750000012</v>
          </cell>
          <cell r="H222">
            <v>3609563.6750000012</v>
          </cell>
          <cell r="I222">
            <v>3609563.6750000012</v>
          </cell>
          <cell r="J222">
            <v>3609563.6750000012</v>
          </cell>
          <cell r="K222">
            <v>3609563.6750000012</v>
          </cell>
          <cell r="L222">
            <v>3609563.6750000012</v>
          </cell>
          <cell r="M222">
            <v>3609563.6750000012</v>
          </cell>
          <cell r="N222">
            <v>43314764.100000009</v>
          </cell>
        </row>
        <row r="223">
          <cell r="A223" t="str">
            <v>Net sales</v>
          </cell>
          <cell r="B223">
            <v>907930.07499999972</v>
          </cell>
          <cell r="C223">
            <v>907930.07499999972</v>
          </cell>
          <cell r="D223">
            <v>907930.07499999972</v>
          </cell>
          <cell r="E223">
            <v>907930.07499999972</v>
          </cell>
          <cell r="F223">
            <v>907930.07499999972</v>
          </cell>
          <cell r="G223">
            <v>907930.07499999972</v>
          </cell>
          <cell r="H223">
            <v>907930.07499999972</v>
          </cell>
          <cell r="I223">
            <v>907930.07499999972</v>
          </cell>
          <cell r="J223">
            <v>907930.07499999972</v>
          </cell>
          <cell r="K223">
            <v>907930.07499999972</v>
          </cell>
          <cell r="L223">
            <v>907930.07499999972</v>
          </cell>
          <cell r="M223">
            <v>907930.07499999972</v>
          </cell>
          <cell r="N223">
            <v>10895160.899999999</v>
          </cell>
        </row>
        <row r="224">
          <cell r="A224" t="str">
            <v>HST</v>
          </cell>
          <cell r="B224">
            <v>542099.25000000012</v>
          </cell>
          <cell r="C224">
            <v>542099.25000000012</v>
          </cell>
          <cell r="D224">
            <v>542099.25000000012</v>
          </cell>
          <cell r="E224">
            <v>542099.25000000012</v>
          </cell>
          <cell r="F224">
            <v>542099.25000000012</v>
          </cell>
          <cell r="G224">
            <v>542099.25000000012</v>
          </cell>
          <cell r="H224">
            <v>542099.25000000012</v>
          </cell>
          <cell r="I224">
            <v>542099.25000000012</v>
          </cell>
          <cell r="J224">
            <v>542099.25000000012</v>
          </cell>
          <cell r="K224">
            <v>542099.25000000012</v>
          </cell>
          <cell r="L224">
            <v>542099.25000000012</v>
          </cell>
          <cell r="M224">
            <v>542099.25000000012</v>
          </cell>
          <cell r="N224">
            <v>6505191.0000000019</v>
          </cell>
        </row>
        <row r="225">
          <cell r="A225" t="str">
            <v>Sales incl. HST</v>
          </cell>
          <cell r="B225">
            <v>5059593.0000000009</v>
          </cell>
          <cell r="C225">
            <v>5059593.0000000009</v>
          </cell>
          <cell r="D225">
            <v>5059593.0000000009</v>
          </cell>
          <cell r="E225">
            <v>5059593.0000000009</v>
          </cell>
          <cell r="F225">
            <v>5059593.0000000009</v>
          </cell>
          <cell r="G225">
            <v>5059593.0000000009</v>
          </cell>
          <cell r="H225">
            <v>5059593.0000000009</v>
          </cell>
          <cell r="I225">
            <v>5059593.0000000009</v>
          </cell>
          <cell r="J225">
            <v>5059593.0000000009</v>
          </cell>
          <cell r="K225">
            <v>5059593.0000000009</v>
          </cell>
          <cell r="L225">
            <v>5059593.0000000009</v>
          </cell>
          <cell r="M225">
            <v>5059593.0000000009</v>
          </cell>
          <cell r="N225">
            <v>60715116.000000007</v>
          </cell>
        </row>
        <row r="226">
          <cell r="A226" t="str">
            <v>Metals</v>
          </cell>
        </row>
        <row r="227">
          <cell r="A227" t="str">
            <v>Weighing %</v>
          </cell>
          <cell r="B227">
            <v>8.3333333333333343E-2</v>
          </cell>
          <cell r="C227">
            <v>8.3333333333333343E-2</v>
          </cell>
          <cell r="D227">
            <v>8.3333333333333343E-2</v>
          </cell>
          <cell r="E227">
            <v>8.3333333333333343E-2</v>
          </cell>
          <cell r="F227">
            <v>8.3333333333333343E-2</v>
          </cell>
          <cell r="G227">
            <v>8.3333333333333343E-2</v>
          </cell>
          <cell r="H227">
            <v>8.3333333333333343E-2</v>
          </cell>
          <cell r="I227">
            <v>8.3333333333333343E-2</v>
          </cell>
          <cell r="J227">
            <v>8.3333333333333343E-2</v>
          </cell>
          <cell r="K227">
            <v>8.3333333333333343E-2</v>
          </cell>
          <cell r="L227">
            <v>8.3333333333333343E-2</v>
          </cell>
          <cell r="M227">
            <v>8.3333333333333343E-2</v>
          </cell>
          <cell r="N227">
            <v>1.0000000000000002</v>
          </cell>
        </row>
        <row r="228">
          <cell r="A228" t="str">
            <v>QMLP</v>
          </cell>
          <cell r="B228">
            <v>3550785.0000000005</v>
          </cell>
          <cell r="C228">
            <v>3550785.0000000005</v>
          </cell>
          <cell r="D228">
            <v>3550785.0000000005</v>
          </cell>
          <cell r="E228">
            <v>3550785.0000000005</v>
          </cell>
          <cell r="F228">
            <v>3550785.0000000005</v>
          </cell>
          <cell r="G228">
            <v>3550785.0000000005</v>
          </cell>
          <cell r="H228">
            <v>3550785.0000000005</v>
          </cell>
          <cell r="I228">
            <v>3550785.0000000005</v>
          </cell>
          <cell r="J228">
            <v>3550785.0000000005</v>
          </cell>
          <cell r="K228">
            <v>3550785.0000000005</v>
          </cell>
          <cell r="L228">
            <v>3550785.0000000005</v>
          </cell>
          <cell r="M228">
            <v>3550785.0000000005</v>
          </cell>
          <cell r="N228">
            <v>42609420.000000007</v>
          </cell>
        </row>
        <row r="229">
          <cell r="A229" t="str">
            <v>West Mountain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Service 3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Subtotal</v>
          </cell>
          <cell r="B239">
            <v>3550785.0000000005</v>
          </cell>
          <cell r="C239">
            <v>3550785.0000000005</v>
          </cell>
          <cell r="D239">
            <v>3550785.0000000005</v>
          </cell>
          <cell r="E239">
            <v>3550785.0000000005</v>
          </cell>
          <cell r="F239">
            <v>3550785.0000000005</v>
          </cell>
          <cell r="G239">
            <v>3550785.0000000005</v>
          </cell>
          <cell r="H239">
            <v>3550785.0000000005</v>
          </cell>
          <cell r="I239">
            <v>3550785.0000000005</v>
          </cell>
          <cell r="J239">
            <v>3550785.0000000005</v>
          </cell>
          <cell r="K239">
            <v>3550785.0000000005</v>
          </cell>
          <cell r="L239">
            <v>3550785.0000000005</v>
          </cell>
          <cell r="M239">
            <v>3550785.0000000005</v>
          </cell>
          <cell r="N239">
            <v>42609420.000000007</v>
          </cell>
        </row>
        <row r="240">
          <cell r="A240" t="str">
            <v>Cost of goods %</v>
          </cell>
          <cell r="B240">
            <v>0.82688215422786793</v>
          </cell>
          <cell r="C240">
            <v>0.82688215422786793</v>
          </cell>
          <cell r="D240">
            <v>0.82688215422786793</v>
          </cell>
          <cell r="E240">
            <v>0.82688215422786793</v>
          </cell>
          <cell r="F240">
            <v>0.82688215422786793</v>
          </cell>
          <cell r="G240">
            <v>0.82688215422786793</v>
          </cell>
          <cell r="H240">
            <v>0.82688215422786793</v>
          </cell>
          <cell r="I240">
            <v>0.82688215422786793</v>
          </cell>
          <cell r="J240">
            <v>0.82688215422786793</v>
          </cell>
          <cell r="K240">
            <v>0.82688215422786793</v>
          </cell>
          <cell r="L240">
            <v>0.82688215422786793</v>
          </cell>
          <cell r="M240">
            <v>0.82688215422786793</v>
          </cell>
          <cell r="N240">
            <v>0.82688215422786793</v>
          </cell>
        </row>
        <row r="241">
          <cell r="A241" t="str">
            <v>Cost of goods</v>
          </cell>
          <cell r="B241">
            <v>2936080.7500000005</v>
          </cell>
          <cell r="C241">
            <v>2936080.7500000005</v>
          </cell>
          <cell r="D241">
            <v>2936080.7500000005</v>
          </cell>
          <cell r="E241">
            <v>2936080.7500000005</v>
          </cell>
          <cell r="F241">
            <v>2936080.7500000005</v>
          </cell>
          <cell r="G241">
            <v>2936080.7500000005</v>
          </cell>
          <cell r="H241">
            <v>2936080.7500000005</v>
          </cell>
          <cell r="I241">
            <v>2936080.7500000005</v>
          </cell>
          <cell r="J241">
            <v>2936080.7500000005</v>
          </cell>
          <cell r="K241">
            <v>2936080.7500000005</v>
          </cell>
          <cell r="L241">
            <v>2936080.7500000005</v>
          </cell>
          <cell r="M241">
            <v>2936080.7500000005</v>
          </cell>
          <cell r="N241">
            <v>35232969.000000007</v>
          </cell>
        </row>
        <row r="242">
          <cell r="A242" t="str">
            <v>Net sales</v>
          </cell>
          <cell r="B242">
            <v>614704.25</v>
          </cell>
          <cell r="C242">
            <v>614704.25</v>
          </cell>
          <cell r="D242">
            <v>614704.25</v>
          </cell>
          <cell r="E242">
            <v>614704.25</v>
          </cell>
          <cell r="F242">
            <v>614704.25</v>
          </cell>
          <cell r="G242">
            <v>614704.25</v>
          </cell>
          <cell r="H242">
            <v>614704.25</v>
          </cell>
          <cell r="I242">
            <v>614704.25</v>
          </cell>
          <cell r="J242">
            <v>614704.25</v>
          </cell>
          <cell r="K242">
            <v>614704.25</v>
          </cell>
          <cell r="L242">
            <v>614704.25</v>
          </cell>
          <cell r="M242">
            <v>614704.25</v>
          </cell>
          <cell r="N242">
            <v>7376451</v>
          </cell>
        </row>
        <row r="243">
          <cell r="A243" t="str">
            <v>HST</v>
          </cell>
          <cell r="B243">
            <v>426094.2</v>
          </cell>
          <cell r="C243">
            <v>426094.2</v>
          </cell>
          <cell r="D243">
            <v>426094.2</v>
          </cell>
          <cell r="E243">
            <v>426094.2</v>
          </cell>
          <cell r="F243">
            <v>426094.2</v>
          </cell>
          <cell r="G243">
            <v>426094.2</v>
          </cell>
          <cell r="H243">
            <v>426094.2</v>
          </cell>
          <cell r="I243">
            <v>426094.2</v>
          </cell>
          <cell r="J243">
            <v>426094.2</v>
          </cell>
          <cell r="K243">
            <v>426094.2</v>
          </cell>
          <cell r="L243">
            <v>426094.2</v>
          </cell>
          <cell r="M243">
            <v>426094.2</v>
          </cell>
          <cell r="N243">
            <v>5113130.4000000004</v>
          </cell>
        </row>
        <row r="244">
          <cell r="A244" t="str">
            <v>Sales incl. HST</v>
          </cell>
          <cell r="B244">
            <v>3976879.2000000007</v>
          </cell>
          <cell r="C244">
            <v>3976879.2000000007</v>
          </cell>
          <cell r="D244">
            <v>3976879.2000000007</v>
          </cell>
          <cell r="E244">
            <v>3976879.2000000007</v>
          </cell>
          <cell r="F244">
            <v>3976879.2000000007</v>
          </cell>
          <cell r="G244">
            <v>3976879.2000000007</v>
          </cell>
          <cell r="H244">
            <v>3976879.2000000007</v>
          </cell>
          <cell r="I244">
            <v>3976879.2000000007</v>
          </cell>
          <cell r="J244">
            <v>3976879.2000000007</v>
          </cell>
          <cell r="K244">
            <v>3976879.2000000007</v>
          </cell>
          <cell r="L244">
            <v>3976879.2000000007</v>
          </cell>
          <cell r="M244">
            <v>3976879.2000000007</v>
          </cell>
          <cell r="N244">
            <v>47722550.400000006</v>
          </cell>
        </row>
        <row r="246">
          <cell r="A246" t="str">
            <v>Overall total sales</v>
          </cell>
        </row>
        <row r="247">
          <cell r="A247" t="str">
            <v>Total gross sales</v>
          </cell>
          <cell r="B247">
            <v>16720229.114583336</v>
          </cell>
          <cell r="C247">
            <v>16720229.114583336</v>
          </cell>
          <cell r="D247">
            <v>16720229.114583336</v>
          </cell>
          <cell r="E247">
            <v>16720229.114583336</v>
          </cell>
          <cell r="F247">
            <v>16720229.114583336</v>
          </cell>
          <cell r="G247">
            <v>16720229.114583336</v>
          </cell>
          <cell r="H247">
            <v>16720229.114583336</v>
          </cell>
          <cell r="I247">
            <v>16720229.114583336</v>
          </cell>
          <cell r="J247">
            <v>16720229.114583336</v>
          </cell>
          <cell r="K247">
            <v>16720229.114583336</v>
          </cell>
          <cell r="L247">
            <v>16720229.114583336</v>
          </cell>
          <cell r="M247">
            <v>16720229.114583336</v>
          </cell>
          <cell r="N247">
            <v>200642749.375</v>
          </cell>
        </row>
        <row r="248">
          <cell r="A248" t="str">
            <v>Total cost of goods</v>
          </cell>
          <cell r="B248">
            <v>11266384.932630001</v>
          </cell>
          <cell r="C248">
            <v>11266384.932630001</v>
          </cell>
          <cell r="D248">
            <v>11266384.932630001</v>
          </cell>
          <cell r="E248">
            <v>11266384.932630001</v>
          </cell>
          <cell r="F248">
            <v>11266384.932630001</v>
          </cell>
          <cell r="G248">
            <v>11266384.932630001</v>
          </cell>
          <cell r="H248">
            <v>11266384.932630001</v>
          </cell>
          <cell r="I248">
            <v>11266384.932630001</v>
          </cell>
          <cell r="J248">
            <v>11266384.932630001</v>
          </cell>
          <cell r="K248">
            <v>11266384.932630001</v>
          </cell>
          <cell r="L248">
            <v>11266384.932630001</v>
          </cell>
          <cell r="M248">
            <v>11266384.932630001</v>
          </cell>
          <cell r="N248">
            <v>135196619.19156</v>
          </cell>
        </row>
        <row r="249">
          <cell r="A249" t="str">
            <v>Total net sales</v>
          </cell>
          <cell r="B249">
            <v>5453844.1819533333</v>
          </cell>
          <cell r="C249">
            <v>5453844.1819533333</v>
          </cell>
          <cell r="D249">
            <v>5453844.1819533333</v>
          </cell>
          <cell r="E249">
            <v>5453844.1819533333</v>
          </cell>
          <cell r="F249">
            <v>5453844.1819533333</v>
          </cell>
          <cell r="G249">
            <v>5453844.1819533333</v>
          </cell>
          <cell r="H249">
            <v>5453844.1819533333</v>
          </cell>
          <cell r="I249">
            <v>5453844.1819533333</v>
          </cell>
          <cell r="J249">
            <v>5453844.1819533333</v>
          </cell>
          <cell r="K249">
            <v>5453844.1819533333</v>
          </cell>
          <cell r="L249">
            <v>5453844.1819533333</v>
          </cell>
          <cell r="M249">
            <v>5453844.1819533333</v>
          </cell>
          <cell r="N249">
            <v>65446130.18344</v>
          </cell>
        </row>
        <row r="250">
          <cell r="A250" t="str">
            <v>Total HST</v>
          </cell>
          <cell r="B250">
            <v>2006427.4937500001</v>
          </cell>
          <cell r="C250">
            <v>2006427.4937500001</v>
          </cell>
          <cell r="D250">
            <v>2006427.4937500001</v>
          </cell>
          <cell r="E250">
            <v>2006427.4937500001</v>
          </cell>
          <cell r="F250">
            <v>2006427.4937500001</v>
          </cell>
          <cell r="G250">
            <v>2006427.4937500001</v>
          </cell>
          <cell r="H250">
            <v>2006427.4937500001</v>
          </cell>
          <cell r="I250">
            <v>2006427.4937500001</v>
          </cell>
          <cell r="J250">
            <v>2006427.4937500001</v>
          </cell>
          <cell r="K250">
            <v>2006427.4937500001</v>
          </cell>
          <cell r="L250">
            <v>2006427.4937500001</v>
          </cell>
          <cell r="M250">
            <v>2006427.4937500001</v>
          </cell>
          <cell r="N250">
            <v>24077129.925000004</v>
          </cell>
        </row>
        <row r="251">
          <cell r="A251" t="str">
            <v>Total sales incl. HST</v>
          </cell>
          <cell r="B251">
            <v>18726656.608333334</v>
          </cell>
          <cell r="C251">
            <v>18726656.608333334</v>
          </cell>
          <cell r="D251">
            <v>18726656.608333334</v>
          </cell>
          <cell r="E251">
            <v>18726656.608333334</v>
          </cell>
          <cell r="F251">
            <v>18726656.608333334</v>
          </cell>
          <cell r="G251">
            <v>18726656.608333334</v>
          </cell>
          <cell r="H251">
            <v>18726656.608333334</v>
          </cell>
          <cell r="I251">
            <v>18726656.608333334</v>
          </cell>
          <cell r="J251">
            <v>18726656.608333334</v>
          </cell>
          <cell r="K251">
            <v>18726656.608333334</v>
          </cell>
          <cell r="L251">
            <v>18726656.608333334</v>
          </cell>
          <cell r="M251">
            <v>18726656.608333334</v>
          </cell>
          <cell r="N251">
            <v>224719879.30000001</v>
          </cell>
        </row>
      </sheetData>
      <sheetData sheetId="19">
        <row r="6">
          <cell r="A6" t="str">
            <v>(CAD$)</v>
          </cell>
          <cell r="P6" t="str">
            <v>West Mountain / Quantum Murray LP</v>
          </cell>
        </row>
        <row r="7">
          <cell r="B7" t="str">
            <v>1st qtr.</v>
          </cell>
          <cell r="C7" t="str">
            <v>2nd qtr.</v>
          </cell>
          <cell r="D7" t="str">
            <v>3rd qtr.</v>
          </cell>
          <cell r="E7" t="str">
            <v>4th qtr.</v>
          </cell>
          <cell r="F7">
            <v>2010</v>
          </cell>
          <cell r="G7" t="str">
            <v>1st qtr.</v>
          </cell>
          <cell r="H7" t="str">
            <v>2nd qtr.</v>
          </cell>
          <cell r="I7" t="str">
            <v>3rd qtr.</v>
          </cell>
          <cell r="J7" t="str">
            <v>4th qtr.</v>
          </cell>
          <cell r="K7">
            <v>2011</v>
          </cell>
          <cell r="L7" t="str">
            <v>1st qtr.</v>
          </cell>
          <cell r="M7" t="str">
            <v>2nd qtr.</v>
          </cell>
          <cell r="N7" t="str">
            <v>3rd qtr.</v>
          </cell>
          <cell r="O7" t="str">
            <v>4th qtr.</v>
          </cell>
          <cell r="P7">
            <v>2012</v>
          </cell>
        </row>
        <row r="8">
          <cell r="A8" t="str">
            <v>Environmental</v>
          </cell>
        </row>
        <row r="9">
          <cell r="A9" t="str">
            <v>Weighing %</v>
          </cell>
          <cell r="B9">
            <v>0.25</v>
          </cell>
          <cell r="C9">
            <v>0.25</v>
          </cell>
          <cell r="D9">
            <v>0.25</v>
          </cell>
          <cell r="E9">
            <v>0.25</v>
          </cell>
          <cell r="F9">
            <v>1</v>
          </cell>
          <cell r="G9">
            <v>0.25</v>
          </cell>
          <cell r="H9">
            <v>0.25</v>
          </cell>
          <cell r="I9">
            <v>0.25</v>
          </cell>
          <cell r="J9">
            <v>0.25</v>
          </cell>
          <cell r="K9">
            <v>1</v>
          </cell>
          <cell r="L9">
            <v>0.25</v>
          </cell>
          <cell r="M9">
            <v>0.25</v>
          </cell>
          <cell r="N9">
            <v>0.25</v>
          </cell>
          <cell r="O9">
            <v>0.25</v>
          </cell>
          <cell r="P9">
            <v>1</v>
          </cell>
        </row>
        <row r="10">
          <cell r="A10" t="str">
            <v>QMLP</v>
          </cell>
          <cell r="B10">
            <v>20179500.000000004</v>
          </cell>
          <cell r="C10">
            <v>20179500.000000004</v>
          </cell>
          <cell r="D10">
            <v>20179500.000000004</v>
          </cell>
          <cell r="E10">
            <v>20179500.000000004</v>
          </cell>
          <cell r="F10">
            <v>80718000.000000015</v>
          </cell>
          <cell r="G10">
            <v>20606225</v>
          </cell>
          <cell r="H10">
            <v>20606225</v>
          </cell>
          <cell r="I10">
            <v>20606225</v>
          </cell>
          <cell r="J10">
            <v>20606225</v>
          </cell>
          <cell r="K10">
            <v>82424900</v>
          </cell>
          <cell r="L10">
            <v>23736036.25</v>
          </cell>
          <cell r="M10">
            <v>23736036.25</v>
          </cell>
          <cell r="N10">
            <v>23736036.25</v>
          </cell>
          <cell r="O10">
            <v>23736036.25</v>
          </cell>
          <cell r="P10">
            <v>94944145</v>
          </cell>
        </row>
        <row r="11">
          <cell r="A11" t="str">
            <v>West Mountain</v>
          </cell>
          <cell r="B11">
            <v>2013437.5</v>
          </cell>
          <cell r="C11">
            <v>2013437.5</v>
          </cell>
          <cell r="D11">
            <v>2013437.5</v>
          </cell>
          <cell r="E11">
            <v>2013437.5</v>
          </cell>
          <cell r="F11">
            <v>8053750</v>
          </cell>
          <cell r="G11">
            <v>2114109.3750000005</v>
          </cell>
          <cell r="H11">
            <v>2114109.3750000005</v>
          </cell>
          <cell r="I11">
            <v>2114109.3750000005</v>
          </cell>
          <cell r="J11">
            <v>2114109.3750000005</v>
          </cell>
          <cell r="K11">
            <v>8456437.5000000019</v>
          </cell>
          <cell r="L11">
            <v>2219814.8437500005</v>
          </cell>
          <cell r="M11">
            <v>2219814.8437500005</v>
          </cell>
          <cell r="N11">
            <v>2219814.8437500005</v>
          </cell>
          <cell r="O11">
            <v>2219814.8437500005</v>
          </cell>
          <cell r="P11">
            <v>8879259.3750000019</v>
          </cell>
        </row>
        <row r="12">
          <cell r="A12" t="str">
            <v>Service 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Subtotal</v>
          </cell>
          <cell r="B21">
            <v>22192937.500000004</v>
          </cell>
          <cell r="C21">
            <v>22192937.500000004</v>
          </cell>
          <cell r="D21">
            <v>22192937.500000004</v>
          </cell>
          <cell r="E21">
            <v>22192937.500000004</v>
          </cell>
          <cell r="F21">
            <v>88771750.000000015</v>
          </cell>
          <cell r="G21">
            <v>22720334.375</v>
          </cell>
          <cell r="H21">
            <v>22720334.375</v>
          </cell>
          <cell r="I21">
            <v>22720334.375</v>
          </cell>
          <cell r="J21">
            <v>22720334.375</v>
          </cell>
          <cell r="K21">
            <v>90881337.5</v>
          </cell>
          <cell r="L21">
            <v>25955851.09375</v>
          </cell>
          <cell r="M21">
            <v>25955851.09375</v>
          </cell>
          <cell r="N21">
            <v>25955851.09375</v>
          </cell>
          <cell r="O21">
            <v>25955851.09375</v>
          </cell>
          <cell r="P21">
            <v>103823404.375</v>
          </cell>
        </row>
        <row r="22">
          <cell r="A22" t="str">
            <v>Cost of goods %</v>
          </cell>
          <cell r="B22">
            <v>0.69546449630653895</v>
          </cell>
          <cell r="C22">
            <v>0.69546449630653895</v>
          </cell>
          <cell r="D22">
            <v>0.69546449630653895</v>
          </cell>
          <cell r="E22">
            <v>0.69546449630653895</v>
          </cell>
          <cell r="F22">
            <v>0.69546449630653895</v>
          </cell>
          <cell r="G22">
            <v>0.6227592593033745</v>
          </cell>
          <cell r="H22">
            <v>0.6227592593033745</v>
          </cell>
          <cell r="I22">
            <v>0.6227592593033745</v>
          </cell>
          <cell r="J22">
            <v>0.6227592593033745</v>
          </cell>
          <cell r="K22">
            <v>0.6227592593033745</v>
          </cell>
          <cell r="L22">
            <v>0.54562732201450215</v>
          </cell>
          <cell r="M22">
            <v>0.54562732201450215</v>
          </cell>
          <cell r="N22">
            <v>0.54562732201450215</v>
          </cell>
          <cell r="O22">
            <v>0.54562732201450215</v>
          </cell>
          <cell r="P22">
            <v>0.54562732201450215</v>
          </cell>
        </row>
        <row r="23">
          <cell r="A23" t="str">
            <v>Cost of goods</v>
          </cell>
          <cell r="B23">
            <v>15434400.100000001</v>
          </cell>
          <cell r="C23">
            <v>15434400.100000001</v>
          </cell>
          <cell r="D23">
            <v>15434400.100000001</v>
          </cell>
          <cell r="E23">
            <v>15434400.100000001</v>
          </cell>
          <cell r="F23">
            <v>61737600.400000006</v>
          </cell>
          <cell r="G23">
            <v>14149298.606499998</v>
          </cell>
          <cell r="H23">
            <v>14149298.606499998</v>
          </cell>
          <cell r="I23">
            <v>14149298.606499998</v>
          </cell>
          <cell r="J23">
            <v>14149298.606499998</v>
          </cell>
          <cell r="K23">
            <v>56597194.425999992</v>
          </cell>
          <cell r="L23">
            <v>14162221.52289</v>
          </cell>
          <cell r="M23">
            <v>14162221.52289</v>
          </cell>
          <cell r="N23">
            <v>14162221.52289</v>
          </cell>
          <cell r="O23">
            <v>14162221.52289</v>
          </cell>
          <cell r="P23">
            <v>56648886.091559999</v>
          </cell>
        </row>
        <row r="24">
          <cell r="A24" t="str">
            <v>Net sales</v>
          </cell>
          <cell r="B24">
            <v>6758537.4000000022</v>
          </cell>
          <cell r="C24">
            <v>6758537.4000000022</v>
          </cell>
          <cell r="D24">
            <v>6758537.4000000022</v>
          </cell>
          <cell r="E24">
            <v>6758537.4000000022</v>
          </cell>
          <cell r="F24">
            <v>27034149.600000009</v>
          </cell>
          <cell r="G24">
            <v>8571035.7685000002</v>
          </cell>
          <cell r="H24">
            <v>8571035.7685000002</v>
          </cell>
          <cell r="I24">
            <v>8571035.7685000002</v>
          </cell>
          <cell r="J24">
            <v>8571035.7685000002</v>
          </cell>
          <cell r="K24">
            <v>34284143.074000001</v>
          </cell>
          <cell r="L24">
            <v>11793629.570860002</v>
          </cell>
          <cell r="M24">
            <v>11793629.570860002</v>
          </cell>
          <cell r="N24">
            <v>11793629.570860002</v>
          </cell>
          <cell r="O24">
            <v>11793629.570860002</v>
          </cell>
          <cell r="P24">
            <v>47174518.283440009</v>
          </cell>
        </row>
        <row r="25">
          <cell r="A25" t="str">
            <v>HST</v>
          </cell>
          <cell r="B25">
            <v>2663152.5000000005</v>
          </cell>
          <cell r="C25">
            <v>2663152.5000000005</v>
          </cell>
          <cell r="D25">
            <v>2663152.5000000005</v>
          </cell>
          <cell r="E25">
            <v>2663152.5000000005</v>
          </cell>
          <cell r="F25">
            <v>10652610.000000002</v>
          </cell>
          <cell r="G25">
            <v>2726440.1250000005</v>
          </cell>
          <cell r="H25">
            <v>2726440.1250000005</v>
          </cell>
          <cell r="I25">
            <v>2726440.1250000005</v>
          </cell>
          <cell r="J25">
            <v>2726440.1250000005</v>
          </cell>
          <cell r="K25">
            <v>10905760.500000002</v>
          </cell>
          <cell r="L25">
            <v>3114702.1312500006</v>
          </cell>
          <cell r="M25">
            <v>3114702.1312500006</v>
          </cell>
          <cell r="N25">
            <v>3114702.1312500006</v>
          </cell>
          <cell r="O25">
            <v>3114702.1312500006</v>
          </cell>
          <cell r="P25">
            <v>12458808.525000002</v>
          </cell>
        </row>
        <row r="26">
          <cell r="A26" t="str">
            <v>Sales incl. HST</v>
          </cell>
          <cell r="B26">
            <v>24856090.000000004</v>
          </cell>
          <cell r="C26">
            <v>24856090.000000004</v>
          </cell>
          <cell r="D26">
            <v>24856090.000000004</v>
          </cell>
          <cell r="E26">
            <v>24856090.000000004</v>
          </cell>
          <cell r="F26">
            <v>99424360.000000015</v>
          </cell>
          <cell r="G26">
            <v>25446774.5</v>
          </cell>
          <cell r="H26">
            <v>25446774.5</v>
          </cell>
          <cell r="I26">
            <v>25446774.5</v>
          </cell>
          <cell r="J26">
            <v>25446774.5</v>
          </cell>
          <cell r="K26">
            <v>101787098</v>
          </cell>
          <cell r="L26">
            <v>29070553.225000001</v>
          </cell>
          <cell r="M26">
            <v>29070553.225000001</v>
          </cell>
          <cell r="N26">
            <v>29070553.225000001</v>
          </cell>
          <cell r="O26">
            <v>29070553.225000001</v>
          </cell>
          <cell r="P26">
            <v>116282212.90000001</v>
          </cell>
        </row>
        <row r="27">
          <cell r="A27" t="str">
            <v>Demolition</v>
          </cell>
        </row>
        <row r="28">
          <cell r="A28" t="str">
            <v>Weighing %</v>
          </cell>
          <cell r="B28">
            <v>0.25</v>
          </cell>
          <cell r="C28">
            <v>0.25</v>
          </cell>
          <cell r="D28">
            <v>0.25</v>
          </cell>
          <cell r="E28">
            <v>0.25</v>
          </cell>
          <cell r="F28">
            <v>1</v>
          </cell>
          <cell r="G28">
            <v>0.25</v>
          </cell>
          <cell r="H28">
            <v>0.25</v>
          </cell>
          <cell r="I28">
            <v>0.25</v>
          </cell>
          <cell r="J28">
            <v>0.25</v>
          </cell>
          <cell r="K28">
            <v>1</v>
          </cell>
          <cell r="L28">
            <v>0.25</v>
          </cell>
          <cell r="M28">
            <v>0.25</v>
          </cell>
          <cell r="N28">
            <v>0.25</v>
          </cell>
          <cell r="O28">
            <v>0.25</v>
          </cell>
          <cell r="P28">
            <v>1</v>
          </cell>
        </row>
        <row r="29">
          <cell r="A29" t="str">
            <v>QMLP</v>
          </cell>
          <cell r="B29">
            <v>12292500.000000002</v>
          </cell>
          <cell r="C29">
            <v>12292500.000000002</v>
          </cell>
          <cell r="D29">
            <v>12292500.000000002</v>
          </cell>
          <cell r="E29">
            <v>12292500.000000002</v>
          </cell>
          <cell r="F29">
            <v>49170000.000000007</v>
          </cell>
          <cell r="G29">
            <v>12907125.000000004</v>
          </cell>
          <cell r="H29">
            <v>12907125.000000004</v>
          </cell>
          <cell r="I29">
            <v>12907125.000000004</v>
          </cell>
          <cell r="J29">
            <v>12907125.000000004</v>
          </cell>
          <cell r="K29">
            <v>51628500.000000015</v>
          </cell>
          <cell r="L29">
            <v>13552481.250000004</v>
          </cell>
          <cell r="M29">
            <v>13552481.250000004</v>
          </cell>
          <cell r="N29">
            <v>13552481.250000004</v>
          </cell>
          <cell r="O29">
            <v>13552481.250000004</v>
          </cell>
          <cell r="P29">
            <v>54209925.000000015</v>
          </cell>
        </row>
        <row r="30">
          <cell r="A30" t="str">
            <v>West Mountai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Service 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Subtotal</v>
          </cell>
          <cell r="B40">
            <v>12292500.000000002</v>
          </cell>
          <cell r="C40">
            <v>12292500.000000002</v>
          </cell>
          <cell r="D40">
            <v>12292500.000000002</v>
          </cell>
          <cell r="E40">
            <v>12292500.000000002</v>
          </cell>
          <cell r="F40">
            <v>49170000.000000007</v>
          </cell>
          <cell r="G40">
            <v>12907125.000000004</v>
          </cell>
          <cell r="H40">
            <v>12907125.000000004</v>
          </cell>
          <cell r="I40">
            <v>12907125.000000004</v>
          </cell>
          <cell r="J40">
            <v>12907125.000000004</v>
          </cell>
          <cell r="K40">
            <v>51628500.000000015</v>
          </cell>
          <cell r="L40">
            <v>13552481.250000004</v>
          </cell>
          <cell r="M40">
            <v>13552481.250000004</v>
          </cell>
          <cell r="N40">
            <v>13552481.250000004</v>
          </cell>
          <cell r="O40">
            <v>13552481.250000004</v>
          </cell>
          <cell r="P40">
            <v>54209925.000000015</v>
          </cell>
        </row>
        <row r="41">
          <cell r="A41" t="str">
            <v>Cost of goods %</v>
          </cell>
          <cell r="B41">
            <v>0.78033353670937566</v>
          </cell>
          <cell r="C41">
            <v>0.78033353670937566</v>
          </cell>
          <cell r="D41">
            <v>0.78033353670937566</v>
          </cell>
          <cell r="E41">
            <v>0.78033353670937566</v>
          </cell>
          <cell r="F41">
            <v>0.78033353670937566</v>
          </cell>
          <cell r="G41">
            <v>0.79148115866236668</v>
          </cell>
          <cell r="H41">
            <v>0.79148115866236668</v>
          </cell>
          <cell r="I41">
            <v>0.79148115866236668</v>
          </cell>
          <cell r="J41">
            <v>0.79148115866236668</v>
          </cell>
          <cell r="K41">
            <v>0.79148115866236668</v>
          </cell>
          <cell r="L41">
            <v>0.79901907445915121</v>
          </cell>
          <cell r="M41">
            <v>0.79901907445915121</v>
          </cell>
          <cell r="N41">
            <v>0.79901907445915121</v>
          </cell>
          <cell r="O41">
            <v>0.79901907445915121</v>
          </cell>
          <cell r="P41">
            <v>0.79901907445915121</v>
          </cell>
        </row>
        <row r="42">
          <cell r="A42" t="str">
            <v>Cost of goods</v>
          </cell>
          <cell r="B42">
            <v>9592250.0000000019</v>
          </cell>
          <cell r="C42">
            <v>9592250.0000000019</v>
          </cell>
          <cell r="D42">
            <v>9592250.0000000019</v>
          </cell>
          <cell r="E42">
            <v>9592250.0000000019</v>
          </cell>
          <cell r="F42">
            <v>38369000.000000007</v>
          </cell>
          <cell r="G42">
            <v>10215746.250000002</v>
          </cell>
          <cell r="H42">
            <v>10215746.250000002</v>
          </cell>
          <cell r="I42">
            <v>10215746.250000002</v>
          </cell>
          <cell r="J42">
            <v>10215746.250000002</v>
          </cell>
          <cell r="K42">
            <v>40862985.000000007</v>
          </cell>
          <cell r="L42">
            <v>10828691.025000004</v>
          </cell>
          <cell r="M42">
            <v>10828691.025000004</v>
          </cell>
          <cell r="N42">
            <v>10828691.025000004</v>
          </cell>
          <cell r="O42">
            <v>10828691.025000004</v>
          </cell>
          <cell r="P42">
            <v>43314764.100000016</v>
          </cell>
        </row>
        <row r="43">
          <cell r="A43" t="str">
            <v>Net sales</v>
          </cell>
          <cell r="B43">
            <v>2700250.0000000005</v>
          </cell>
          <cell r="C43">
            <v>2700250.0000000005</v>
          </cell>
          <cell r="D43">
            <v>2700250.0000000005</v>
          </cell>
          <cell r="E43">
            <v>2700250.0000000005</v>
          </cell>
          <cell r="F43">
            <v>10801000.000000002</v>
          </cell>
          <cell r="G43">
            <v>2691378.7500000014</v>
          </cell>
          <cell r="H43">
            <v>2691378.7500000014</v>
          </cell>
          <cell r="I43">
            <v>2691378.7500000014</v>
          </cell>
          <cell r="J43">
            <v>2691378.7500000014</v>
          </cell>
          <cell r="K43">
            <v>10765515.000000006</v>
          </cell>
          <cell r="L43">
            <v>2723790.2249999992</v>
          </cell>
          <cell r="M43">
            <v>2723790.2249999992</v>
          </cell>
          <cell r="N43">
            <v>2723790.2249999992</v>
          </cell>
          <cell r="O43">
            <v>2723790.2249999992</v>
          </cell>
          <cell r="P43">
            <v>10895160.899999997</v>
          </cell>
        </row>
        <row r="44">
          <cell r="A44" t="str">
            <v>HST</v>
          </cell>
          <cell r="B44">
            <v>1475100.0000000002</v>
          </cell>
          <cell r="C44">
            <v>1475100.0000000002</v>
          </cell>
          <cell r="D44">
            <v>1475100.0000000002</v>
          </cell>
          <cell r="E44">
            <v>1475100.0000000002</v>
          </cell>
          <cell r="F44">
            <v>5900400.0000000009</v>
          </cell>
          <cell r="G44">
            <v>1548855.0000000002</v>
          </cell>
          <cell r="H44">
            <v>1548855.0000000002</v>
          </cell>
          <cell r="I44">
            <v>1548855.0000000002</v>
          </cell>
          <cell r="J44">
            <v>1548855.0000000002</v>
          </cell>
          <cell r="K44">
            <v>6195420.0000000009</v>
          </cell>
          <cell r="L44">
            <v>1626297.7500000005</v>
          </cell>
          <cell r="M44">
            <v>1626297.7500000005</v>
          </cell>
          <cell r="N44">
            <v>1626297.7500000005</v>
          </cell>
          <cell r="O44">
            <v>1626297.7500000005</v>
          </cell>
          <cell r="P44">
            <v>6505191.0000000019</v>
          </cell>
        </row>
        <row r="45">
          <cell r="A45" t="str">
            <v>Sales incl. HST</v>
          </cell>
          <cell r="B45">
            <v>13767600.000000002</v>
          </cell>
          <cell r="C45">
            <v>13767600.000000002</v>
          </cell>
          <cell r="D45">
            <v>13767600.000000002</v>
          </cell>
          <cell r="E45">
            <v>13767600.000000002</v>
          </cell>
          <cell r="F45">
            <v>55070400.000000007</v>
          </cell>
          <cell r="G45">
            <v>14455980.000000004</v>
          </cell>
          <cell r="H45">
            <v>14455980.000000004</v>
          </cell>
          <cell r="I45">
            <v>14455980.000000004</v>
          </cell>
          <cell r="J45">
            <v>14455980.000000004</v>
          </cell>
          <cell r="K45">
            <v>57823920.000000015</v>
          </cell>
          <cell r="L45">
            <v>15178779.000000004</v>
          </cell>
          <cell r="M45">
            <v>15178779.000000004</v>
          </cell>
          <cell r="N45">
            <v>15178779.000000004</v>
          </cell>
          <cell r="O45">
            <v>15178779.000000004</v>
          </cell>
          <cell r="P45">
            <v>60715116.000000015</v>
          </cell>
        </row>
        <row r="46">
          <cell r="A46" t="str">
            <v>Metals</v>
          </cell>
        </row>
        <row r="47">
          <cell r="A47" t="str">
            <v>Weighing %</v>
          </cell>
          <cell r="B47">
            <v>0.25</v>
          </cell>
          <cell r="C47">
            <v>0.25</v>
          </cell>
          <cell r="D47">
            <v>0.25</v>
          </cell>
          <cell r="E47">
            <v>0.25</v>
          </cell>
          <cell r="F47">
            <v>1</v>
          </cell>
          <cell r="G47">
            <v>0.25</v>
          </cell>
          <cell r="H47">
            <v>0.25</v>
          </cell>
          <cell r="I47">
            <v>0.25</v>
          </cell>
          <cell r="J47">
            <v>0.25</v>
          </cell>
          <cell r="K47">
            <v>1</v>
          </cell>
          <cell r="L47">
            <v>0.25</v>
          </cell>
          <cell r="M47">
            <v>0.25</v>
          </cell>
          <cell r="N47">
            <v>0.25</v>
          </cell>
          <cell r="O47">
            <v>0.25</v>
          </cell>
          <cell r="P47">
            <v>1</v>
          </cell>
        </row>
        <row r="48">
          <cell r="A48" t="str">
            <v>QMLP</v>
          </cell>
          <cell r="B48">
            <v>9662000</v>
          </cell>
          <cell r="C48">
            <v>9662000</v>
          </cell>
          <cell r="D48">
            <v>9662000</v>
          </cell>
          <cell r="E48">
            <v>9662000</v>
          </cell>
          <cell r="F48">
            <v>38648000</v>
          </cell>
          <cell r="G48">
            <v>10145100.000000002</v>
          </cell>
          <cell r="H48">
            <v>10145100.000000002</v>
          </cell>
          <cell r="I48">
            <v>10145100.000000002</v>
          </cell>
          <cell r="J48">
            <v>10145100.000000002</v>
          </cell>
          <cell r="K48">
            <v>40580400.000000007</v>
          </cell>
          <cell r="L48">
            <v>10652355.000000002</v>
          </cell>
          <cell r="M48">
            <v>10652355.000000002</v>
          </cell>
          <cell r="N48">
            <v>10652355.000000002</v>
          </cell>
          <cell r="O48">
            <v>10652355.000000002</v>
          </cell>
          <cell r="P48">
            <v>42609420.000000007</v>
          </cell>
        </row>
        <row r="49">
          <cell r="A49" t="str">
            <v>West Mountai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Service 3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Subtotal</v>
          </cell>
          <cell r="B59">
            <v>9662000</v>
          </cell>
          <cell r="C59">
            <v>9662000</v>
          </cell>
          <cell r="D59">
            <v>9662000</v>
          </cell>
          <cell r="E59">
            <v>9662000</v>
          </cell>
          <cell r="F59">
            <v>38648000</v>
          </cell>
          <cell r="G59">
            <v>10145100.000000002</v>
          </cell>
          <cell r="H59">
            <v>10145100.000000002</v>
          </cell>
          <cell r="I59">
            <v>10145100.000000002</v>
          </cell>
          <cell r="J59">
            <v>10145100.000000002</v>
          </cell>
          <cell r="K59">
            <v>40580400.000000007</v>
          </cell>
          <cell r="L59">
            <v>10652355.000000002</v>
          </cell>
          <cell r="M59">
            <v>10652355.000000002</v>
          </cell>
          <cell r="N59">
            <v>10652355.000000002</v>
          </cell>
          <cell r="O59">
            <v>10652355.000000002</v>
          </cell>
          <cell r="P59">
            <v>42609420.000000007</v>
          </cell>
        </row>
        <row r="60">
          <cell r="A60" t="str">
            <v>Cost of goods %</v>
          </cell>
          <cell r="B60">
            <v>0.8075450217346305</v>
          </cell>
          <cell r="C60">
            <v>0.8075450217346305</v>
          </cell>
          <cell r="D60">
            <v>0.8075450217346305</v>
          </cell>
          <cell r="E60">
            <v>0.8075450217346305</v>
          </cell>
          <cell r="F60">
            <v>0.8075450217346305</v>
          </cell>
          <cell r="G60">
            <v>0.81908137918798241</v>
          </cell>
          <cell r="H60">
            <v>0.81908137918798241</v>
          </cell>
          <cell r="I60">
            <v>0.81908137918798241</v>
          </cell>
          <cell r="J60">
            <v>0.81908137918798241</v>
          </cell>
          <cell r="K60">
            <v>0.81908137918798241</v>
          </cell>
          <cell r="L60">
            <v>0.82688215422786793</v>
          </cell>
          <cell r="M60">
            <v>0.82688215422786793</v>
          </cell>
          <cell r="N60">
            <v>0.82688215422786793</v>
          </cell>
          <cell r="O60">
            <v>0.82688215422786793</v>
          </cell>
          <cell r="P60">
            <v>0.82688215422786793</v>
          </cell>
        </row>
        <row r="61">
          <cell r="A61" t="str">
            <v>Cost of goods</v>
          </cell>
          <cell r="B61">
            <v>7802500</v>
          </cell>
          <cell r="C61">
            <v>7802500</v>
          </cell>
          <cell r="D61">
            <v>7802500</v>
          </cell>
          <cell r="E61">
            <v>7802500</v>
          </cell>
          <cell r="F61">
            <v>31210000</v>
          </cell>
          <cell r="G61">
            <v>8309662.5000000019</v>
          </cell>
          <cell r="H61">
            <v>8309662.5000000019</v>
          </cell>
          <cell r="I61">
            <v>8309662.5000000019</v>
          </cell>
          <cell r="J61">
            <v>8309662.5000000019</v>
          </cell>
          <cell r="K61">
            <v>33238650.000000007</v>
          </cell>
          <cell r="L61">
            <v>8808242.2500000019</v>
          </cell>
          <cell r="M61">
            <v>8808242.2500000019</v>
          </cell>
          <cell r="N61">
            <v>8808242.2500000019</v>
          </cell>
          <cell r="O61">
            <v>8808242.2500000019</v>
          </cell>
          <cell r="P61">
            <v>35232969.000000007</v>
          </cell>
        </row>
        <row r="62">
          <cell r="A62" t="str">
            <v>Net sales</v>
          </cell>
          <cell r="B62">
            <v>1859500.0000000005</v>
          </cell>
          <cell r="C62">
            <v>1859500.0000000005</v>
          </cell>
          <cell r="D62">
            <v>1859500.0000000005</v>
          </cell>
          <cell r="E62">
            <v>1859500.0000000005</v>
          </cell>
          <cell r="F62">
            <v>7438000.0000000019</v>
          </cell>
          <cell r="G62">
            <v>1835437.5</v>
          </cell>
          <cell r="H62">
            <v>1835437.5</v>
          </cell>
          <cell r="I62">
            <v>1835437.5</v>
          </cell>
          <cell r="J62">
            <v>1835437.5</v>
          </cell>
          <cell r="K62">
            <v>7341750</v>
          </cell>
          <cell r="L62">
            <v>1844112.75</v>
          </cell>
          <cell r="M62">
            <v>1844112.75</v>
          </cell>
          <cell r="N62">
            <v>1844112.75</v>
          </cell>
          <cell r="O62">
            <v>1844112.75</v>
          </cell>
          <cell r="P62">
            <v>7376451</v>
          </cell>
        </row>
        <row r="63">
          <cell r="A63" t="str">
            <v>HST</v>
          </cell>
          <cell r="B63">
            <v>1159440.0000000002</v>
          </cell>
          <cell r="C63">
            <v>1159440.0000000002</v>
          </cell>
          <cell r="D63">
            <v>1159440.0000000002</v>
          </cell>
          <cell r="E63">
            <v>1159440.0000000002</v>
          </cell>
          <cell r="F63">
            <v>4637760.0000000009</v>
          </cell>
          <cell r="G63">
            <v>1217412.0000000002</v>
          </cell>
          <cell r="H63">
            <v>1217412.0000000002</v>
          </cell>
          <cell r="I63">
            <v>1217412.0000000002</v>
          </cell>
          <cell r="J63">
            <v>1217412.0000000002</v>
          </cell>
          <cell r="K63">
            <v>4869648.0000000009</v>
          </cell>
          <cell r="L63">
            <v>1278282.6000000001</v>
          </cell>
          <cell r="M63">
            <v>1278282.6000000001</v>
          </cell>
          <cell r="N63">
            <v>1278282.6000000001</v>
          </cell>
          <cell r="O63">
            <v>1278282.6000000001</v>
          </cell>
          <cell r="P63">
            <v>5113130.4000000004</v>
          </cell>
        </row>
        <row r="64">
          <cell r="A64" t="str">
            <v>Sales incl. HST</v>
          </cell>
          <cell r="B64">
            <v>10821440</v>
          </cell>
          <cell r="C64">
            <v>10821440</v>
          </cell>
          <cell r="D64">
            <v>10821440</v>
          </cell>
          <cell r="E64">
            <v>10821440</v>
          </cell>
          <cell r="F64">
            <v>43285760</v>
          </cell>
          <cell r="G64">
            <v>11362512.000000002</v>
          </cell>
          <cell r="H64">
            <v>11362512.000000002</v>
          </cell>
          <cell r="I64">
            <v>11362512.000000002</v>
          </cell>
          <cell r="J64">
            <v>11362512.000000002</v>
          </cell>
          <cell r="K64">
            <v>45450048.000000007</v>
          </cell>
          <cell r="L64">
            <v>11930637.600000001</v>
          </cell>
          <cell r="M64">
            <v>11930637.600000001</v>
          </cell>
          <cell r="N64">
            <v>11930637.600000001</v>
          </cell>
          <cell r="O64">
            <v>11930637.600000001</v>
          </cell>
          <cell r="P64">
            <v>47722550.400000006</v>
          </cell>
        </row>
        <row r="66">
          <cell r="A66" t="str">
            <v>Overall total sales</v>
          </cell>
        </row>
        <row r="67">
          <cell r="A67" t="str">
            <v>Total gross sales</v>
          </cell>
          <cell r="B67">
            <v>44147437.500000007</v>
          </cell>
          <cell r="C67">
            <v>44147437.500000007</v>
          </cell>
          <cell r="D67">
            <v>44147437.500000007</v>
          </cell>
          <cell r="E67">
            <v>44147437.500000007</v>
          </cell>
          <cell r="F67">
            <v>176589750.00000003</v>
          </cell>
          <cell r="G67">
            <v>45772559.375</v>
          </cell>
          <cell r="H67">
            <v>45772559.375</v>
          </cell>
          <cell r="I67">
            <v>45772559.375</v>
          </cell>
          <cell r="J67">
            <v>45772559.375</v>
          </cell>
          <cell r="K67">
            <v>183090237.5</v>
          </cell>
          <cell r="L67">
            <v>50160687.34375</v>
          </cell>
          <cell r="M67">
            <v>50160687.34375</v>
          </cell>
          <cell r="N67">
            <v>50160687.34375</v>
          </cell>
          <cell r="O67">
            <v>50160687.34375</v>
          </cell>
          <cell r="P67">
            <v>200642749.375</v>
          </cell>
        </row>
        <row r="68">
          <cell r="A68" t="str">
            <v>Total cost of goods</v>
          </cell>
          <cell r="B68">
            <v>32829150.100000001</v>
          </cell>
          <cell r="C68">
            <v>32829150.100000001</v>
          </cell>
          <cell r="D68">
            <v>32829150.100000001</v>
          </cell>
          <cell r="E68">
            <v>32829150.100000001</v>
          </cell>
          <cell r="F68">
            <v>131316600.40000001</v>
          </cell>
          <cell r="G68">
            <v>32674707.3565</v>
          </cell>
          <cell r="H68">
            <v>32674707.3565</v>
          </cell>
          <cell r="I68">
            <v>32674707.3565</v>
          </cell>
          <cell r="J68">
            <v>32674707.3565</v>
          </cell>
          <cell r="K68">
            <v>130698829.426</v>
          </cell>
          <cell r="L68">
            <v>33799154.797890007</v>
          </cell>
          <cell r="M68">
            <v>33799154.797890007</v>
          </cell>
          <cell r="N68">
            <v>33799154.797890007</v>
          </cell>
          <cell r="O68">
            <v>33799154.797890007</v>
          </cell>
          <cell r="P68">
            <v>135196619.19156003</v>
          </cell>
        </row>
        <row r="69">
          <cell r="A69" t="str">
            <v>Total net sales</v>
          </cell>
          <cell r="B69">
            <v>11318287.400000002</v>
          </cell>
          <cell r="C69">
            <v>11318287.400000002</v>
          </cell>
          <cell r="D69">
            <v>11318287.400000002</v>
          </cell>
          <cell r="E69">
            <v>11318287.400000002</v>
          </cell>
          <cell r="F69">
            <v>45273149.600000009</v>
          </cell>
          <cell r="G69">
            <v>13097852.018500002</v>
          </cell>
          <cell r="H69">
            <v>13097852.018500002</v>
          </cell>
          <cell r="I69">
            <v>13097852.018500002</v>
          </cell>
          <cell r="J69">
            <v>13097852.018500002</v>
          </cell>
          <cell r="K69">
            <v>52391408.074000008</v>
          </cell>
          <cell r="L69">
            <v>16361532.545860002</v>
          </cell>
          <cell r="M69">
            <v>16361532.545860002</v>
          </cell>
          <cell r="N69">
            <v>16361532.545860002</v>
          </cell>
          <cell r="O69">
            <v>16361532.545860002</v>
          </cell>
          <cell r="P69">
            <v>65446130.183440007</v>
          </cell>
        </row>
        <row r="70">
          <cell r="A70" t="str">
            <v>Total HST</v>
          </cell>
          <cell r="B70">
            <v>5297692.5000000009</v>
          </cell>
          <cell r="C70">
            <v>5297692.5000000009</v>
          </cell>
          <cell r="D70">
            <v>5297692.5000000009</v>
          </cell>
          <cell r="E70">
            <v>5297692.5000000009</v>
          </cell>
          <cell r="F70">
            <v>21190770.000000004</v>
          </cell>
          <cell r="G70">
            <v>5492707.1250000009</v>
          </cell>
          <cell r="H70">
            <v>5492707.1250000009</v>
          </cell>
          <cell r="I70">
            <v>5492707.1250000009</v>
          </cell>
          <cell r="J70">
            <v>5492707.1250000009</v>
          </cell>
          <cell r="K70">
            <v>21970828.500000004</v>
          </cell>
          <cell r="L70">
            <v>6019282.4812500011</v>
          </cell>
          <cell r="M70">
            <v>6019282.4812500011</v>
          </cell>
          <cell r="N70">
            <v>6019282.4812500011</v>
          </cell>
          <cell r="O70">
            <v>6019282.4812500011</v>
          </cell>
          <cell r="P70">
            <v>24077129.925000004</v>
          </cell>
        </row>
        <row r="71">
          <cell r="A71" t="str">
            <v>Total sales incl. HST</v>
          </cell>
          <cell r="B71">
            <v>49445130.000000007</v>
          </cell>
          <cell r="C71">
            <v>49445130.000000007</v>
          </cell>
          <cell r="D71">
            <v>49445130.000000007</v>
          </cell>
          <cell r="E71">
            <v>49445130.000000007</v>
          </cell>
          <cell r="F71">
            <v>197780520.00000003</v>
          </cell>
          <cell r="G71">
            <v>51265266.5</v>
          </cell>
          <cell r="H71">
            <v>51265266.5</v>
          </cell>
          <cell r="I71">
            <v>51265266.5</v>
          </cell>
          <cell r="J71">
            <v>51265266.5</v>
          </cell>
          <cell r="K71">
            <v>205061066</v>
          </cell>
          <cell r="L71">
            <v>56179969.82500001</v>
          </cell>
          <cell r="M71">
            <v>56179969.82500001</v>
          </cell>
          <cell r="N71">
            <v>56179969.82500001</v>
          </cell>
          <cell r="O71">
            <v>56179969.82500001</v>
          </cell>
          <cell r="P71">
            <v>224719879.30000004</v>
          </cell>
        </row>
      </sheetData>
      <sheetData sheetId="20">
        <row r="6">
          <cell r="A6" t="str">
            <v>(CAD$)</v>
          </cell>
          <cell r="G6" t="str">
            <v>West Mountain / Quantum Murray LP</v>
          </cell>
        </row>
        <row r="7">
          <cell r="A7" t="str">
            <v>Year</v>
          </cell>
          <cell r="B7">
            <v>2010</v>
          </cell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 t="str">
            <v>Total</v>
          </cell>
        </row>
        <row r="8">
          <cell r="A8" t="str">
            <v>Environmental</v>
          </cell>
        </row>
        <row r="9">
          <cell r="A9" t="str">
            <v>QMLP</v>
          </cell>
          <cell r="B9">
            <v>80718000.000000015</v>
          </cell>
          <cell r="C9">
            <v>82424900</v>
          </cell>
          <cell r="D9">
            <v>94944145</v>
          </cell>
          <cell r="E9">
            <v>109364896.64871933</v>
          </cell>
          <cell r="F9">
            <v>125975968.49163325</v>
          </cell>
          <cell r="G9">
            <v>493427910.14035255</v>
          </cell>
        </row>
        <row r="10">
          <cell r="A10" t="str">
            <v>West Mountain</v>
          </cell>
          <cell r="B10">
            <v>8053749.9999999991</v>
          </cell>
          <cell r="C10">
            <v>8456437.5000000019</v>
          </cell>
          <cell r="D10">
            <v>8879259.3750000019</v>
          </cell>
          <cell r="E10">
            <v>9323222.3437500019</v>
          </cell>
          <cell r="F10">
            <v>9789383.4609375019</v>
          </cell>
          <cell r="G10">
            <v>44502052.6796875</v>
          </cell>
        </row>
        <row r="11">
          <cell r="A11" t="str">
            <v>Service 3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Subtotal</v>
          </cell>
          <cell r="B20">
            <v>88771750.000000015</v>
          </cell>
          <cell r="C20">
            <v>90881337.5</v>
          </cell>
          <cell r="D20">
            <v>103823404.375</v>
          </cell>
          <cell r="E20">
            <v>118688118.99246933</v>
          </cell>
          <cell r="F20">
            <v>135765351.95257077</v>
          </cell>
          <cell r="G20">
            <v>537929962.82003999</v>
          </cell>
        </row>
        <row r="21">
          <cell r="A21" t="str">
            <v>Cost of goods %</v>
          </cell>
          <cell r="B21">
            <v>0.69546449630653895</v>
          </cell>
          <cell r="C21">
            <v>0.6227592593033745</v>
          </cell>
          <cell r="D21">
            <v>0.54562732201450215</v>
          </cell>
          <cell r="E21">
            <v>0.55000000000000004</v>
          </cell>
          <cell r="F21">
            <v>0.55440772079217826</v>
          </cell>
          <cell r="G21">
            <v>0.58656614710184729</v>
          </cell>
        </row>
        <row r="22">
          <cell r="A22" t="str">
            <v>Cost of goods</v>
          </cell>
          <cell r="B22">
            <v>61737600.400000006</v>
          </cell>
          <cell r="C22">
            <v>56597194.425999992</v>
          </cell>
          <cell r="D22">
            <v>56648886.091559999</v>
          </cell>
          <cell r="E22">
            <v>65278465.445858136</v>
          </cell>
          <cell r="F22">
            <v>75269359.338572666</v>
          </cell>
          <cell r="G22">
            <v>315531505.70199084</v>
          </cell>
        </row>
        <row r="23">
          <cell r="A23" t="str">
            <v>Net sales</v>
          </cell>
          <cell r="B23">
            <v>27034149.600000009</v>
          </cell>
          <cell r="C23">
            <v>34284143.074000008</v>
          </cell>
          <cell r="D23">
            <v>47174518.283440001</v>
          </cell>
          <cell r="E23">
            <v>53409653.54661119</v>
          </cell>
          <cell r="F23">
            <v>60495992.6139981</v>
          </cell>
          <cell r="G23">
            <v>222398457.11804932</v>
          </cell>
        </row>
        <row r="24">
          <cell r="A24" t="str">
            <v>HST</v>
          </cell>
          <cell r="B24">
            <v>10652610</v>
          </cell>
          <cell r="C24">
            <v>10905760.5</v>
          </cell>
          <cell r="D24">
            <v>12458808.525</v>
          </cell>
          <cell r="E24">
            <v>14242574.279096318</v>
          </cell>
          <cell r="F24">
            <v>16291842.234308491</v>
          </cell>
          <cell r="G24">
            <v>64551595.538404807</v>
          </cell>
        </row>
        <row r="25">
          <cell r="A25" t="str">
            <v>Sales incl. HST</v>
          </cell>
          <cell r="B25">
            <v>99424360.000000015</v>
          </cell>
          <cell r="C25">
            <v>101787098</v>
          </cell>
          <cell r="D25">
            <v>116282212.90000001</v>
          </cell>
          <cell r="E25">
            <v>132930693.27156565</v>
          </cell>
          <cell r="F25">
            <v>152057194.18687925</v>
          </cell>
          <cell r="G25">
            <v>602481558.35844493</v>
          </cell>
        </row>
        <row r="26">
          <cell r="A26" t="str">
            <v>Demolition</v>
          </cell>
        </row>
        <row r="27">
          <cell r="A27" t="str">
            <v>QMLP</v>
          </cell>
          <cell r="B27">
            <v>49170000.000000007</v>
          </cell>
          <cell r="C27">
            <v>51628500.000000007</v>
          </cell>
          <cell r="D27">
            <v>54209925.000000007</v>
          </cell>
          <cell r="E27">
            <v>56920421.250000007</v>
          </cell>
          <cell r="F27">
            <v>59766442.312500007</v>
          </cell>
          <cell r="G27">
            <v>59766442.312500007</v>
          </cell>
        </row>
        <row r="28">
          <cell r="A28" t="str">
            <v>West Mount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Service 3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Subtotal</v>
          </cell>
          <cell r="B38">
            <v>49170000.000000007</v>
          </cell>
          <cell r="C38">
            <v>51628500.000000007</v>
          </cell>
          <cell r="D38">
            <v>54209925.000000007</v>
          </cell>
          <cell r="E38">
            <v>56920421.250000007</v>
          </cell>
          <cell r="F38">
            <v>59766442.312500007</v>
          </cell>
          <cell r="G38">
            <v>271695288.56250006</v>
          </cell>
        </row>
        <row r="39">
          <cell r="A39" t="str">
            <v>Cost of goods %</v>
          </cell>
          <cell r="B39">
            <v>0.78033353670937566</v>
          </cell>
          <cell r="C39">
            <v>0.79148115866236668</v>
          </cell>
          <cell r="D39">
            <v>0.79901907445915121</v>
          </cell>
          <cell r="E39">
            <v>0.80662877993019089</v>
          </cell>
          <cell r="F39">
            <v>0.81431095878666904</v>
          </cell>
          <cell r="G39">
            <v>0.79916316965802781</v>
          </cell>
        </row>
        <row r="40">
          <cell r="A40" t="str">
            <v>Cost of goods</v>
          </cell>
          <cell r="B40">
            <v>38369000.000000007</v>
          </cell>
          <cell r="C40">
            <v>40862985.000000007</v>
          </cell>
          <cell r="D40">
            <v>43314764.100000009</v>
          </cell>
          <cell r="E40">
            <v>45913649.946000017</v>
          </cell>
          <cell r="F40">
            <v>48668468.942760028</v>
          </cell>
          <cell r="G40">
            <v>217128867.98876005</v>
          </cell>
        </row>
        <row r="41">
          <cell r="A41" t="str">
            <v>Net sales</v>
          </cell>
          <cell r="B41">
            <v>10801000</v>
          </cell>
          <cell r="C41">
            <v>10765515</v>
          </cell>
          <cell r="D41">
            <v>10895160.899999999</v>
          </cell>
          <cell r="E41">
            <v>11006771.30399999</v>
          </cell>
          <cell r="F41">
            <v>11097973.36973998</v>
          </cell>
          <cell r="G41">
            <v>54566420.573739968</v>
          </cell>
        </row>
        <row r="42">
          <cell r="A42" t="str">
            <v>HST</v>
          </cell>
          <cell r="B42">
            <v>5900400</v>
          </cell>
          <cell r="C42">
            <v>6195420</v>
          </cell>
          <cell r="D42">
            <v>6505191</v>
          </cell>
          <cell r="E42">
            <v>6830450.5500000007</v>
          </cell>
          <cell r="F42">
            <v>7171973.0775000006</v>
          </cell>
          <cell r="G42">
            <v>32603434.627500001</v>
          </cell>
        </row>
        <row r="43">
          <cell r="A43" t="str">
            <v>Sales incl. HST</v>
          </cell>
          <cell r="B43">
            <v>55070400.000000007</v>
          </cell>
          <cell r="C43">
            <v>57823920.000000007</v>
          </cell>
          <cell r="D43">
            <v>60715116.000000007</v>
          </cell>
          <cell r="E43">
            <v>63750871.800000012</v>
          </cell>
          <cell r="F43">
            <v>66938415.390000008</v>
          </cell>
          <cell r="G43">
            <v>304298723.19000006</v>
          </cell>
        </row>
        <row r="44">
          <cell r="A44" t="str">
            <v>Metals</v>
          </cell>
        </row>
        <row r="45">
          <cell r="A45" t="str">
            <v>QMLP</v>
          </cell>
          <cell r="B45">
            <v>38648000.000000007</v>
          </cell>
          <cell r="C45">
            <v>40580400.000000007</v>
          </cell>
          <cell r="D45">
            <v>42609420.000000007</v>
          </cell>
          <cell r="E45">
            <v>44739891.000000007</v>
          </cell>
          <cell r="F45">
            <v>46976885.550000012</v>
          </cell>
          <cell r="G45">
            <v>46976885.550000012</v>
          </cell>
        </row>
        <row r="46">
          <cell r="A46" t="str">
            <v>West Mountai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 t="str">
            <v>Service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Subtotal</v>
          </cell>
          <cell r="B56">
            <v>38648000.000000007</v>
          </cell>
          <cell r="C56">
            <v>40580400.000000007</v>
          </cell>
          <cell r="D56">
            <v>42609420.000000007</v>
          </cell>
          <cell r="E56">
            <v>44739891.000000007</v>
          </cell>
          <cell r="F56">
            <v>46976885.550000012</v>
          </cell>
          <cell r="G56">
            <v>213554596.55000004</v>
          </cell>
        </row>
        <row r="57">
          <cell r="A57" t="str">
            <v>Cost of goods %</v>
          </cell>
          <cell r="B57">
            <v>0.8075450217346305</v>
          </cell>
          <cell r="C57">
            <v>0.81908137918798241</v>
          </cell>
          <cell r="D57">
            <v>0.82688215422786793</v>
          </cell>
          <cell r="E57">
            <v>0.83475722236337135</v>
          </cell>
          <cell r="F57">
            <v>0.84270729114778442</v>
          </cell>
          <cell r="G57">
            <v>0.82703127425800194</v>
          </cell>
        </row>
        <row r="58">
          <cell r="A58" t="str">
            <v>Cost of goods</v>
          </cell>
          <cell r="B58">
            <v>31210000.000000004</v>
          </cell>
          <cell r="C58">
            <v>33238650.000000007</v>
          </cell>
          <cell r="D58">
            <v>35232969.000000007</v>
          </cell>
          <cell r="E58">
            <v>37346947.140000001</v>
          </cell>
          <cell r="F58">
            <v>39587763.968400009</v>
          </cell>
          <cell r="G58">
            <v>176616330.10840005</v>
          </cell>
        </row>
        <row r="59">
          <cell r="A59" t="str">
            <v>Net sales</v>
          </cell>
          <cell r="B59">
            <v>7438000.0000000037</v>
          </cell>
          <cell r="C59">
            <v>7341750</v>
          </cell>
          <cell r="D59">
            <v>7376451</v>
          </cell>
          <cell r="E59">
            <v>7392943.8600000069</v>
          </cell>
          <cell r="F59">
            <v>7389121.5816000029</v>
          </cell>
          <cell r="G59">
            <v>36938266.44160001</v>
          </cell>
        </row>
        <row r="60">
          <cell r="A60" t="str">
            <v>HST</v>
          </cell>
          <cell r="B60">
            <v>4637760</v>
          </cell>
          <cell r="C60">
            <v>4869648</v>
          </cell>
          <cell r="D60">
            <v>5113130.3999999994</v>
          </cell>
          <cell r="E60">
            <v>5368786.9200000009</v>
          </cell>
          <cell r="F60">
            <v>5637226.2660000008</v>
          </cell>
          <cell r="G60">
            <v>25626551.586000003</v>
          </cell>
        </row>
        <row r="61">
          <cell r="A61" t="str">
            <v>Sales incl. HST</v>
          </cell>
          <cell r="B61">
            <v>43285760.000000007</v>
          </cell>
          <cell r="C61">
            <v>45450048.000000007</v>
          </cell>
          <cell r="D61">
            <v>47722550.400000006</v>
          </cell>
          <cell r="E61">
            <v>50108677.920000009</v>
          </cell>
          <cell r="F61">
            <v>52614111.816000015</v>
          </cell>
          <cell r="G61">
            <v>239181148.13600007</v>
          </cell>
        </row>
        <row r="63">
          <cell r="A63" t="str">
            <v>Overall total sales</v>
          </cell>
        </row>
        <row r="64">
          <cell r="A64" t="str">
            <v>Total gross sales</v>
          </cell>
          <cell r="B64">
            <v>176589750.00000003</v>
          </cell>
          <cell r="C64">
            <v>183090237.5</v>
          </cell>
          <cell r="D64">
            <v>200642749.375</v>
          </cell>
          <cell r="E64">
            <v>220348431.24246934</v>
          </cell>
          <cell r="F64">
            <v>242508679.81507078</v>
          </cell>
          <cell r="G64">
            <v>1023179847.9325401</v>
          </cell>
        </row>
        <row r="65">
          <cell r="A65" t="str">
            <v>Total cost of goods</v>
          </cell>
          <cell r="B65">
            <v>131316600.40000001</v>
          </cell>
          <cell r="C65">
            <v>130698829.426</v>
          </cell>
          <cell r="D65">
            <v>135196619.19156</v>
          </cell>
          <cell r="E65">
            <v>148539062.53185815</v>
          </cell>
          <cell r="F65">
            <v>163525592.2497327</v>
          </cell>
          <cell r="G65">
            <v>709276703.79915094</v>
          </cell>
        </row>
        <row r="66">
          <cell r="A66" t="str">
            <v>Total net sales</v>
          </cell>
          <cell r="B66">
            <v>45273149.600000009</v>
          </cell>
          <cell r="C66">
            <v>52391408.074000008</v>
          </cell>
          <cell r="D66">
            <v>65446130.18344</v>
          </cell>
          <cell r="E66">
            <v>71809368.710611194</v>
          </cell>
          <cell r="F66">
            <v>78983087.565338075</v>
          </cell>
          <cell r="G66">
            <v>313903144.13338929</v>
          </cell>
        </row>
        <row r="67">
          <cell r="A67" t="str">
            <v>Total HST</v>
          </cell>
          <cell r="B67">
            <v>21190770</v>
          </cell>
          <cell r="C67">
            <v>21970828.5</v>
          </cell>
          <cell r="D67">
            <v>24077129.924999997</v>
          </cell>
          <cell r="E67">
            <v>26441811.749096319</v>
          </cell>
          <cell r="F67">
            <v>29101041.577808492</v>
          </cell>
          <cell r="G67">
            <v>122781581.75190482</v>
          </cell>
        </row>
        <row r="68">
          <cell r="A68" t="str">
            <v>Total sales incl. HST</v>
          </cell>
          <cell r="B68">
            <v>197780520.00000003</v>
          </cell>
          <cell r="C68">
            <v>205061066</v>
          </cell>
          <cell r="D68">
            <v>224719879.30000001</v>
          </cell>
          <cell r="E68">
            <v>246790242.99156567</v>
          </cell>
          <cell r="F68">
            <v>271609721.39287925</v>
          </cell>
          <cell r="G68">
            <v>1145961429.6844449</v>
          </cell>
        </row>
      </sheetData>
      <sheetData sheetId="21">
        <row r="14">
          <cell r="A14">
            <v>2010</v>
          </cell>
        </row>
        <row r="15">
          <cell r="A15" t="str">
            <v>(CAD$)</v>
          </cell>
          <cell r="O15" t="str">
            <v>West Mountain / Quantum Murray LP</v>
          </cell>
        </row>
        <row r="16">
          <cell r="A16" t="str">
            <v>Month</v>
          </cell>
          <cell r="C16" t="str">
            <v>Jun</v>
          </cell>
          <cell r="D16" t="str">
            <v>Jul</v>
          </cell>
          <cell r="E16" t="str">
            <v>Aug</v>
          </cell>
          <cell r="F16" t="str">
            <v>Sep</v>
          </cell>
          <cell r="G16" t="str">
            <v>Oct</v>
          </cell>
          <cell r="H16" t="str">
            <v>Nov</v>
          </cell>
          <cell r="I16" t="str">
            <v>Dec</v>
          </cell>
          <cell r="J16" t="str">
            <v>Jan</v>
          </cell>
          <cell r="K16" t="str">
            <v>Feb</v>
          </cell>
          <cell r="L16" t="str">
            <v>Mar</v>
          </cell>
          <cell r="M16" t="str">
            <v>Apr</v>
          </cell>
          <cell r="N16" t="str">
            <v>May</v>
          </cell>
          <cell r="O16" t="str">
            <v>Total</v>
          </cell>
        </row>
        <row r="17">
          <cell r="A17" t="str">
            <v>Revenue</v>
          </cell>
          <cell r="B17" t="str">
            <v>HST %</v>
          </cell>
        </row>
        <row r="18">
          <cell r="A18" t="str">
            <v>Total sales</v>
          </cell>
          <cell r="C18">
            <v>14715812.5</v>
          </cell>
          <cell r="D18">
            <v>14715812.5</v>
          </cell>
          <cell r="E18">
            <v>14715812.5</v>
          </cell>
          <cell r="F18">
            <v>14715812.5</v>
          </cell>
          <cell r="G18">
            <v>14715812.5</v>
          </cell>
          <cell r="H18">
            <v>14715812.5</v>
          </cell>
          <cell r="I18">
            <v>14715812.5</v>
          </cell>
          <cell r="J18">
            <v>14715812.5</v>
          </cell>
          <cell r="K18">
            <v>14715812.5</v>
          </cell>
          <cell r="L18">
            <v>14715812.5</v>
          </cell>
          <cell r="M18">
            <v>14715812.5</v>
          </cell>
          <cell r="N18">
            <v>14715812.5</v>
          </cell>
          <cell r="O18">
            <v>176589750</v>
          </cell>
        </row>
        <row r="19">
          <cell r="A19" t="str">
            <v>Cost of goods sold</v>
          </cell>
          <cell r="C19">
            <v>10943050.033333333</v>
          </cell>
          <cell r="D19">
            <v>10943050.033333333</v>
          </cell>
          <cell r="E19">
            <v>10943050.033333333</v>
          </cell>
          <cell r="F19">
            <v>10943050.033333333</v>
          </cell>
          <cell r="G19">
            <v>10943050.033333333</v>
          </cell>
          <cell r="H19">
            <v>10943050.033333333</v>
          </cell>
          <cell r="I19">
            <v>10943050.033333333</v>
          </cell>
          <cell r="J19">
            <v>10943050.033333333</v>
          </cell>
          <cell r="K19">
            <v>10943050.033333333</v>
          </cell>
          <cell r="L19">
            <v>10943050.033333333</v>
          </cell>
          <cell r="M19">
            <v>10943050.033333333</v>
          </cell>
          <cell r="N19">
            <v>10943050.033333333</v>
          </cell>
          <cell r="O19">
            <v>131316600.39999999</v>
          </cell>
        </row>
        <row r="20">
          <cell r="A20" t="str">
            <v>Gross profit</v>
          </cell>
          <cell r="C20">
            <v>3772762.4666666668</v>
          </cell>
          <cell r="D20">
            <v>3772762.4666666668</v>
          </cell>
          <cell r="E20">
            <v>3772762.4666666668</v>
          </cell>
          <cell r="F20">
            <v>3772762.4666666668</v>
          </cell>
          <cell r="G20">
            <v>3772762.4666666668</v>
          </cell>
          <cell r="H20">
            <v>3772762.4666666668</v>
          </cell>
          <cell r="I20">
            <v>3772762.4666666668</v>
          </cell>
          <cell r="J20">
            <v>3772762.4666666668</v>
          </cell>
          <cell r="K20">
            <v>3772762.4666666668</v>
          </cell>
          <cell r="L20">
            <v>3772762.4666666668</v>
          </cell>
          <cell r="M20">
            <v>3772762.4666666668</v>
          </cell>
          <cell r="N20">
            <v>3772762.4666666668</v>
          </cell>
          <cell r="O20">
            <v>45273149.600000016</v>
          </cell>
        </row>
        <row r="21">
          <cell r="A21" t="str">
            <v>Operating expenses</v>
          </cell>
        </row>
        <row r="22">
          <cell r="A22" t="str">
            <v>General &amp; Administrative</v>
          </cell>
        </row>
        <row r="23">
          <cell r="A23" t="str">
            <v>Bad debts</v>
          </cell>
          <cell r="C23">
            <v>39732.693749999999</v>
          </cell>
          <cell r="D23">
            <v>39732.693749999999</v>
          </cell>
          <cell r="E23">
            <v>39732.693749999999</v>
          </cell>
          <cell r="F23">
            <v>39732.693749999999</v>
          </cell>
          <cell r="G23">
            <v>39732.693749999999</v>
          </cell>
          <cell r="H23">
            <v>39732.693749999999</v>
          </cell>
          <cell r="I23">
            <v>39732.693749999999</v>
          </cell>
          <cell r="J23">
            <v>39732.693749999999</v>
          </cell>
          <cell r="K23">
            <v>39732.693749999999</v>
          </cell>
          <cell r="L23">
            <v>39732.693749999999</v>
          </cell>
          <cell r="M23">
            <v>39732.693749999999</v>
          </cell>
          <cell r="N23">
            <v>39732.693749999999</v>
          </cell>
          <cell r="O23">
            <v>476792.3249999999</v>
          </cell>
        </row>
        <row r="24">
          <cell r="A24" t="str">
            <v>Bank interests/charges</v>
          </cell>
          <cell r="C24">
            <v>9023.018</v>
          </cell>
          <cell r="D24">
            <v>9023.018</v>
          </cell>
          <cell r="E24">
            <v>9023.018</v>
          </cell>
          <cell r="F24">
            <v>9023.018</v>
          </cell>
          <cell r="G24">
            <v>9023.018</v>
          </cell>
          <cell r="H24">
            <v>9023.018</v>
          </cell>
          <cell r="I24">
            <v>9023.018</v>
          </cell>
          <cell r="J24">
            <v>9023.018</v>
          </cell>
          <cell r="K24">
            <v>9023.018</v>
          </cell>
          <cell r="L24">
            <v>9023.018</v>
          </cell>
          <cell r="M24">
            <v>9023.018</v>
          </cell>
          <cell r="N24">
            <v>9023.018</v>
          </cell>
          <cell r="O24">
            <v>108276.21599999997</v>
          </cell>
        </row>
        <row r="25">
          <cell r="A25" t="str">
            <v>Duties and taxes</v>
          </cell>
          <cell r="C25">
            <v>15462.6</v>
          </cell>
          <cell r="D25">
            <v>15462.6</v>
          </cell>
          <cell r="E25">
            <v>15462.6</v>
          </cell>
          <cell r="F25">
            <v>15462.6</v>
          </cell>
          <cell r="G25">
            <v>15462.6</v>
          </cell>
          <cell r="H25">
            <v>15462.6</v>
          </cell>
          <cell r="I25">
            <v>15462.6</v>
          </cell>
          <cell r="J25">
            <v>15462.6</v>
          </cell>
          <cell r="K25">
            <v>15462.6</v>
          </cell>
          <cell r="L25">
            <v>15462.6</v>
          </cell>
          <cell r="M25">
            <v>15462.6</v>
          </cell>
          <cell r="N25">
            <v>15462.6</v>
          </cell>
          <cell r="O25">
            <v>185551.20000000004</v>
          </cell>
        </row>
        <row r="26">
          <cell r="A26" t="str">
            <v>Dues and licenses</v>
          </cell>
          <cell r="O26">
            <v>0</v>
          </cell>
        </row>
        <row r="27">
          <cell r="A27" t="str">
            <v>Light/heat</v>
          </cell>
          <cell r="O27">
            <v>0</v>
          </cell>
        </row>
        <row r="28">
          <cell r="A28" t="str">
            <v>Magazines/subscriptions</v>
          </cell>
          <cell r="O28">
            <v>0</v>
          </cell>
        </row>
        <row r="29">
          <cell r="A29" t="str">
            <v>Maintenance/repairs</v>
          </cell>
          <cell r="C29">
            <v>320699.70199999999</v>
          </cell>
          <cell r="D29">
            <v>320699.70199999999</v>
          </cell>
          <cell r="E29">
            <v>320699.70199999999</v>
          </cell>
          <cell r="F29">
            <v>320699.70199999999</v>
          </cell>
          <cell r="G29">
            <v>320699.70199999999</v>
          </cell>
          <cell r="H29">
            <v>320699.70199999999</v>
          </cell>
          <cell r="I29">
            <v>320699.70199999999</v>
          </cell>
          <cell r="J29">
            <v>320699.70199999999</v>
          </cell>
          <cell r="K29">
            <v>320699.70199999999</v>
          </cell>
          <cell r="L29">
            <v>320699.70199999999</v>
          </cell>
          <cell r="M29">
            <v>320699.70199999999</v>
          </cell>
          <cell r="N29">
            <v>320699.70199999999</v>
          </cell>
          <cell r="O29">
            <v>3848396.4240000001</v>
          </cell>
        </row>
        <row r="30">
          <cell r="A30" t="str">
            <v>Office Expense</v>
          </cell>
          <cell r="C30">
            <v>84634.833999999988</v>
          </cell>
          <cell r="D30">
            <v>84634.833999999988</v>
          </cell>
          <cell r="E30">
            <v>84634.833999999988</v>
          </cell>
          <cell r="F30">
            <v>84634.833999999988</v>
          </cell>
          <cell r="G30">
            <v>84634.833999999988</v>
          </cell>
          <cell r="H30">
            <v>84634.833999999988</v>
          </cell>
          <cell r="I30">
            <v>84634.833999999988</v>
          </cell>
          <cell r="J30">
            <v>84634.833999999988</v>
          </cell>
          <cell r="K30">
            <v>84634.833999999988</v>
          </cell>
          <cell r="L30">
            <v>84634.833999999988</v>
          </cell>
          <cell r="M30">
            <v>84634.833999999988</v>
          </cell>
          <cell r="N30">
            <v>84634.833999999988</v>
          </cell>
          <cell r="O30">
            <v>1015618.008</v>
          </cell>
        </row>
        <row r="31">
          <cell r="A31" t="str">
            <v>West Mountain</v>
          </cell>
          <cell r="C31">
            <v>98154.416666666642</v>
          </cell>
          <cell r="D31">
            <v>98154.416666666642</v>
          </cell>
          <cell r="E31">
            <v>98154.416666666642</v>
          </cell>
          <cell r="F31">
            <v>98154.416666666642</v>
          </cell>
          <cell r="G31">
            <v>98154.416666666642</v>
          </cell>
          <cell r="H31">
            <v>98154.416666666642</v>
          </cell>
          <cell r="I31">
            <v>98154.416666666642</v>
          </cell>
          <cell r="J31">
            <v>98154.416666666642</v>
          </cell>
          <cell r="K31">
            <v>98154.416666666642</v>
          </cell>
          <cell r="L31">
            <v>98154.416666666642</v>
          </cell>
          <cell r="M31">
            <v>98154.416666666642</v>
          </cell>
          <cell r="N31">
            <v>98154.416666666642</v>
          </cell>
          <cell r="O31">
            <v>1177852.9999999998</v>
          </cell>
        </row>
        <row r="32">
          <cell r="A32" t="str">
            <v>Rent and rates</v>
          </cell>
          <cell r="C32">
            <v>216188.79199999999</v>
          </cell>
          <cell r="D32">
            <v>216188.79199999999</v>
          </cell>
          <cell r="E32">
            <v>216188.79199999999</v>
          </cell>
          <cell r="F32">
            <v>216188.79199999999</v>
          </cell>
          <cell r="G32">
            <v>216188.79199999999</v>
          </cell>
          <cell r="H32">
            <v>216188.79199999999</v>
          </cell>
          <cell r="I32">
            <v>216188.79199999999</v>
          </cell>
          <cell r="J32">
            <v>216188.79199999999</v>
          </cell>
          <cell r="K32">
            <v>216188.79199999999</v>
          </cell>
          <cell r="L32">
            <v>216188.79199999999</v>
          </cell>
          <cell r="M32">
            <v>216188.79199999999</v>
          </cell>
          <cell r="N32">
            <v>216188.79199999999</v>
          </cell>
          <cell r="O32">
            <v>2594265.5039999993</v>
          </cell>
        </row>
        <row r="33">
          <cell r="A33" t="str">
            <v>Consulting</v>
          </cell>
          <cell r="C33">
            <v>138939.41</v>
          </cell>
          <cell r="D33">
            <v>138939.41</v>
          </cell>
          <cell r="E33">
            <v>138939.41</v>
          </cell>
          <cell r="F33">
            <v>138939.41</v>
          </cell>
          <cell r="G33">
            <v>138939.41</v>
          </cell>
          <cell r="H33">
            <v>138939.41</v>
          </cell>
          <cell r="I33">
            <v>138939.41</v>
          </cell>
          <cell r="J33">
            <v>138939.41</v>
          </cell>
          <cell r="K33">
            <v>138939.41</v>
          </cell>
          <cell r="L33">
            <v>138939.41</v>
          </cell>
          <cell r="M33">
            <v>138939.41</v>
          </cell>
          <cell r="N33">
            <v>138939.41</v>
          </cell>
          <cell r="O33">
            <v>1667272.9199999997</v>
          </cell>
        </row>
        <row r="34">
          <cell r="A34" t="str">
            <v>Telephone/fax/mail</v>
          </cell>
          <cell r="C34">
            <v>47521.103999999999</v>
          </cell>
          <cell r="D34">
            <v>47521.103999999999</v>
          </cell>
          <cell r="E34">
            <v>47521.103999999999</v>
          </cell>
          <cell r="F34">
            <v>47521.103999999999</v>
          </cell>
          <cell r="G34">
            <v>47521.103999999999</v>
          </cell>
          <cell r="H34">
            <v>47521.103999999999</v>
          </cell>
          <cell r="I34">
            <v>47521.103999999999</v>
          </cell>
          <cell r="J34">
            <v>47521.103999999999</v>
          </cell>
          <cell r="K34">
            <v>47521.103999999999</v>
          </cell>
          <cell r="L34">
            <v>47521.103999999999</v>
          </cell>
          <cell r="M34">
            <v>47521.103999999999</v>
          </cell>
          <cell r="N34">
            <v>47521.103999999999</v>
          </cell>
          <cell r="O34">
            <v>570253.24800000002</v>
          </cell>
        </row>
        <row r="35">
          <cell r="A35" t="str">
            <v>Legal</v>
          </cell>
          <cell r="C35">
            <v>6329.25</v>
          </cell>
          <cell r="D35">
            <v>6329.25</v>
          </cell>
          <cell r="E35">
            <v>6329.25</v>
          </cell>
          <cell r="F35">
            <v>6329.25</v>
          </cell>
          <cell r="G35">
            <v>6329.25</v>
          </cell>
          <cell r="H35">
            <v>6329.25</v>
          </cell>
          <cell r="I35">
            <v>6329.25</v>
          </cell>
          <cell r="J35">
            <v>6329.25</v>
          </cell>
          <cell r="K35">
            <v>6329.25</v>
          </cell>
          <cell r="L35">
            <v>6329.25</v>
          </cell>
          <cell r="M35">
            <v>6329.25</v>
          </cell>
          <cell r="N35">
            <v>6329.25</v>
          </cell>
          <cell r="O35">
            <v>75951</v>
          </cell>
        </row>
        <row r="36">
          <cell r="A36" t="str">
            <v>Audit &amp; Accounting</v>
          </cell>
          <cell r="C36">
            <v>19580.376</v>
          </cell>
          <cell r="D36">
            <v>19580.376</v>
          </cell>
          <cell r="E36">
            <v>19580.376</v>
          </cell>
          <cell r="F36">
            <v>19580.376</v>
          </cell>
          <cell r="G36">
            <v>19580.376</v>
          </cell>
          <cell r="H36">
            <v>19580.376</v>
          </cell>
          <cell r="I36">
            <v>19580.376</v>
          </cell>
          <cell r="J36">
            <v>19580.376</v>
          </cell>
          <cell r="K36">
            <v>19580.376</v>
          </cell>
          <cell r="L36">
            <v>19580.376</v>
          </cell>
          <cell r="M36">
            <v>19580.376</v>
          </cell>
          <cell r="N36">
            <v>19580.376</v>
          </cell>
          <cell r="O36">
            <v>234964.51199999996</v>
          </cell>
        </row>
        <row r="37">
          <cell r="A37" t="str">
            <v>Other</v>
          </cell>
          <cell r="C37">
            <v>6484.4440000000004</v>
          </cell>
          <cell r="D37">
            <v>6484.4440000000004</v>
          </cell>
          <cell r="E37">
            <v>6484.4440000000004</v>
          </cell>
          <cell r="F37">
            <v>6484.4440000000004</v>
          </cell>
          <cell r="G37">
            <v>6484.4440000000004</v>
          </cell>
          <cell r="H37">
            <v>6484.4440000000004</v>
          </cell>
          <cell r="I37">
            <v>6484.4440000000004</v>
          </cell>
          <cell r="J37">
            <v>6484.4440000000004</v>
          </cell>
          <cell r="K37">
            <v>6484.4440000000004</v>
          </cell>
          <cell r="L37">
            <v>6484.4440000000004</v>
          </cell>
          <cell r="M37">
            <v>6484.4440000000004</v>
          </cell>
          <cell r="N37">
            <v>6484.4440000000004</v>
          </cell>
          <cell r="O37">
            <v>77813.328000000023</v>
          </cell>
        </row>
        <row r="38">
          <cell r="A38" t="str">
            <v>Personnel</v>
          </cell>
        </row>
        <row r="39">
          <cell r="A39" t="str">
            <v>Salaries and benefits</v>
          </cell>
          <cell r="C39">
            <v>982658.76399999997</v>
          </cell>
          <cell r="D39">
            <v>982658.76399999997</v>
          </cell>
          <cell r="E39">
            <v>982658.76399999997</v>
          </cell>
          <cell r="F39">
            <v>982658.76399999997</v>
          </cell>
          <cell r="G39">
            <v>982658.76399999997</v>
          </cell>
          <cell r="H39">
            <v>982658.76399999997</v>
          </cell>
          <cell r="I39">
            <v>982658.76399999997</v>
          </cell>
          <cell r="J39">
            <v>982658.76399999997</v>
          </cell>
          <cell r="K39">
            <v>982658.76399999997</v>
          </cell>
          <cell r="L39">
            <v>982658.76399999997</v>
          </cell>
          <cell r="M39">
            <v>982658.76399999997</v>
          </cell>
          <cell r="N39">
            <v>982658.76399999997</v>
          </cell>
          <cell r="O39">
            <v>11791905.168000003</v>
          </cell>
        </row>
        <row r="40">
          <cell r="A40" t="str">
            <v xml:space="preserve">Adjustment COGS personnel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Payroll burde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Indirect - Wages &amp; Benefits</v>
          </cell>
          <cell r="C42">
            <v>290155.7</v>
          </cell>
          <cell r="D42">
            <v>290155.7</v>
          </cell>
          <cell r="E42">
            <v>290155.7</v>
          </cell>
          <cell r="F42">
            <v>290155.7</v>
          </cell>
          <cell r="G42">
            <v>290155.7</v>
          </cell>
          <cell r="H42">
            <v>290155.7</v>
          </cell>
          <cell r="I42">
            <v>290155.7</v>
          </cell>
          <cell r="J42">
            <v>290155.7</v>
          </cell>
          <cell r="K42">
            <v>290155.7</v>
          </cell>
          <cell r="L42">
            <v>290155.7</v>
          </cell>
          <cell r="M42">
            <v>290155.7</v>
          </cell>
          <cell r="N42">
            <v>290155.7</v>
          </cell>
          <cell r="O42">
            <v>3481868.4000000008</v>
          </cell>
        </row>
        <row r="43">
          <cell r="A43" t="str">
            <v>Other</v>
          </cell>
          <cell r="O43">
            <v>0</v>
          </cell>
        </row>
        <row r="44">
          <cell r="A44" t="str">
            <v>Other</v>
          </cell>
          <cell r="O44">
            <v>0</v>
          </cell>
        </row>
        <row r="45">
          <cell r="A45" t="str">
            <v>Sales promotion</v>
          </cell>
        </row>
        <row r="46">
          <cell r="A46" t="str">
            <v>Advertising</v>
          </cell>
          <cell r="C46">
            <v>40078.665999999997</v>
          </cell>
          <cell r="D46">
            <v>40078.665999999997</v>
          </cell>
          <cell r="E46">
            <v>40078.665999999997</v>
          </cell>
          <cell r="F46">
            <v>40078.665999999997</v>
          </cell>
          <cell r="G46">
            <v>40078.665999999997</v>
          </cell>
          <cell r="H46">
            <v>40078.665999999997</v>
          </cell>
          <cell r="I46">
            <v>40078.665999999997</v>
          </cell>
          <cell r="J46">
            <v>40078.665999999997</v>
          </cell>
          <cell r="K46">
            <v>40078.665999999997</v>
          </cell>
          <cell r="L46">
            <v>40078.665999999997</v>
          </cell>
          <cell r="M46">
            <v>40078.665999999997</v>
          </cell>
          <cell r="N46">
            <v>40078.665999999997</v>
          </cell>
          <cell r="O46">
            <v>480943.99199999985</v>
          </cell>
        </row>
        <row r="47">
          <cell r="A47" t="str">
            <v>Internet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Promotion</v>
          </cell>
          <cell r="C48">
            <v>27760.797999999999</v>
          </cell>
          <cell r="D48">
            <v>27760.797999999999</v>
          </cell>
          <cell r="E48">
            <v>27760.797999999999</v>
          </cell>
          <cell r="F48">
            <v>27760.797999999999</v>
          </cell>
          <cell r="G48">
            <v>27760.797999999999</v>
          </cell>
          <cell r="H48">
            <v>27760.797999999999</v>
          </cell>
          <cell r="I48">
            <v>27760.797999999999</v>
          </cell>
          <cell r="J48">
            <v>27760.797999999999</v>
          </cell>
          <cell r="K48">
            <v>27760.797999999999</v>
          </cell>
          <cell r="L48">
            <v>27760.797999999999</v>
          </cell>
          <cell r="M48">
            <v>27760.797999999999</v>
          </cell>
          <cell r="N48">
            <v>27760.797999999999</v>
          </cell>
          <cell r="O48">
            <v>333129.57600000006</v>
          </cell>
        </row>
        <row r="49">
          <cell r="A49" t="str">
            <v>Other</v>
          </cell>
          <cell r="O49">
            <v>0</v>
          </cell>
        </row>
        <row r="50">
          <cell r="A50" t="str">
            <v>Other</v>
          </cell>
          <cell r="O50">
            <v>0</v>
          </cell>
        </row>
        <row r="51">
          <cell r="A51" t="str">
            <v>Insurance</v>
          </cell>
        </row>
        <row r="52">
          <cell r="A52" t="str">
            <v>Liability insurance</v>
          </cell>
          <cell r="C52">
            <v>92824.778000000006</v>
          </cell>
          <cell r="D52">
            <v>92824.778000000006</v>
          </cell>
          <cell r="E52">
            <v>92824.778000000006</v>
          </cell>
          <cell r="F52">
            <v>92824.778000000006</v>
          </cell>
          <cell r="G52">
            <v>92824.778000000006</v>
          </cell>
          <cell r="H52">
            <v>92824.778000000006</v>
          </cell>
          <cell r="I52">
            <v>92824.778000000006</v>
          </cell>
          <cell r="J52">
            <v>92824.778000000006</v>
          </cell>
          <cell r="K52">
            <v>92824.778000000006</v>
          </cell>
          <cell r="L52">
            <v>92824.778000000006</v>
          </cell>
          <cell r="M52">
            <v>92824.778000000006</v>
          </cell>
          <cell r="N52">
            <v>92824.778000000006</v>
          </cell>
          <cell r="O52">
            <v>1113897.3360000004</v>
          </cell>
        </row>
        <row r="53">
          <cell r="A53" t="str">
            <v>Other insurance</v>
          </cell>
          <cell r="O53">
            <v>0</v>
          </cell>
        </row>
        <row r="54">
          <cell r="A54" t="str">
            <v>Other</v>
          </cell>
          <cell r="O54">
            <v>0</v>
          </cell>
        </row>
        <row r="55">
          <cell r="A55" t="str">
            <v>Other</v>
          </cell>
          <cell r="O55">
            <v>0</v>
          </cell>
        </row>
        <row r="56">
          <cell r="A56" t="str">
            <v>Other</v>
          </cell>
          <cell r="O56">
            <v>0</v>
          </cell>
        </row>
        <row r="57">
          <cell r="A57" t="str">
            <v>Transportation</v>
          </cell>
        </row>
        <row r="58">
          <cell r="A58" t="str">
            <v>Travel</v>
          </cell>
          <cell r="C58">
            <v>69943.966</v>
          </cell>
          <cell r="D58">
            <v>69943.966</v>
          </cell>
          <cell r="E58">
            <v>69943.966</v>
          </cell>
          <cell r="F58">
            <v>69943.966</v>
          </cell>
          <cell r="G58">
            <v>69943.966</v>
          </cell>
          <cell r="H58">
            <v>69943.966</v>
          </cell>
          <cell r="I58">
            <v>69943.966</v>
          </cell>
          <cell r="J58">
            <v>69943.966</v>
          </cell>
          <cell r="K58">
            <v>69943.966</v>
          </cell>
          <cell r="L58">
            <v>69943.966</v>
          </cell>
          <cell r="M58">
            <v>69943.966</v>
          </cell>
          <cell r="N58">
            <v>69943.966</v>
          </cell>
          <cell r="O58">
            <v>839327.59200000006</v>
          </cell>
        </row>
        <row r="59">
          <cell r="A59" t="str">
            <v>Vehicle costs</v>
          </cell>
          <cell r="C59">
            <v>324904.87999999995</v>
          </cell>
          <cell r="D59">
            <v>324904.87999999995</v>
          </cell>
          <cell r="E59">
            <v>324904.87999999995</v>
          </cell>
          <cell r="F59">
            <v>324904.87999999995</v>
          </cell>
          <cell r="G59">
            <v>324904.87999999995</v>
          </cell>
          <cell r="H59">
            <v>324904.87999999995</v>
          </cell>
          <cell r="I59">
            <v>324904.87999999995</v>
          </cell>
          <cell r="J59">
            <v>324904.87999999995</v>
          </cell>
          <cell r="K59">
            <v>324904.87999999995</v>
          </cell>
          <cell r="L59">
            <v>324904.87999999995</v>
          </cell>
          <cell r="M59">
            <v>324904.87999999995</v>
          </cell>
          <cell r="N59">
            <v>324904.87999999995</v>
          </cell>
          <cell r="O59">
            <v>3898858.5599999991</v>
          </cell>
        </row>
        <row r="60">
          <cell r="A60" t="str">
            <v>Other</v>
          </cell>
          <cell r="O60">
            <v>0</v>
          </cell>
        </row>
        <row r="61">
          <cell r="A61" t="str">
            <v>Other</v>
          </cell>
          <cell r="O61">
            <v>0</v>
          </cell>
        </row>
        <row r="62">
          <cell r="A62" t="str">
            <v>Other</v>
          </cell>
          <cell r="O62">
            <v>0</v>
          </cell>
        </row>
        <row r="63">
          <cell r="A63" t="str">
            <v>Total operating expenses</v>
          </cell>
          <cell r="C63">
            <v>2831078.1924166665</v>
          </cell>
          <cell r="D63">
            <v>2831078.1924166665</v>
          </cell>
          <cell r="E63">
            <v>2831078.1924166665</v>
          </cell>
          <cell r="F63">
            <v>2831078.1924166665</v>
          </cell>
          <cell r="G63">
            <v>2831078.1924166665</v>
          </cell>
          <cell r="H63">
            <v>2831078.1924166665</v>
          </cell>
          <cell r="I63">
            <v>2831078.1924166665</v>
          </cell>
          <cell r="J63">
            <v>2831078.1924166665</v>
          </cell>
          <cell r="K63">
            <v>2831078.1924166665</v>
          </cell>
          <cell r="L63">
            <v>2831078.1924166665</v>
          </cell>
          <cell r="M63">
            <v>2831078.1924166665</v>
          </cell>
          <cell r="N63">
            <v>2831078.1924166665</v>
          </cell>
          <cell r="O63">
            <v>33972938.309000008</v>
          </cell>
        </row>
        <row r="64">
          <cell r="A64" t="str">
            <v>Depreciation</v>
          </cell>
          <cell r="C64">
            <v>455323.93611111108</v>
          </cell>
          <cell r="D64">
            <v>456018.38055555552</v>
          </cell>
          <cell r="E64">
            <v>456712.82499999995</v>
          </cell>
          <cell r="F64">
            <v>457407.26944444439</v>
          </cell>
          <cell r="G64">
            <v>458101.71388888883</v>
          </cell>
          <cell r="H64">
            <v>458796.15833333327</v>
          </cell>
          <cell r="I64">
            <v>459490.60277777771</v>
          </cell>
          <cell r="J64">
            <v>460185.04722222214</v>
          </cell>
          <cell r="K64">
            <v>460879.49166666658</v>
          </cell>
          <cell r="L64">
            <v>461573.93611111102</v>
          </cell>
          <cell r="M64">
            <v>462268.38055555546</v>
          </cell>
          <cell r="N64">
            <v>462962.8249999999</v>
          </cell>
          <cell r="O64">
            <v>5509720.5666666664</v>
          </cell>
        </row>
        <row r="65">
          <cell r="A65" t="str">
            <v>Amortization</v>
          </cell>
          <cell r="O65">
            <v>0</v>
          </cell>
        </row>
        <row r="66">
          <cell r="A66" t="str">
            <v>Interest on short term loan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Interest on long term loans</v>
          </cell>
          <cell r="C67">
            <v>0</v>
          </cell>
          <cell r="D67">
            <v>148738.215</v>
          </cell>
          <cell r="E67">
            <v>148738.21496666665</v>
          </cell>
          <cell r="F67">
            <v>148738.21496666665</v>
          </cell>
          <cell r="G67">
            <v>148738.21496666665</v>
          </cell>
          <cell r="H67">
            <v>148738.21496666665</v>
          </cell>
          <cell r="I67">
            <v>148738.21496666665</v>
          </cell>
          <cell r="J67">
            <v>148738.21496666665</v>
          </cell>
          <cell r="K67">
            <v>148738.21496666665</v>
          </cell>
          <cell r="L67">
            <v>148738.21496666665</v>
          </cell>
          <cell r="M67">
            <v>148738.21496666665</v>
          </cell>
          <cell r="N67">
            <v>148738.21496666665</v>
          </cell>
          <cell r="O67">
            <v>1636120.3646666666</v>
          </cell>
        </row>
        <row r="68">
          <cell r="A68" t="str">
            <v>Deferred loan interes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Net profit / loss</v>
          </cell>
          <cell r="C69">
            <v>486360.33813888906</v>
          </cell>
          <cell r="D69">
            <v>336927.67869444471</v>
          </cell>
          <cell r="E69">
            <v>336233.23428333364</v>
          </cell>
          <cell r="F69">
            <v>335538.78983888961</v>
          </cell>
          <cell r="G69">
            <v>334844.34539444465</v>
          </cell>
          <cell r="H69">
            <v>334149.90095000062</v>
          </cell>
          <cell r="I69">
            <v>333455.45650555566</v>
          </cell>
          <cell r="J69">
            <v>332761.01206111163</v>
          </cell>
          <cell r="K69">
            <v>332066.56761666667</v>
          </cell>
          <cell r="L69">
            <v>331372.12317222264</v>
          </cell>
          <cell r="M69">
            <v>330677.67872777767</v>
          </cell>
          <cell r="N69">
            <v>329983.23428333364</v>
          </cell>
          <cell r="O69">
            <v>4154370.3596666702</v>
          </cell>
        </row>
        <row r="70">
          <cell r="A70" t="str">
            <v>Franchise fe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Company tax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Net business result</v>
          </cell>
          <cell r="C72">
            <v>486360.33813888906</v>
          </cell>
          <cell r="D72">
            <v>336927.67869444471</v>
          </cell>
          <cell r="E72">
            <v>336233.23428333364</v>
          </cell>
          <cell r="F72">
            <v>335538.78983888961</v>
          </cell>
          <cell r="G72">
            <v>334844.34539444465</v>
          </cell>
          <cell r="H72">
            <v>334149.90095000062</v>
          </cell>
          <cell r="I72">
            <v>333455.45650555566</v>
          </cell>
          <cell r="J72">
            <v>332761.01206111163</v>
          </cell>
          <cell r="K72">
            <v>332066.56761666667</v>
          </cell>
          <cell r="L72">
            <v>331372.12317222264</v>
          </cell>
          <cell r="M72">
            <v>330677.67872777767</v>
          </cell>
          <cell r="N72">
            <v>329983.23428333364</v>
          </cell>
          <cell r="O72">
            <v>4154370.3596666702</v>
          </cell>
        </row>
        <row r="83">
          <cell r="A83">
            <v>2011</v>
          </cell>
        </row>
        <row r="84">
          <cell r="A84" t="str">
            <v>(CAD$)</v>
          </cell>
          <cell r="O84" t="str">
            <v>West Mountain / Quantum Murray LP</v>
          </cell>
        </row>
        <row r="85">
          <cell r="A85" t="str">
            <v>Month</v>
          </cell>
          <cell r="C85" t="str">
            <v>Jun</v>
          </cell>
          <cell r="D85" t="str">
            <v>Jul</v>
          </cell>
          <cell r="E85" t="str">
            <v>Aug</v>
          </cell>
          <cell r="F85" t="str">
            <v>Sep</v>
          </cell>
          <cell r="G85" t="str">
            <v>Oct</v>
          </cell>
          <cell r="H85" t="str">
            <v>Nov</v>
          </cell>
          <cell r="I85" t="str">
            <v>Dec</v>
          </cell>
          <cell r="J85" t="str">
            <v>Jan</v>
          </cell>
          <cell r="K85" t="str">
            <v>Feb</v>
          </cell>
          <cell r="L85" t="str">
            <v>Mar</v>
          </cell>
          <cell r="M85" t="str">
            <v>Apr</v>
          </cell>
          <cell r="N85" t="str">
            <v>May</v>
          </cell>
          <cell r="O85" t="str">
            <v>Total</v>
          </cell>
        </row>
        <row r="86">
          <cell r="A86" t="str">
            <v>Revenue</v>
          </cell>
          <cell r="B86" t="str">
            <v>HST %</v>
          </cell>
        </row>
        <row r="87">
          <cell r="A87" t="str">
            <v>Total sales</v>
          </cell>
          <cell r="C87">
            <v>15257519.791666668</v>
          </cell>
          <cell r="D87">
            <v>15257519.791666668</v>
          </cell>
          <cell r="E87">
            <v>15257519.791666668</v>
          </cell>
          <cell r="F87">
            <v>15257519.791666668</v>
          </cell>
          <cell r="G87">
            <v>15257519.791666668</v>
          </cell>
          <cell r="H87">
            <v>15257519.791666668</v>
          </cell>
          <cell r="I87">
            <v>15257519.791666668</v>
          </cell>
          <cell r="J87">
            <v>15257519.791666668</v>
          </cell>
          <cell r="K87">
            <v>15257519.791666668</v>
          </cell>
          <cell r="L87">
            <v>15257519.791666668</v>
          </cell>
          <cell r="M87">
            <v>15257519.791666668</v>
          </cell>
          <cell r="N87">
            <v>15257519.791666668</v>
          </cell>
          <cell r="O87">
            <v>183090237.5</v>
          </cell>
        </row>
        <row r="88">
          <cell r="A88" t="str">
            <v>Cost of goods sold</v>
          </cell>
          <cell r="B88">
            <v>0</v>
          </cell>
          <cell r="C88">
            <v>10891569.118833333</v>
          </cell>
          <cell r="D88">
            <v>10891569.118833333</v>
          </cell>
          <cell r="E88">
            <v>10891569.118833333</v>
          </cell>
          <cell r="F88">
            <v>10891569.118833333</v>
          </cell>
          <cell r="G88">
            <v>10891569.118833333</v>
          </cell>
          <cell r="H88">
            <v>10891569.118833333</v>
          </cell>
          <cell r="I88">
            <v>10891569.118833333</v>
          </cell>
          <cell r="J88">
            <v>10891569.118833333</v>
          </cell>
          <cell r="K88">
            <v>10891569.118833333</v>
          </cell>
          <cell r="L88">
            <v>10891569.118833333</v>
          </cell>
          <cell r="M88">
            <v>10891569.118833333</v>
          </cell>
          <cell r="N88">
            <v>10891569.118833333</v>
          </cell>
          <cell r="O88">
            <v>130698829.426</v>
          </cell>
        </row>
        <row r="89">
          <cell r="A89" t="str">
            <v>Gross profit</v>
          </cell>
          <cell r="C89">
            <v>4365950.6728333347</v>
          </cell>
          <cell r="D89">
            <v>4365950.6728333347</v>
          </cell>
          <cell r="E89">
            <v>4365950.6728333347</v>
          </cell>
          <cell r="F89">
            <v>4365950.6728333347</v>
          </cell>
          <cell r="G89">
            <v>4365950.6728333347</v>
          </cell>
          <cell r="H89">
            <v>4365950.6728333347</v>
          </cell>
          <cell r="I89">
            <v>4365950.6728333347</v>
          </cell>
          <cell r="J89">
            <v>4365950.6728333347</v>
          </cell>
          <cell r="K89">
            <v>4365950.6728333347</v>
          </cell>
          <cell r="L89">
            <v>4365950.6728333347</v>
          </cell>
          <cell r="M89">
            <v>4365950.6728333347</v>
          </cell>
          <cell r="N89">
            <v>4365950.6728333347</v>
          </cell>
          <cell r="O89">
            <v>52391408.074000031</v>
          </cell>
        </row>
        <row r="90">
          <cell r="A90" t="str">
            <v>Operating expenses</v>
          </cell>
        </row>
        <row r="91">
          <cell r="A91" t="str">
            <v>General &amp; Administrative</v>
          </cell>
        </row>
        <row r="92">
          <cell r="A92" t="str">
            <v>Bad debts</v>
          </cell>
          <cell r="B92">
            <v>0</v>
          </cell>
          <cell r="C92">
            <v>41195.303437500006</v>
          </cell>
          <cell r="D92">
            <v>41195.303437500006</v>
          </cell>
          <cell r="E92">
            <v>41195.303437500006</v>
          </cell>
          <cell r="F92">
            <v>41195.303437500006</v>
          </cell>
          <cell r="G92">
            <v>41195.303437500006</v>
          </cell>
          <cell r="H92">
            <v>41195.303437500006</v>
          </cell>
          <cell r="I92">
            <v>41195.303437500006</v>
          </cell>
          <cell r="J92">
            <v>41195.303437500006</v>
          </cell>
          <cell r="K92">
            <v>41195.303437500006</v>
          </cell>
          <cell r="L92">
            <v>41195.303437500006</v>
          </cell>
          <cell r="M92">
            <v>41195.303437500006</v>
          </cell>
          <cell r="N92">
            <v>41195.303437500006</v>
          </cell>
          <cell r="O92">
            <v>494343.64125000016</v>
          </cell>
        </row>
        <row r="93">
          <cell r="A93" t="str">
            <v>Bank interests/charges</v>
          </cell>
          <cell r="C93">
            <v>8481.636919999999</v>
          </cell>
          <cell r="D93">
            <v>8481.636919999999</v>
          </cell>
          <cell r="E93">
            <v>8481.636919999999</v>
          </cell>
          <cell r="F93">
            <v>8481.636919999999</v>
          </cell>
          <cell r="G93">
            <v>8481.636919999999</v>
          </cell>
          <cell r="H93">
            <v>8481.636919999999</v>
          </cell>
          <cell r="I93">
            <v>8481.636919999999</v>
          </cell>
          <cell r="J93">
            <v>8481.636919999999</v>
          </cell>
          <cell r="K93">
            <v>8481.636919999999</v>
          </cell>
          <cell r="L93">
            <v>8481.636919999999</v>
          </cell>
          <cell r="M93">
            <v>8481.636919999999</v>
          </cell>
          <cell r="N93">
            <v>8481.636919999999</v>
          </cell>
          <cell r="O93">
            <v>101779.64304000001</v>
          </cell>
        </row>
        <row r="94">
          <cell r="A94" t="str">
            <v>Duties and taxes</v>
          </cell>
          <cell r="C94">
            <v>14534.843999999999</v>
          </cell>
          <cell r="D94">
            <v>14534.843999999999</v>
          </cell>
          <cell r="E94">
            <v>14534.843999999999</v>
          </cell>
          <cell r="F94">
            <v>14534.843999999999</v>
          </cell>
          <cell r="G94">
            <v>14534.843999999999</v>
          </cell>
          <cell r="H94">
            <v>14534.843999999999</v>
          </cell>
          <cell r="I94">
            <v>14534.843999999999</v>
          </cell>
          <cell r="J94">
            <v>14534.843999999999</v>
          </cell>
          <cell r="K94">
            <v>14534.843999999999</v>
          </cell>
          <cell r="L94">
            <v>14534.843999999999</v>
          </cell>
          <cell r="M94">
            <v>14534.843999999999</v>
          </cell>
          <cell r="N94">
            <v>14534.843999999999</v>
          </cell>
          <cell r="O94">
            <v>174418.12800000003</v>
          </cell>
        </row>
        <row r="95">
          <cell r="A95" t="str">
            <v>Dues and licens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Light/heat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Magazines/subscription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Maintenance/repairs</v>
          </cell>
          <cell r="B98">
            <v>0</v>
          </cell>
          <cell r="C98">
            <v>301457.71987999999</v>
          </cell>
          <cell r="D98">
            <v>301457.71987999999</v>
          </cell>
          <cell r="E98">
            <v>301457.71987999999</v>
          </cell>
          <cell r="F98">
            <v>301457.71987999999</v>
          </cell>
          <cell r="G98">
            <v>301457.71987999999</v>
          </cell>
          <cell r="H98">
            <v>301457.71987999999</v>
          </cell>
          <cell r="I98">
            <v>301457.71987999999</v>
          </cell>
          <cell r="J98">
            <v>301457.71987999999</v>
          </cell>
          <cell r="K98">
            <v>301457.71987999999</v>
          </cell>
          <cell r="L98">
            <v>301457.71987999999</v>
          </cell>
          <cell r="M98">
            <v>301457.71987999999</v>
          </cell>
          <cell r="N98">
            <v>301457.71987999999</v>
          </cell>
          <cell r="O98">
            <v>3617492.6385599989</v>
          </cell>
        </row>
        <row r="99">
          <cell r="A99" t="str">
            <v>Office Expense</v>
          </cell>
          <cell r="B99">
            <v>0</v>
          </cell>
          <cell r="C99">
            <v>79556.743959999978</v>
          </cell>
          <cell r="D99">
            <v>79556.743959999978</v>
          </cell>
          <cell r="E99">
            <v>79556.743959999978</v>
          </cell>
          <cell r="F99">
            <v>79556.743959999978</v>
          </cell>
          <cell r="G99">
            <v>79556.743959999978</v>
          </cell>
          <cell r="H99">
            <v>79556.743959999978</v>
          </cell>
          <cell r="I99">
            <v>79556.743959999978</v>
          </cell>
          <cell r="J99">
            <v>79556.743959999978</v>
          </cell>
          <cell r="K99">
            <v>79556.743959999978</v>
          </cell>
          <cell r="L99">
            <v>79556.743959999978</v>
          </cell>
          <cell r="M99">
            <v>79556.743959999978</v>
          </cell>
          <cell r="N99">
            <v>79556.743959999978</v>
          </cell>
          <cell r="O99">
            <v>954680.92751999979</v>
          </cell>
        </row>
        <row r="100">
          <cell r="A100" t="str">
            <v>West Mountain</v>
          </cell>
          <cell r="B100">
            <v>0</v>
          </cell>
          <cell r="C100">
            <v>92265.151666666643</v>
          </cell>
          <cell r="D100">
            <v>92265.151666666643</v>
          </cell>
          <cell r="E100">
            <v>92265.151666666643</v>
          </cell>
          <cell r="F100">
            <v>92265.151666666643</v>
          </cell>
          <cell r="G100">
            <v>92265.151666666643</v>
          </cell>
          <cell r="H100">
            <v>92265.151666666643</v>
          </cell>
          <cell r="I100">
            <v>92265.151666666643</v>
          </cell>
          <cell r="J100">
            <v>92265.151666666643</v>
          </cell>
          <cell r="K100">
            <v>92265.151666666643</v>
          </cell>
          <cell r="L100">
            <v>92265.151666666643</v>
          </cell>
          <cell r="M100">
            <v>92265.151666666643</v>
          </cell>
          <cell r="N100">
            <v>92265.151666666643</v>
          </cell>
          <cell r="O100">
            <v>1107181.8199999996</v>
          </cell>
        </row>
        <row r="101">
          <cell r="A101" t="str">
            <v>Rent and rates</v>
          </cell>
          <cell r="B101">
            <v>0</v>
          </cell>
          <cell r="C101">
            <v>203217.46447999997</v>
          </cell>
          <cell r="D101">
            <v>203217.46447999997</v>
          </cell>
          <cell r="E101">
            <v>203217.46447999997</v>
          </cell>
          <cell r="F101">
            <v>203217.46447999997</v>
          </cell>
          <cell r="G101">
            <v>203217.46447999997</v>
          </cell>
          <cell r="H101">
            <v>203217.46447999997</v>
          </cell>
          <cell r="I101">
            <v>203217.46447999997</v>
          </cell>
          <cell r="J101">
            <v>203217.46447999997</v>
          </cell>
          <cell r="K101">
            <v>203217.46447999997</v>
          </cell>
          <cell r="L101">
            <v>203217.46447999997</v>
          </cell>
          <cell r="M101">
            <v>203217.46447999997</v>
          </cell>
          <cell r="N101">
            <v>203217.46447999997</v>
          </cell>
          <cell r="O101">
            <v>2438609.5737600001</v>
          </cell>
        </row>
        <row r="102">
          <cell r="A102" t="str">
            <v>Consulting</v>
          </cell>
          <cell r="B102">
            <v>0</v>
          </cell>
          <cell r="C102">
            <v>130603.0454</v>
          </cell>
          <cell r="D102">
            <v>130603.0454</v>
          </cell>
          <cell r="E102">
            <v>130603.0454</v>
          </cell>
          <cell r="F102">
            <v>130603.0454</v>
          </cell>
          <cell r="G102">
            <v>130603.0454</v>
          </cell>
          <cell r="H102">
            <v>130603.0454</v>
          </cell>
          <cell r="I102">
            <v>130603.0454</v>
          </cell>
          <cell r="J102">
            <v>130603.0454</v>
          </cell>
          <cell r="K102">
            <v>130603.0454</v>
          </cell>
          <cell r="L102">
            <v>130603.0454</v>
          </cell>
          <cell r="M102">
            <v>130603.0454</v>
          </cell>
          <cell r="N102">
            <v>130603.0454</v>
          </cell>
          <cell r="O102">
            <v>1567236.5447999996</v>
          </cell>
        </row>
        <row r="103">
          <cell r="A103" t="str">
            <v>Telephone/fax/mail</v>
          </cell>
          <cell r="B103">
            <v>0</v>
          </cell>
          <cell r="C103">
            <v>44669.837759999995</v>
          </cell>
          <cell r="D103">
            <v>44669.837759999995</v>
          </cell>
          <cell r="E103">
            <v>44669.837759999995</v>
          </cell>
          <cell r="F103">
            <v>44669.837759999995</v>
          </cell>
          <cell r="G103">
            <v>44669.837759999995</v>
          </cell>
          <cell r="H103">
            <v>44669.837759999995</v>
          </cell>
          <cell r="I103">
            <v>44669.837759999995</v>
          </cell>
          <cell r="J103">
            <v>44669.837759999995</v>
          </cell>
          <cell r="K103">
            <v>44669.837759999995</v>
          </cell>
          <cell r="L103">
            <v>44669.837759999995</v>
          </cell>
          <cell r="M103">
            <v>44669.837759999995</v>
          </cell>
          <cell r="N103">
            <v>44669.837759999995</v>
          </cell>
          <cell r="O103">
            <v>536038.05312000006</v>
          </cell>
        </row>
        <row r="104">
          <cell r="A104" t="str">
            <v>Legal</v>
          </cell>
          <cell r="B104">
            <v>0</v>
          </cell>
          <cell r="C104">
            <v>5949.4949999999999</v>
          </cell>
          <cell r="D104">
            <v>5949.4949999999999</v>
          </cell>
          <cell r="E104">
            <v>5949.4949999999999</v>
          </cell>
          <cell r="F104">
            <v>5949.4949999999999</v>
          </cell>
          <cell r="G104">
            <v>5949.4949999999999</v>
          </cell>
          <cell r="H104">
            <v>5949.4949999999999</v>
          </cell>
          <cell r="I104">
            <v>5949.4949999999999</v>
          </cell>
          <cell r="J104">
            <v>5949.4949999999999</v>
          </cell>
          <cell r="K104">
            <v>5949.4949999999999</v>
          </cell>
          <cell r="L104">
            <v>5949.4949999999999</v>
          </cell>
          <cell r="M104">
            <v>5949.4949999999999</v>
          </cell>
          <cell r="N104">
            <v>5949.4949999999999</v>
          </cell>
          <cell r="O104">
            <v>71393.940000000017</v>
          </cell>
        </row>
        <row r="105">
          <cell r="A105" t="str">
            <v>Audit &amp; Accounting</v>
          </cell>
          <cell r="B105">
            <v>0</v>
          </cell>
          <cell r="C105">
            <v>18405.55344</v>
          </cell>
          <cell r="D105">
            <v>18405.55344</v>
          </cell>
          <cell r="E105">
            <v>18405.55344</v>
          </cell>
          <cell r="F105">
            <v>18405.55344</v>
          </cell>
          <cell r="G105">
            <v>18405.55344</v>
          </cell>
          <cell r="H105">
            <v>18405.55344</v>
          </cell>
          <cell r="I105">
            <v>18405.55344</v>
          </cell>
          <cell r="J105">
            <v>18405.55344</v>
          </cell>
          <cell r="K105">
            <v>18405.55344</v>
          </cell>
          <cell r="L105">
            <v>18405.55344</v>
          </cell>
          <cell r="M105">
            <v>18405.55344</v>
          </cell>
          <cell r="N105">
            <v>18405.55344</v>
          </cell>
          <cell r="O105">
            <v>220866.64127999995</v>
          </cell>
        </row>
        <row r="106">
          <cell r="A106" t="str">
            <v>Other</v>
          </cell>
          <cell r="B106">
            <v>0</v>
          </cell>
          <cell r="C106">
            <v>6095.3773600000004</v>
          </cell>
          <cell r="D106">
            <v>6095.3773600000004</v>
          </cell>
          <cell r="E106">
            <v>6095.3773600000004</v>
          </cell>
          <cell r="F106">
            <v>6095.3773600000004</v>
          </cell>
          <cell r="G106">
            <v>6095.3773600000004</v>
          </cell>
          <cell r="H106">
            <v>6095.3773600000004</v>
          </cell>
          <cell r="I106">
            <v>6095.3773600000004</v>
          </cell>
          <cell r="J106">
            <v>6095.3773600000004</v>
          </cell>
          <cell r="K106">
            <v>6095.3773600000004</v>
          </cell>
          <cell r="L106">
            <v>6095.3773600000004</v>
          </cell>
          <cell r="M106">
            <v>6095.3773600000004</v>
          </cell>
          <cell r="N106">
            <v>6095.3773600000004</v>
          </cell>
          <cell r="O106">
            <v>73144.528319999998</v>
          </cell>
        </row>
        <row r="107">
          <cell r="A107" t="str">
            <v>Personnel</v>
          </cell>
        </row>
        <row r="108">
          <cell r="A108" t="str">
            <v>Salaries and benefits</v>
          </cell>
          <cell r="C108">
            <v>923699.23815999995</v>
          </cell>
          <cell r="D108">
            <v>923699.23815999995</v>
          </cell>
          <cell r="E108">
            <v>923699.23815999995</v>
          </cell>
          <cell r="F108">
            <v>923699.23815999995</v>
          </cell>
          <cell r="G108">
            <v>923699.23815999995</v>
          </cell>
          <cell r="H108">
            <v>923699.23815999995</v>
          </cell>
          <cell r="I108">
            <v>923699.23815999995</v>
          </cell>
          <cell r="J108">
            <v>923699.23815999995</v>
          </cell>
          <cell r="K108">
            <v>923699.23815999995</v>
          </cell>
          <cell r="L108">
            <v>923699.23815999995</v>
          </cell>
          <cell r="M108">
            <v>923699.23815999995</v>
          </cell>
          <cell r="N108">
            <v>923699.23815999995</v>
          </cell>
          <cell r="O108">
            <v>11084390.857919998</v>
          </cell>
        </row>
        <row r="109">
          <cell r="A109" t="str">
            <v xml:space="preserve">Adjustment COGS personnel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Payroll burde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Indirect - Wages &amp; Benefits</v>
          </cell>
          <cell r="B111">
            <v>0</v>
          </cell>
          <cell r="C111">
            <v>272746.35800000001</v>
          </cell>
          <cell r="D111">
            <v>272746.35800000001</v>
          </cell>
          <cell r="E111">
            <v>272746.35800000001</v>
          </cell>
          <cell r="F111">
            <v>272746.35800000001</v>
          </cell>
          <cell r="G111">
            <v>272746.35800000001</v>
          </cell>
          <cell r="H111">
            <v>272746.35800000001</v>
          </cell>
          <cell r="I111">
            <v>272746.35800000001</v>
          </cell>
          <cell r="J111">
            <v>272746.35800000001</v>
          </cell>
          <cell r="K111">
            <v>272746.35800000001</v>
          </cell>
          <cell r="L111">
            <v>272746.35800000001</v>
          </cell>
          <cell r="M111">
            <v>272746.35800000001</v>
          </cell>
          <cell r="N111">
            <v>272746.35800000001</v>
          </cell>
          <cell r="O111">
            <v>3272956.2960000001</v>
          </cell>
        </row>
        <row r="112">
          <cell r="A112" t="str">
            <v>Other</v>
          </cell>
          <cell r="B112">
            <v>0</v>
          </cell>
          <cell r="O112">
            <v>0</v>
          </cell>
        </row>
        <row r="113">
          <cell r="A113" t="str">
            <v>Other</v>
          </cell>
          <cell r="B113">
            <v>0</v>
          </cell>
          <cell r="O113">
            <v>0</v>
          </cell>
        </row>
        <row r="114">
          <cell r="A114" t="str">
            <v>Sales promotion</v>
          </cell>
        </row>
        <row r="115">
          <cell r="A115" t="str">
            <v>Advertising</v>
          </cell>
          <cell r="B115">
            <v>0</v>
          </cell>
          <cell r="C115">
            <v>42082.599300000002</v>
          </cell>
          <cell r="D115">
            <v>42082.599300000002</v>
          </cell>
          <cell r="E115">
            <v>42082.599300000002</v>
          </cell>
          <cell r="F115">
            <v>42082.599300000002</v>
          </cell>
          <cell r="G115">
            <v>42082.599300000002</v>
          </cell>
          <cell r="H115">
            <v>42082.599300000002</v>
          </cell>
          <cell r="I115">
            <v>42082.599300000002</v>
          </cell>
          <cell r="J115">
            <v>42082.599300000002</v>
          </cell>
          <cell r="K115">
            <v>42082.599300000002</v>
          </cell>
          <cell r="L115">
            <v>42082.599300000002</v>
          </cell>
          <cell r="M115">
            <v>42082.599300000002</v>
          </cell>
          <cell r="N115">
            <v>42082.599300000002</v>
          </cell>
          <cell r="O115">
            <v>504991.19160000002</v>
          </cell>
        </row>
        <row r="116">
          <cell r="A116" t="str">
            <v>Internet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 t="str">
            <v>Promotion</v>
          </cell>
          <cell r="B117">
            <v>0</v>
          </cell>
          <cell r="C117">
            <v>29148.837899999999</v>
          </cell>
          <cell r="D117">
            <v>29148.837899999999</v>
          </cell>
          <cell r="E117">
            <v>29148.837899999999</v>
          </cell>
          <cell r="F117">
            <v>29148.837899999999</v>
          </cell>
          <cell r="G117">
            <v>29148.837899999999</v>
          </cell>
          <cell r="H117">
            <v>29148.837899999999</v>
          </cell>
          <cell r="I117">
            <v>29148.837899999999</v>
          </cell>
          <cell r="J117">
            <v>29148.837899999999</v>
          </cell>
          <cell r="K117">
            <v>29148.837899999999</v>
          </cell>
          <cell r="L117">
            <v>29148.837899999999</v>
          </cell>
          <cell r="M117">
            <v>29148.837899999999</v>
          </cell>
          <cell r="N117">
            <v>29148.837899999999</v>
          </cell>
          <cell r="O117">
            <v>349786.05479999987</v>
          </cell>
        </row>
        <row r="118">
          <cell r="A118" t="str">
            <v>Othe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Other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 t="str">
            <v>Insurance</v>
          </cell>
        </row>
        <row r="121">
          <cell r="A121" t="str">
            <v>Liability insurance</v>
          </cell>
          <cell r="B121">
            <v>0</v>
          </cell>
          <cell r="C121">
            <v>95609.521340000007</v>
          </cell>
          <cell r="D121">
            <v>95609.521340000007</v>
          </cell>
          <cell r="E121">
            <v>95609.521340000007</v>
          </cell>
          <cell r="F121">
            <v>95609.521340000007</v>
          </cell>
          <cell r="G121">
            <v>95609.521340000007</v>
          </cell>
          <cell r="H121">
            <v>95609.521340000007</v>
          </cell>
          <cell r="I121">
            <v>95609.521340000007</v>
          </cell>
          <cell r="J121">
            <v>95609.521340000007</v>
          </cell>
          <cell r="K121">
            <v>95609.521340000007</v>
          </cell>
          <cell r="L121">
            <v>95609.521340000007</v>
          </cell>
          <cell r="M121">
            <v>95609.521340000007</v>
          </cell>
          <cell r="N121">
            <v>95609.521340000007</v>
          </cell>
          <cell r="O121">
            <v>1147314.25608</v>
          </cell>
        </row>
        <row r="122">
          <cell r="A122" t="str">
            <v>Other insurance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 t="str">
            <v>Other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 t="str">
            <v>Other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Other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Transportation</v>
          </cell>
        </row>
        <row r="127">
          <cell r="A127" t="str">
            <v>Travel</v>
          </cell>
          <cell r="B127">
            <v>0</v>
          </cell>
          <cell r="C127">
            <v>73441.164300000004</v>
          </cell>
          <cell r="D127">
            <v>73441.164300000004</v>
          </cell>
          <cell r="E127">
            <v>73441.164300000004</v>
          </cell>
          <cell r="F127">
            <v>73441.164300000004</v>
          </cell>
          <cell r="G127">
            <v>73441.164300000004</v>
          </cell>
          <cell r="H127">
            <v>73441.164300000004</v>
          </cell>
          <cell r="I127">
            <v>73441.164300000004</v>
          </cell>
          <cell r="J127">
            <v>73441.164300000004</v>
          </cell>
          <cell r="K127">
            <v>73441.164300000004</v>
          </cell>
          <cell r="L127">
            <v>73441.164300000004</v>
          </cell>
          <cell r="M127">
            <v>73441.164300000004</v>
          </cell>
          <cell r="N127">
            <v>73441.164300000004</v>
          </cell>
          <cell r="O127">
            <v>881293.97160000028</v>
          </cell>
        </row>
        <row r="128">
          <cell r="A128" t="str">
            <v>Vehicle costs</v>
          </cell>
          <cell r="B128">
            <v>0</v>
          </cell>
          <cell r="C128">
            <v>341150.12399999995</v>
          </cell>
          <cell r="D128">
            <v>341150.12399999995</v>
          </cell>
          <cell r="E128">
            <v>341150.12399999995</v>
          </cell>
          <cell r="F128">
            <v>341150.12399999995</v>
          </cell>
          <cell r="G128">
            <v>341150.12399999995</v>
          </cell>
          <cell r="H128">
            <v>341150.12399999995</v>
          </cell>
          <cell r="I128">
            <v>341150.12399999995</v>
          </cell>
          <cell r="J128">
            <v>341150.12399999995</v>
          </cell>
          <cell r="K128">
            <v>341150.12399999995</v>
          </cell>
          <cell r="L128">
            <v>341150.12399999995</v>
          </cell>
          <cell r="M128">
            <v>341150.12399999995</v>
          </cell>
          <cell r="N128">
            <v>341150.12399999995</v>
          </cell>
          <cell r="O128">
            <v>4093801.4879999985</v>
          </cell>
        </row>
        <row r="129">
          <cell r="A129" t="str">
            <v>Other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Other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 t="str">
            <v>Other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Total operating expenses</v>
          </cell>
          <cell r="C132">
            <v>2724310.016304167</v>
          </cell>
          <cell r="D132">
            <v>2724310.016304167</v>
          </cell>
          <cell r="E132">
            <v>2724310.016304167</v>
          </cell>
          <cell r="F132">
            <v>2724310.016304167</v>
          </cell>
          <cell r="G132">
            <v>2724310.016304167</v>
          </cell>
          <cell r="H132">
            <v>2724310.016304167</v>
          </cell>
          <cell r="I132">
            <v>2724310.016304167</v>
          </cell>
          <cell r="J132">
            <v>2724310.016304167</v>
          </cell>
          <cell r="K132">
            <v>2724310.016304167</v>
          </cell>
          <cell r="L132">
            <v>2724310.016304167</v>
          </cell>
          <cell r="M132">
            <v>2724310.016304167</v>
          </cell>
          <cell r="N132">
            <v>2724310.016304167</v>
          </cell>
          <cell r="O132">
            <v>32691720.195649996</v>
          </cell>
        </row>
        <row r="133">
          <cell r="A133" t="str">
            <v>Depreciation</v>
          </cell>
          <cell r="C133">
            <v>463657.26944444433</v>
          </cell>
          <cell r="D133">
            <v>464351.71388888877</v>
          </cell>
          <cell r="E133">
            <v>465046.15833333321</v>
          </cell>
          <cell r="F133">
            <v>465740.60277777765</v>
          </cell>
          <cell r="G133">
            <v>466435.04722222214</v>
          </cell>
          <cell r="H133">
            <v>467129.49166666658</v>
          </cell>
          <cell r="I133">
            <v>467823.93611111102</v>
          </cell>
          <cell r="J133">
            <v>468518.38055555546</v>
          </cell>
          <cell r="K133">
            <v>469212.8249999999</v>
          </cell>
          <cell r="L133">
            <v>469907.26944444433</v>
          </cell>
          <cell r="M133">
            <v>470601.71388888877</v>
          </cell>
          <cell r="N133">
            <v>471296.15833333321</v>
          </cell>
          <cell r="O133">
            <v>5609720.5666666664</v>
          </cell>
        </row>
        <row r="134">
          <cell r="A134" t="str">
            <v>Amortization</v>
          </cell>
          <cell r="O134">
            <v>0</v>
          </cell>
        </row>
        <row r="135">
          <cell r="A135" t="str">
            <v>Interest on short term loan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 t="str">
            <v>Interest on long term loans</v>
          </cell>
          <cell r="C136">
            <v>148738.21496666665</v>
          </cell>
          <cell r="D136">
            <v>148738.21496666665</v>
          </cell>
          <cell r="E136">
            <v>147326.97370541666</v>
          </cell>
          <cell r="F136">
            <v>145898.09192840103</v>
          </cell>
          <cell r="G136">
            <v>144451.34912917274</v>
          </cell>
          <cell r="H136">
            <v>142986.52204495406</v>
          </cell>
          <cell r="I136">
            <v>141503.38462218264</v>
          </cell>
          <cell r="J136">
            <v>140001.70798162662</v>
          </cell>
          <cell r="K136">
            <v>138481.26038306361</v>
          </cell>
          <cell r="L136">
            <v>136941.80718951859</v>
          </cell>
          <cell r="M136">
            <v>135383.11083105422</v>
          </cell>
          <cell r="N136">
            <v>133804.93076810904</v>
          </cell>
          <cell r="O136">
            <v>1704255.5685168323</v>
          </cell>
        </row>
        <row r="137">
          <cell r="A137" t="str">
            <v>Deferred loan interes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Net profit / loss</v>
          </cell>
          <cell r="C138">
            <v>1029245.1721180566</v>
          </cell>
          <cell r="D138">
            <v>1028550.7276736125</v>
          </cell>
          <cell r="E138">
            <v>1029267.5244904179</v>
          </cell>
          <cell r="F138">
            <v>1030001.9618229889</v>
          </cell>
          <cell r="G138">
            <v>1030754.2601777725</v>
          </cell>
          <cell r="H138">
            <v>1031524.6428175471</v>
          </cell>
          <cell r="I138">
            <v>1032313.3357958738</v>
          </cell>
          <cell r="J138">
            <v>1033120.5679919859</v>
          </cell>
          <cell r="K138">
            <v>1033946.5711461045</v>
          </cell>
          <cell r="L138">
            <v>1034791.5798952049</v>
          </cell>
          <cell r="M138">
            <v>1035655.8318092246</v>
          </cell>
          <cell r="N138">
            <v>1036539.5674277255</v>
          </cell>
          <cell r="O138">
            <v>12385711.743166517</v>
          </cell>
        </row>
        <row r="139">
          <cell r="A139" t="str">
            <v>Franchise fee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Company tax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Net business result</v>
          </cell>
          <cell r="C141">
            <v>1029245.1721180566</v>
          </cell>
          <cell r="D141">
            <v>1028550.7276736125</v>
          </cell>
          <cell r="E141">
            <v>1029267.5244904179</v>
          </cell>
          <cell r="F141">
            <v>1030001.9618229889</v>
          </cell>
          <cell r="G141">
            <v>1030754.2601777725</v>
          </cell>
          <cell r="H141">
            <v>1031524.6428175471</v>
          </cell>
          <cell r="I141">
            <v>1032313.3357958738</v>
          </cell>
          <cell r="J141">
            <v>1033120.5679919859</v>
          </cell>
          <cell r="K141">
            <v>1033946.5711461045</v>
          </cell>
          <cell r="L141">
            <v>1034791.5798952049</v>
          </cell>
          <cell r="M141">
            <v>1035655.8318092246</v>
          </cell>
          <cell r="N141">
            <v>1036539.5674277255</v>
          </cell>
          <cell r="O141">
            <v>12385711.743166517</v>
          </cell>
        </row>
        <row r="152">
          <cell r="A152">
            <v>2012</v>
          </cell>
        </row>
        <row r="153">
          <cell r="A153" t="str">
            <v>(CAD$)</v>
          </cell>
          <cell r="O153" t="str">
            <v>West Mountain / Quantum Murray LP</v>
          </cell>
        </row>
        <row r="154">
          <cell r="A154" t="str">
            <v>Month</v>
          </cell>
          <cell r="C154" t="str">
            <v>Jun</v>
          </cell>
          <cell r="D154" t="str">
            <v>Jul</v>
          </cell>
          <cell r="E154" t="str">
            <v>Aug</v>
          </cell>
          <cell r="F154" t="str">
            <v>Sep</v>
          </cell>
          <cell r="G154" t="str">
            <v>Oct</v>
          </cell>
          <cell r="H154" t="str">
            <v>Nov</v>
          </cell>
          <cell r="I154" t="str">
            <v>Dec</v>
          </cell>
          <cell r="J154" t="str">
            <v>Jan</v>
          </cell>
          <cell r="K154" t="str">
            <v>Feb</v>
          </cell>
          <cell r="L154" t="str">
            <v>Mar</v>
          </cell>
          <cell r="M154" t="str">
            <v>Apr</v>
          </cell>
          <cell r="N154" t="str">
            <v>May</v>
          </cell>
          <cell r="O154" t="str">
            <v>Total</v>
          </cell>
        </row>
        <row r="155">
          <cell r="A155" t="str">
            <v>Revenue</v>
          </cell>
          <cell r="B155" t="str">
            <v>HST %</v>
          </cell>
        </row>
        <row r="156">
          <cell r="A156" t="str">
            <v>Total sales</v>
          </cell>
          <cell r="C156">
            <v>16720229.114583336</v>
          </cell>
          <cell r="D156">
            <v>16720229.114583336</v>
          </cell>
          <cell r="E156">
            <v>16720229.114583336</v>
          </cell>
          <cell r="F156">
            <v>16720229.114583336</v>
          </cell>
          <cell r="G156">
            <v>16720229.114583336</v>
          </cell>
          <cell r="H156">
            <v>16720229.114583336</v>
          </cell>
          <cell r="I156">
            <v>16720229.114583336</v>
          </cell>
          <cell r="J156">
            <v>16720229.114583336</v>
          </cell>
          <cell r="K156">
            <v>16720229.114583336</v>
          </cell>
          <cell r="L156">
            <v>16720229.114583336</v>
          </cell>
          <cell r="M156">
            <v>16720229.114583336</v>
          </cell>
          <cell r="N156">
            <v>16720229.114583336</v>
          </cell>
          <cell r="O156">
            <v>200642749.37500009</v>
          </cell>
        </row>
        <row r="157">
          <cell r="A157" t="str">
            <v>Cost of goods sold</v>
          </cell>
          <cell r="B157">
            <v>0</v>
          </cell>
          <cell r="C157">
            <v>11266384.932630001</v>
          </cell>
          <cell r="D157">
            <v>11266384.932630001</v>
          </cell>
          <cell r="E157">
            <v>11266384.932630001</v>
          </cell>
          <cell r="F157">
            <v>11266384.932630001</v>
          </cell>
          <cell r="G157">
            <v>11266384.932630001</v>
          </cell>
          <cell r="H157">
            <v>11266384.932630001</v>
          </cell>
          <cell r="I157">
            <v>11266384.932630001</v>
          </cell>
          <cell r="J157">
            <v>11266384.932630001</v>
          </cell>
          <cell r="K157">
            <v>11266384.932630001</v>
          </cell>
          <cell r="L157">
            <v>11266384.932630001</v>
          </cell>
          <cell r="M157">
            <v>11266384.932630001</v>
          </cell>
          <cell r="N157">
            <v>11266384.932630001</v>
          </cell>
          <cell r="O157">
            <v>135196619.19156</v>
          </cell>
        </row>
        <row r="158">
          <cell r="A158" t="str">
            <v>Gross profit</v>
          </cell>
          <cell r="C158">
            <v>5453844.1819533352</v>
          </cell>
          <cell r="D158">
            <v>5453844.1819533352</v>
          </cell>
          <cell r="E158">
            <v>5453844.1819533352</v>
          </cell>
          <cell r="F158">
            <v>5453844.1819533352</v>
          </cell>
          <cell r="G158">
            <v>5453844.1819533352</v>
          </cell>
          <cell r="H158">
            <v>5453844.1819533352</v>
          </cell>
          <cell r="I158">
            <v>5453844.1819533352</v>
          </cell>
          <cell r="J158">
            <v>5453844.1819533352</v>
          </cell>
          <cell r="K158">
            <v>5453844.1819533352</v>
          </cell>
          <cell r="L158">
            <v>5453844.1819533352</v>
          </cell>
          <cell r="M158">
            <v>5453844.1819533352</v>
          </cell>
          <cell r="N158">
            <v>5453844.1819533352</v>
          </cell>
          <cell r="O158">
            <v>65446130.183440007</v>
          </cell>
        </row>
        <row r="159">
          <cell r="A159" t="str">
            <v>Operating expenses</v>
          </cell>
        </row>
        <row r="160">
          <cell r="A160" t="str">
            <v>General &amp; Administrative</v>
          </cell>
        </row>
        <row r="161">
          <cell r="A161" t="str">
            <v>Bad debts</v>
          </cell>
          <cell r="B161">
            <v>0</v>
          </cell>
          <cell r="C161">
            <v>45144.618609375008</v>
          </cell>
          <cell r="D161">
            <v>45144.618609375008</v>
          </cell>
          <cell r="E161">
            <v>45144.618609375008</v>
          </cell>
          <cell r="F161">
            <v>45144.618609375008</v>
          </cell>
          <cell r="G161">
            <v>45144.618609375008</v>
          </cell>
          <cell r="H161">
            <v>45144.618609375008</v>
          </cell>
          <cell r="I161">
            <v>45144.618609375008</v>
          </cell>
          <cell r="J161">
            <v>45144.618609375008</v>
          </cell>
          <cell r="K161">
            <v>45144.618609375008</v>
          </cell>
          <cell r="L161">
            <v>45144.618609375008</v>
          </cell>
          <cell r="M161">
            <v>45144.618609375008</v>
          </cell>
          <cell r="N161">
            <v>45144.618609375008</v>
          </cell>
          <cell r="O161">
            <v>541735.42331250024</v>
          </cell>
        </row>
        <row r="162">
          <cell r="A162" t="str">
            <v>Bank interests/charges</v>
          </cell>
          <cell r="C162">
            <v>8651.2696583999987</v>
          </cell>
          <cell r="D162">
            <v>8651.2696583999987</v>
          </cell>
          <cell r="E162">
            <v>8651.2696583999987</v>
          </cell>
          <cell r="F162">
            <v>8651.2696583999987</v>
          </cell>
          <cell r="G162">
            <v>8651.2696583999987</v>
          </cell>
          <cell r="H162">
            <v>8651.2696583999987</v>
          </cell>
          <cell r="I162">
            <v>8651.2696583999987</v>
          </cell>
          <cell r="J162">
            <v>8651.2696583999987</v>
          </cell>
          <cell r="K162">
            <v>8651.2696583999987</v>
          </cell>
          <cell r="L162">
            <v>8651.2696583999987</v>
          </cell>
          <cell r="M162">
            <v>8651.2696583999987</v>
          </cell>
          <cell r="N162">
            <v>8651.2696583999987</v>
          </cell>
          <cell r="O162">
            <v>103815.23590079996</v>
          </cell>
        </row>
        <row r="163">
          <cell r="A163" t="str">
            <v>Duties and taxes</v>
          </cell>
          <cell r="C163">
            <v>14825.540879999999</v>
          </cell>
          <cell r="D163">
            <v>14825.540879999999</v>
          </cell>
          <cell r="E163">
            <v>14825.540879999999</v>
          </cell>
          <cell r="F163">
            <v>14825.540879999999</v>
          </cell>
          <cell r="G163">
            <v>14825.540879999999</v>
          </cell>
          <cell r="H163">
            <v>14825.540879999999</v>
          </cell>
          <cell r="I163">
            <v>14825.540879999999</v>
          </cell>
          <cell r="J163">
            <v>14825.540879999999</v>
          </cell>
          <cell r="K163">
            <v>14825.540879999999</v>
          </cell>
          <cell r="L163">
            <v>14825.540879999999</v>
          </cell>
          <cell r="M163">
            <v>14825.540879999999</v>
          </cell>
          <cell r="N163">
            <v>14825.540879999999</v>
          </cell>
          <cell r="O163">
            <v>177906.49055999995</v>
          </cell>
        </row>
        <row r="164">
          <cell r="A164" t="str">
            <v>Dues and licenses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Light/hea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Magazines/subscriptions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Maintenance/repairs</v>
          </cell>
          <cell r="B167">
            <v>0</v>
          </cell>
          <cell r="C167">
            <v>307486.87427759997</v>
          </cell>
          <cell r="D167">
            <v>307486.87427759997</v>
          </cell>
          <cell r="E167">
            <v>307486.87427759997</v>
          </cell>
          <cell r="F167">
            <v>307486.87427759997</v>
          </cell>
          <cell r="G167">
            <v>307486.87427759997</v>
          </cell>
          <cell r="H167">
            <v>307486.87427759997</v>
          </cell>
          <cell r="I167">
            <v>307486.87427759997</v>
          </cell>
          <cell r="J167">
            <v>307486.87427759997</v>
          </cell>
          <cell r="K167">
            <v>307486.87427759997</v>
          </cell>
          <cell r="L167">
            <v>307486.87427759997</v>
          </cell>
          <cell r="M167">
            <v>307486.87427759997</v>
          </cell>
          <cell r="N167">
            <v>307486.87427759997</v>
          </cell>
          <cell r="O167">
            <v>3689842.4913312006</v>
          </cell>
        </row>
        <row r="168">
          <cell r="A168" t="str">
            <v>Office Expense</v>
          </cell>
          <cell r="B168">
            <v>0</v>
          </cell>
          <cell r="C168">
            <v>81147.878839199984</v>
          </cell>
          <cell r="D168">
            <v>81147.878839199984</v>
          </cell>
          <cell r="E168">
            <v>81147.878839199984</v>
          </cell>
          <cell r="F168">
            <v>81147.878839199984</v>
          </cell>
          <cell r="G168">
            <v>81147.878839199984</v>
          </cell>
          <cell r="H168">
            <v>81147.878839199984</v>
          </cell>
          <cell r="I168">
            <v>81147.878839199984</v>
          </cell>
          <cell r="J168">
            <v>81147.878839199984</v>
          </cell>
          <cell r="K168">
            <v>81147.878839199984</v>
          </cell>
          <cell r="L168">
            <v>81147.878839199984</v>
          </cell>
          <cell r="M168">
            <v>81147.878839199984</v>
          </cell>
          <cell r="N168">
            <v>81147.878839199984</v>
          </cell>
          <cell r="O168">
            <v>973774.54607040004</v>
          </cell>
        </row>
        <row r="169">
          <cell r="A169" t="str">
            <v>West Mountain</v>
          </cell>
          <cell r="B169">
            <v>0</v>
          </cell>
          <cell r="C169">
            <v>94110.454699999973</v>
          </cell>
          <cell r="D169">
            <v>94110.454699999973</v>
          </cell>
          <cell r="E169">
            <v>94110.454699999973</v>
          </cell>
          <cell r="F169">
            <v>94110.454699999973</v>
          </cell>
          <cell r="G169">
            <v>94110.454699999973</v>
          </cell>
          <cell r="H169">
            <v>94110.454699999973</v>
          </cell>
          <cell r="I169">
            <v>94110.454699999973</v>
          </cell>
          <cell r="J169">
            <v>94110.454699999973</v>
          </cell>
          <cell r="K169">
            <v>94110.454699999973</v>
          </cell>
          <cell r="L169">
            <v>94110.454699999973</v>
          </cell>
          <cell r="M169">
            <v>94110.454699999973</v>
          </cell>
          <cell r="N169">
            <v>94110.454699999973</v>
          </cell>
          <cell r="O169">
            <v>1129325.4563999998</v>
          </cell>
        </row>
        <row r="170">
          <cell r="A170" t="str">
            <v>Rent and rates</v>
          </cell>
          <cell r="B170">
            <v>0</v>
          </cell>
          <cell r="C170">
            <v>207281.81376959998</v>
          </cell>
          <cell r="D170">
            <v>207281.81376959998</v>
          </cell>
          <cell r="E170">
            <v>207281.81376959998</v>
          </cell>
          <cell r="F170">
            <v>207281.81376959998</v>
          </cell>
          <cell r="G170">
            <v>207281.81376959998</v>
          </cell>
          <cell r="H170">
            <v>207281.81376959998</v>
          </cell>
          <cell r="I170">
            <v>207281.81376959998</v>
          </cell>
          <cell r="J170">
            <v>207281.81376959998</v>
          </cell>
          <cell r="K170">
            <v>207281.81376959998</v>
          </cell>
          <cell r="L170">
            <v>207281.81376959998</v>
          </cell>
          <cell r="M170">
            <v>207281.81376959998</v>
          </cell>
          <cell r="N170">
            <v>207281.81376959998</v>
          </cell>
          <cell r="O170">
            <v>2487381.7652351991</v>
          </cell>
        </row>
        <row r="171">
          <cell r="A171" t="str">
            <v>Consulting</v>
          </cell>
          <cell r="B171">
            <v>0</v>
          </cell>
          <cell r="C171">
            <v>133215.10630800002</v>
          </cell>
          <cell r="D171">
            <v>133215.10630800002</v>
          </cell>
          <cell r="E171">
            <v>133215.10630800002</v>
          </cell>
          <cell r="F171">
            <v>133215.10630800002</v>
          </cell>
          <cell r="G171">
            <v>133215.10630800002</v>
          </cell>
          <cell r="H171">
            <v>133215.10630800002</v>
          </cell>
          <cell r="I171">
            <v>133215.10630800002</v>
          </cell>
          <cell r="J171">
            <v>133215.10630800002</v>
          </cell>
          <cell r="K171">
            <v>133215.10630800002</v>
          </cell>
          <cell r="L171">
            <v>133215.10630800002</v>
          </cell>
          <cell r="M171">
            <v>133215.10630800002</v>
          </cell>
          <cell r="N171">
            <v>133215.10630800002</v>
          </cell>
          <cell r="O171">
            <v>1598581.2756959999</v>
          </cell>
        </row>
        <row r="172">
          <cell r="A172" t="str">
            <v>Telephone/fax/mail</v>
          </cell>
          <cell r="B172">
            <v>0</v>
          </cell>
          <cell r="C172">
            <v>45563.234515199998</v>
          </cell>
          <cell r="D172">
            <v>45563.234515199998</v>
          </cell>
          <cell r="E172">
            <v>45563.234515199998</v>
          </cell>
          <cell r="F172">
            <v>45563.234515199998</v>
          </cell>
          <cell r="G172">
            <v>45563.234515199998</v>
          </cell>
          <cell r="H172">
            <v>45563.234515199998</v>
          </cell>
          <cell r="I172">
            <v>45563.234515199998</v>
          </cell>
          <cell r="J172">
            <v>45563.234515199998</v>
          </cell>
          <cell r="K172">
            <v>45563.234515199998</v>
          </cell>
          <cell r="L172">
            <v>45563.234515199998</v>
          </cell>
          <cell r="M172">
            <v>45563.234515199998</v>
          </cell>
          <cell r="N172">
            <v>45563.234515199998</v>
          </cell>
          <cell r="O172">
            <v>546758.81418240012</v>
          </cell>
        </row>
        <row r="173">
          <cell r="A173" t="str">
            <v>Legal</v>
          </cell>
          <cell r="B173">
            <v>0</v>
          </cell>
          <cell r="C173">
            <v>6068.4849000000004</v>
          </cell>
          <cell r="D173">
            <v>6068.4849000000004</v>
          </cell>
          <cell r="E173">
            <v>6068.4849000000004</v>
          </cell>
          <cell r="F173">
            <v>6068.4849000000004</v>
          </cell>
          <cell r="G173">
            <v>6068.4849000000004</v>
          </cell>
          <cell r="H173">
            <v>6068.4849000000004</v>
          </cell>
          <cell r="I173">
            <v>6068.4849000000004</v>
          </cell>
          <cell r="J173">
            <v>6068.4849000000004</v>
          </cell>
          <cell r="K173">
            <v>6068.4849000000004</v>
          </cell>
          <cell r="L173">
            <v>6068.4849000000004</v>
          </cell>
          <cell r="M173">
            <v>6068.4849000000004</v>
          </cell>
          <cell r="N173">
            <v>6068.4849000000004</v>
          </cell>
          <cell r="O173">
            <v>72821.818800000008</v>
          </cell>
        </row>
        <row r="174">
          <cell r="A174" t="str">
            <v>Audit &amp; Accounting</v>
          </cell>
          <cell r="B174">
            <v>0</v>
          </cell>
          <cell r="C174">
            <v>18773.6645088</v>
          </cell>
          <cell r="D174">
            <v>18773.6645088</v>
          </cell>
          <cell r="E174">
            <v>18773.6645088</v>
          </cell>
          <cell r="F174">
            <v>18773.6645088</v>
          </cell>
          <cell r="G174">
            <v>18773.6645088</v>
          </cell>
          <cell r="H174">
            <v>18773.6645088</v>
          </cell>
          <cell r="I174">
            <v>18773.6645088</v>
          </cell>
          <cell r="J174">
            <v>18773.6645088</v>
          </cell>
          <cell r="K174">
            <v>18773.6645088</v>
          </cell>
          <cell r="L174">
            <v>18773.6645088</v>
          </cell>
          <cell r="M174">
            <v>18773.6645088</v>
          </cell>
          <cell r="N174">
            <v>18773.6645088</v>
          </cell>
          <cell r="O174">
            <v>225283.97410559995</v>
          </cell>
        </row>
        <row r="175">
          <cell r="A175" t="str">
            <v>Other</v>
          </cell>
          <cell r="B175">
            <v>0</v>
          </cell>
          <cell r="C175">
            <v>6217.2849072000008</v>
          </cell>
          <cell r="D175">
            <v>6217.2849072000008</v>
          </cell>
          <cell r="E175">
            <v>6217.2849072000008</v>
          </cell>
          <cell r="F175">
            <v>6217.2849072000008</v>
          </cell>
          <cell r="G175">
            <v>6217.2849072000008</v>
          </cell>
          <cell r="H175">
            <v>6217.2849072000008</v>
          </cell>
          <cell r="I175">
            <v>6217.2849072000008</v>
          </cell>
          <cell r="J175">
            <v>6217.2849072000008</v>
          </cell>
          <cell r="K175">
            <v>6217.2849072000008</v>
          </cell>
          <cell r="L175">
            <v>6217.2849072000008</v>
          </cell>
          <cell r="M175">
            <v>6217.2849072000008</v>
          </cell>
          <cell r="N175">
            <v>6217.2849072000008</v>
          </cell>
          <cell r="O175">
            <v>74607.418886400017</v>
          </cell>
        </row>
        <row r="176">
          <cell r="A176" t="str">
            <v>Personnel</v>
          </cell>
        </row>
        <row r="177">
          <cell r="A177" t="str">
            <v>Salaries and benefits</v>
          </cell>
          <cell r="C177">
            <v>942173.2229232</v>
          </cell>
          <cell r="D177">
            <v>942173.2229232</v>
          </cell>
          <cell r="E177">
            <v>942173.2229232</v>
          </cell>
          <cell r="F177">
            <v>942173.2229232</v>
          </cell>
          <cell r="G177">
            <v>942173.2229232</v>
          </cell>
          <cell r="H177">
            <v>942173.2229232</v>
          </cell>
          <cell r="I177">
            <v>942173.2229232</v>
          </cell>
          <cell r="J177">
            <v>942173.2229232</v>
          </cell>
          <cell r="K177">
            <v>942173.2229232</v>
          </cell>
          <cell r="L177">
            <v>942173.2229232</v>
          </cell>
          <cell r="M177">
            <v>942173.2229232</v>
          </cell>
          <cell r="N177">
            <v>942173.2229232</v>
          </cell>
          <cell r="O177">
            <v>11306078.675078401</v>
          </cell>
        </row>
        <row r="178">
          <cell r="A178" t="str">
            <v xml:space="preserve">Adjustment COGS personnel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Payroll burden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Indirect - Wages &amp; Benefits</v>
          </cell>
          <cell r="B180">
            <v>0</v>
          </cell>
          <cell r="C180">
            <v>278201.28516000003</v>
          </cell>
          <cell r="D180">
            <v>278201.28516000003</v>
          </cell>
          <cell r="E180">
            <v>278201.28516000003</v>
          </cell>
          <cell r="F180">
            <v>278201.28516000003</v>
          </cell>
          <cell r="G180">
            <v>278201.28516000003</v>
          </cell>
          <cell r="H180">
            <v>278201.28516000003</v>
          </cell>
          <cell r="I180">
            <v>278201.28516000003</v>
          </cell>
          <cell r="J180">
            <v>278201.28516000003</v>
          </cell>
          <cell r="K180">
            <v>278201.28516000003</v>
          </cell>
          <cell r="L180">
            <v>278201.28516000003</v>
          </cell>
          <cell r="M180">
            <v>278201.28516000003</v>
          </cell>
          <cell r="N180">
            <v>278201.28516000003</v>
          </cell>
          <cell r="O180">
            <v>3338415.4219200001</v>
          </cell>
        </row>
        <row r="181">
          <cell r="A181" t="str">
            <v>Other</v>
          </cell>
          <cell r="B181">
            <v>0</v>
          </cell>
          <cell r="O181">
            <v>0</v>
          </cell>
        </row>
        <row r="182">
          <cell r="A182" t="str">
            <v>Other</v>
          </cell>
          <cell r="B182">
            <v>0</v>
          </cell>
          <cell r="O182">
            <v>0</v>
          </cell>
        </row>
        <row r="183">
          <cell r="A183" t="str">
            <v>Sales promotion</v>
          </cell>
        </row>
        <row r="184">
          <cell r="A184" t="str">
            <v>Advertising</v>
          </cell>
          <cell r="B184">
            <v>0</v>
          </cell>
          <cell r="C184">
            <v>42082.599300000002</v>
          </cell>
          <cell r="D184">
            <v>42082.599300000002</v>
          </cell>
          <cell r="E184">
            <v>42082.599300000002</v>
          </cell>
          <cell r="F184">
            <v>42082.599300000002</v>
          </cell>
          <cell r="G184">
            <v>42082.599300000002</v>
          </cell>
          <cell r="H184">
            <v>42082.599300000002</v>
          </cell>
          <cell r="I184">
            <v>42082.599300000002</v>
          </cell>
          <cell r="J184">
            <v>42082.599300000002</v>
          </cell>
          <cell r="K184">
            <v>42082.599300000002</v>
          </cell>
          <cell r="L184">
            <v>42082.599300000002</v>
          </cell>
          <cell r="M184">
            <v>42082.599300000002</v>
          </cell>
          <cell r="N184">
            <v>42082.599300000002</v>
          </cell>
          <cell r="O184">
            <v>504991.19160000002</v>
          </cell>
        </row>
        <row r="185">
          <cell r="A185" t="str">
            <v>Internet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Promotion</v>
          </cell>
          <cell r="B186">
            <v>0</v>
          </cell>
          <cell r="C186">
            <v>29148.837899999999</v>
          </cell>
          <cell r="D186">
            <v>29148.837899999999</v>
          </cell>
          <cell r="E186">
            <v>29148.837899999999</v>
          </cell>
          <cell r="F186">
            <v>29148.837899999999</v>
          </cell>
          <cell r="G186">
            <v>29148.837899999999</v>
          </cell>
          <cell r="H186">
            <v>29148.837899999999</v>
          </cell>
          <cell r="I186">
            <v>29148.837899999999</v>
          </cell>
          <cell r="J186">
            <v>29148.837899999999</v>
          </cell>
          <cell r="K186">
            <v>29148.837899999999</v>
          </cell>
          <cell r="L186">
            <v>29148.837899999999</v>
          </cell>
          <cell r="M186">
            <v>29148.837899999999</v>
          </cell>
          <cell r="N186">
            <v>29148.837899999999</v>
          </cell>
          <cell r="O186">
            <v>349786.05479999987</v>
          </cell>
        </row>
        <row r="187">
          <cell r="A187" t="str">
            <v>Other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 t="str">
            <v>Other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Insurance</v>
          </cell>
        </row>
        <row r="190">
          <cell r="A190" t="str">
            <v>Liability insurance</v>
          </cell>
          <cell r="B190">
            <v>0</v>
          </cell>
          <cell r="C190">
            <v>95609.521340000007</v>
          </cell>
          <cell r="D190">
            <v>95609.521340000007</v>
          </cell>
          <cell r="E190">
            <v>95609.521340000007</v>
          </cell>
          <cell r="F190">
            <v>95609.521340000007</v>
          </cell>
          <cell r="G190">
            <v>95609.521340000007</v>
          </cell>
          <cell r="H190">
            <v>95609.521340000007</v>
          </cell>
          <cell r="I190">
            <v>95609.521340000007</v>
          </cell>
          <cell r="J190">
            <v>95609.521340000007</v>
          </cell>
          <cell r="K190">
            <v>95609.521340000007</v>
          </cell>
          <cell r="L190">
            <v>95609.521340000007</v>
          </cell>
          <cell r="M190">
            <v>95609.521340000007</v>
          </cell>
          <cell r="N190">
            <v>95609.521340000007</v>
          </cell>
          <cell r="O190">
            <v>1147314.25608</v>
          </cell>
        </row>
        <row r="191">
          <cell r="A191" t="str">
            <v>Other insurance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Other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Other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A194" t="str">
            <v>Other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Transportation</v>
          </cell>
        </row>
        <row r="196">
          <cell r="A196" t="str">
            <v>Travel</v>
          </cell>
          <cell r="B196">
            <v>0</v>
          </cell>
          <cell r="C196">
            <v>73441.164300000004</v>
          </cell>
          <cell r="D196">
            <v>73441.164300000004</v>
          </cell>
          <cell r="E196">
            <v>73441.164300000004</v>
          </cell>
          <cell r="F196">
            <v>73441.164300000004</v>
          </cell>
          <cell r="G196">
            <v>73441.164300000004</v>
          </cell>
          <cell r="H196">
            <v>73441.164300000004</v>
          </cell>
          <cell r="I196">
            <v>73441.164300000004</v>
          </cell>
          <cell r="J196">
            <v>73441.164300000004</v>
          </cell>
          <cell r="K196">
            <v>73441.164300000004</v>
          </cell>
          <cell r="L196">
            <v>73441.164300000004</v>
          </cell>
          <cell r="M196">
            <v>73441.164300000004</v>
          </cell>
          <cell r="N196">
            <v>73441.164300000004</v>
          </cell>
          <cell r="O196">
            <v>881293.97160000028</v>
          </cell>
        </row>
        <row r="197">
          <cell r="A197" t="str">
            <v>Vehicle costs</v>
          </cell>
          <cell r="B197">
            <v>0</v>
          </cell>
          <cell r="C197">
            <v>341150.12399999995</v>
          </cell>
          <cell r="D197">
            <v>341150.12399999995</v>
          </cell>
          <cell r="E197">
            <v>341150.12399999995</v>
          </cell>
          <cell r="F197">
            <v>341150.12399999995</v>
          </cell>
          <cell r="G197">
            <v>341150.12399999995</v>
          </cell>
          <cell r="H197">
            <v>341150.12399999995</v>
          </cell>
          <cell r="I197">
            <v>341150.12399999995</v>
          </cell>
          <cell r="J197">
            <v>341150.12399999995</v>
          </cell>
          <cell r="K197">
            <v>341150.12399999995</v>
          </cell>
          <cell r="L197">
            <v>341150.12399999995</v>
          </cell>
          <cell r="M197">
            <v>341150.12399999995</v>
          </cell>
          <cell r="N197">
            <v>341150.12399999995</v>
          </cell>
          <cell r="O197">
            <v>4093801.4879999985</v>
          </cell>
        </row>
        <row r="198">
          <cell r="A198" t="str">
            <v>Other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Other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Other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Total operating expenses</v>
          </cell>
          <cell r="C201">
            <v>2770292.9807965755</v>
          </cell>
          <cell r="D201">
            <v>2770292.9807965755</v>
          </cell>
          <cell r="E201">
            <v>2770292.9807965755</v>
          </cell>
          <cell r="F201">
            <v>2770292.9807965755</v>
          </cell>
          <cell r="G201">
            <v>2770292.9807965755</v>
          </cell>
          <cell r="H201">
            <v>2770292.9807965755</v>
          </cell>
          <cell r="I201">
            <v>2770292.9807965755</v>
          </cell>
          <cell r="J201">
            <v>2770292.9807965755</v>
          </cell>
          <cell r="K201">
            <v>2770292.9807965755</v>
          </cell>
          <cell r="L201">
            <v>2770292.9807965755</v>
          </cell>
          <cell r="M201">
            <v>2770292.9807965755</v>
          </cell>
          <cell r="N201">
            <v>2770292.9807965755</v>
          </cell>
          <cell r="O201">
            <v>33243515.769558907</v>
          </cell>
        </row>
        <row r="202">
          <cell r="A202" t="str">
            <v>Depreciation</v>
          </cell>
          <cell r="C202">
            <v>471990.60277777765</v>
          </cell>
          <cell r="D202">
            <v>472685.04722222209</v>
          </cell>
          <cell r="E202">
            <v>473379.49166666652</v>
          </cell>
          <cell r="F202">
            <v>474073.93611111096</v>
          </cell>
          <cell r="G202">
            <v>474768.38055555546</v>
          </cell>
          <cell r="H202">
            <v>475462.8249999999</v>
          </cell>
          <cell r="I202">
            <v>476157.26944444433</v>
          </cell>
          <cell r="J202">
            <v>476851.71388888877</v>
          </cell>
          <cell r="K202">
            <v>477546.15833333321</v>
          </cell>
          <cell r="L202">
            <v>478240.60277777765</v>
          </cell>
          <cell r="M202">
            <v>478935.04722222209</v>
          </cell>
          <cell r="N202">
            <v>479629.49166666652</v>
          </cell>
          <cell r="O202">
            <v>5709720.5666666646</v>
          </cell>
        </row>
        <row r="203">
          <cell r="A203" t="str">
            <v>Amortization</v>
          </cell>
          <cell r="O203">
            <v>0</v>
          </cell>
        </row>
        <row r="204">
          <cell r="A204" t="str">
            <v>Interest on short term loan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Interest on long term loans</v>
          </cell>
          <cell r="C205">
            <v>132207.02345437708</v>
          </cell>
          <cell r="D205">
            <v>130589.14229922347</v>
          </cell>
          <cell r="E205">
            <v>128592.98965351933</v>
          </cell>
          <cell r="F205">
            <v>126575.16720619156</v>
          </cell>
          <cell r="G205">
            <v>124535.41502507469</v>
          </cell>
          <cell r="H205">
            <v>122473.46996531908</v>
          </cell>
          <cell r="I205">
            <v>120389.06562935376</v>
          </cell>
          <cell r="J205">
            <v>118281.93232634962</v>
          </cell>
          <cell r="K205">
            <v>116151.79703117587</v>
          </cell>
          <cell r="L205">
            <v>113998.38334284408</v>
          </cell>
          <cell r="M205">
            <v>111821.41144243324</v>
          </cell>
          <cell r="N205">
            <v>109620.59805048912</v>
          </cell>
          <cell r="O205">
            <v>1455236.3954263509</v>
          </cell>
        </row>
        <row r="206">
          <cell r="A206" t="str">
            <v>Deferred loan interest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 t="str">
            <v>Net profit / loss</v>
          </cell>
          <cell r="C207">
            <v>2079353.574924605</v>
          </cell>
          <cell r="D207">
            <v>2080277.0116353137</v>
          </cell>
          <cell r="E207">
            <v>2081578.7198365736</v>
          </cell>
          <cell r="F207">
            <v>2082902.097839457</v>
          </cell>
          <cell r="G207">
            <v>2084247.4055761299</v>
          </cell>
          <cell r="H207">
            <v>2085614.9061914408</v>
          </cell>
          <cell r="I207">
            <v>2087004.8660829617</v>
          </cell>
          <cell r="J207">
            <v>2088417.5549415215</v>
          </cell>
          <cell r="K207">
            <v>2089853.2457922506</v>
          </cell>
          <cell r="L207">
            <v>2091312.215036138</v>
          </cell>
          <cell r="M207">
            <v>2092794.7424921044</v>
          </cell>
          <cell r="N207">
            <v>2094301.1114396038</v>
          </cell>
          <cell r="O207">
            <v>25037657.451788101</v>
          </cell>
        </row>
        <row r="208">
          <cell r="A208" t="str">
            <v>Franchise fee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Company tax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Net business result</v>
          </cell>
          <cell r="C210">
            <v>2079353.574924605</v>
          </cell>
          <cell r="D210">
            <v>2080277.0116353137</v>
          </cell>
          <cell r="E210">
            <v>2081578.7198365736</v>
          </cell>
          <cell r="F210">
            <v>2082902.097839457</v>
          </cell>
          <cell r="G210">
            <v>2084247.4055761299</v>
          </cell>
          <cell r="H210">
            <v>2085614.9061914408</v>
          </cell>
          <cell r="I210">
            <v>2087004.8660829617</v>
          </cell>
          <cell r="J210">
            <v>2088417.5549415215</v>
          </cell>
          <cell r="K210">
            <v>2089853.2457922506</v>
          </cell>
          <cell r="L210">
            <v>2091312.215036138</v>
          </cell>
          <cell r="M210">
            <v>2092794.7424921044</v>
          </cell>
          <cell r="N210">
            <v>2094301.1114396038</v>
          </cell>
          <cell r="O210">
            <v>25037657.451788101</v>
          </cell>
        </row>
      </sheetData>
      <sheetData sheetId="22">
        <row r="7">
          <cell r="A7" t="str">
            <v>(CAD$)</v>
          </cell>
          <cell r="P7" t="str">
            <v>West Mountain / Quantum Murray LP</v>
          </cell>
        </row>
        <row r="8">
          <cell r="B8" t="str">
            <v>1st qtr.</v>
          </cell>
          <cell r="C8" t="str">
            <v>2nd qtr.</v>
          </cell>
          <cell r="D8" t="str">
            <v>3rd qtr.</v>
          </cell>
          <cell r="E8" t="str">
            <v>4th qtr.</v>
          </cell>
          <cell r="F8">
            <v>2010</v>
          </cell>
          <cell r="G8" t="str">
            <v>1st qtr.</v>
          </cell>
          <cell r="H8" t="str">
            <v>2nd qtr.</v>
          </cell>
          <cell r="I8" t="str">
            <v>3rd qtr.</v>
          </cell>
          <cell r="J8" t="str">
            <v>4th qtr.</v>
          </cell>
          <cell r="K8">
            <v>2011</v>
          </cell>
          <cell r="L8" t="str">
            <v>1st qtr.</v>
          </cell>
          <cell r="M8" t="str">
            <v>2nd qtr.</v>
          </cell>
          <cell r="N8" t="str">
            <v>3rd qtr.</v>
          </cell>
          <cell r="O8" t="str">
            <v>4th qtr.</v>
          </cell>
          <cell r="P8">
            <v>2012</v>
          </cell>
        </row>
        <row r="9">
          <cell r="A9" t="str">
            <v>Revenue</v>
          </cell>
        </row>
        <row r="10">
          <cell r="A10" t="str">
            <v>Total sales</v>
          </cell>
          <cell r="B10">
            <v>44147437.5</v>
          </cell>
          <cell r="C10">
            <v>44147437.5</v>
          </cell>
          <cell r="D10">
            <v>44147437.5</v>
          </cell>
          <cell r="E10">
            <v>44147437.5</v>
          </cell>
          <cell r="F10">
            <v>176589750</v>
          </cell>
          <cell r="G10">
            <v>45772559.375</v>
          </cell>
          <cell r="H10">
            <v>45772559.375</v>
          </cell>
          <cell r="I10">
            <v>45772559.375</v>
          </cell>
          <cell r="J10">
            <v>45772559.375</v>
          </cell>
          <cell r="K10">
            <v>183090237.5</v>
          </cell>
          <cell r="L10">
            <v>50160687.343750007</v>
          </cell>
          <cell r="M10">
            <v>50160687.343750007</v>
          </cell>
          <cell r="N10">
            <v>50160687.343750007</v>
          </cell>
          <cell r="O10">
            <v>50160687.343750007</v>
          </cell>
          <cell r="P10">
            <v>200642749.37500003</v>
          </cell>
        </row>
        <row r="11">
          <cell r="A11" t="str">
            <v>Cost of goods sold</v>
          </cell>
          <cell r="B11">
            <v>32829150.100000001</v>
          </cell>
          <cell r="C11">
            <v>32829150.100000001</v>
          </cell>
          <cell r="D11">
            <v>32829150.100000001</v>
          </cell>
          <cell r="E11">
            <v>32829150.100000001</v>
          </cell>
          <cell r="F11">
            <v>131316600.40000001</v>
          </cell>
          <cell r="G11">
            <v>32674707.3565</v>
          </cell>
          <cell r="H11">
            <v>32674707.3565</v>
          </cell>
          <cell r="I11">
            <v>32674707.3565</v>
          </cell>
          <cell r="J11">
            <v>32674707.3565</v>
          </cell>
          <cell r="K11">
            <v>130698829.426</v>
          </cell>
          <cell r="L11">
            <v>33799154.79789</v>
          </cell>
          <cell r="M11">
            <v>33799154.79789</v>
          </cell>
          <cell r="N11">
            <v>33799154.79789</v>
          </cell>
          <cell r="O11">
            <v>33799154.79789</v>
          </cell>
          <cell r="P11">
            <v>135196619.19156</v>
          </cell>
        </row>
        <row r="12">
          <cell r="A12" t="str">
            <v>Gross profit</v>
          </cell>
          <cell r="B12">
            <v>11318287.399999999</v>
          </cell>
          <cell r="C12">
            <v>11318287.399999999</v>
          </cell>
          <cell r="D12">
            <v>11318287.399999999</v>
          </cell>
          <cell r="E12">
            <v>11318287.399999999</v>
          </cell>
          <cell r="F12">
            <v>45273149.599999994</v>
          </cell>
          <cell r="G12">
            <v>13097852.0185</v>
          </cell>
          <cell r="H12">
            <v>13097852.0185</v>
          </cell>
          <cell r="I12">
            <v>13097852.0185</v>
          </cell>
          <cell r="J12">
            <v>13097852.0185</v>
          </cell>
          <cell r="K12">
            <v>52391408.074000001</v>
          </cell>
          <cell r="L12">
            <v>16361532.545860007</v>
          </cell>
          <cell r="M12">
            <v>16361532.545860007</v>
          </cell>
          <cell r="N12">
            <v>16361532.545860007</v>
          </cell>
          <cell r="O12">
            <v>16361532.545860007</v>
          </cell>
          <cell r="P12">
            <v>65446130.18344003</v>
          </cell>
        </row>
        <row r="13">
          <cell r="A13" t="str">
            <v>Operating expenses</v>
          </cell>
        </row>
        <row r="14">
          <cell r="A14" t="str">
            <v>General &amp; Administrative</v>
          </cell>
        </row>
        <row r="15">
          <cell r="A15" t="str">
            <v>Bad debts</v>
          </cell>
          <cell r="B15">
            <v>119198.08124999999</v>
          </cell>
          <cell r="C15">
            <v>119198.08124999999</v>
          </cell>
          <cell r="D15">
            <v>119198.08124999999</v>
          </cell>
          <cell r="E15">
            <v>119198.08124999999</v>
          </cell>
          <cell r="F15">
            <v>476792.32499999995</v>
          </cell>
          <cell r="G15">
            <v>123585.91031250003</v>
          </cell>
          <cell r="H15">
            <v>123585.91031250003</v>
          </cell>
          <cell r="I15">
            <v>123585.91031250003</v>
          </cell>
          <cell r="J15">
            <v>123585.91031250003</v>
          </cell>
          <cell r="K15">
            <v>494343.6412500001</v>
          </cell>
          <cell r="L15">
            <v>135433.85582812503</v>
          </cell>
          <cell r="M15">
            <v>135433.85582812503</v>
          </cell>
          <cell r="N15">
            <v>135433.85582812503</v>
          </cell>
          <cell r="O15">
            <v>135433.85582812503</v>
          </cell>
          <cell r="P15">
            <v>541735.42331250012</v>
          </cell>
        </row>
        <row r="16">
          <cell r="A16" t="str">
            <v>Bank interests/charges</v>
          </cell>
          <cell r="B16">
            <v>27069.054</v>
          </cell>
          <cell r="C16">
            <v>27069.054</v>
          </cell>
          <cell r="D16">
            <v>27069.054</v>
          </cell>
          <cell r="E16">
            <v>27069.054</v>
          </cell>
          <cell r="F16">
            <v>108276.216</v>
          </cell>
          <cell r="G16">
            <v>25444.910759999999</v>
          </cell>
          <cell r="H16">
            <v>25444.910759999999</v>
          </cell>
          <cell r="I16">
            <v>25444.910759999999</v>
          </cell>
          <cell r="J16">
            <v>25444.910759999999</v>
          </cell>
          <cell r="K16">
            <v>101779.64304</v>
          </cell>
          <cell r="L16">
            <v>25953.808975199994</v>
          </cell>
          <cell r="M16">
            <v>25953.808975199994</v>
          </cell>
          <cell r="N16">
            <v>25953.808975199994</v>
          </cell>
          <cell r="O16">
            <v>25953.808975199994</v>
          </cell>
          <cell r="P16">
            <v>103815.23590079998</v>
          </cell>
        </row>
        <row r="17">
          <cell r="A17" t="str">
            <v>Duties and taxes</v>
          </cell>
          <cell r="B17">
            <v>46387.8</v>
          </cell>
          <cell r="C17">
            <v>46387.8</v>
          </cell>
          <cell r="D17">
            <v>46387.8</v>
          </cell>
          <cell r="E17">
            <v>46387.8</v>
          </cell>
          <cell r="F17">
            <v>185551.2</v>
          </cell>
          <cell r="G17">
            <v>43604.531999999999</v>
          </cell>
          <cell r="H17">
            <v>43604.531999999999</v>
          </cell>
          <cell r="I17">
            <v>43604.531999999999</v>
          </cell>
          <cell r="J17">
            <v>43604.531999999999</v>
          </cell>
          <cell r="K17">
            <v>174418.128</v>
          </cell>
          <cell r="L17">
            <v>44476.622639999994</v>
          </cell>
          <cell r="M17">
            <v>44476.622639999994</v>
          </cell>
          <cell r="N17">
            <v>44476.622639999994</v>
          </cell>
          <cell r="O17">
            <v>44476.622639999994</v>
          </cell>
          <cell r="P17">
            <v>177906.49055999998</v>
          </cell>
        </row>
        <row r="18">
          <cell r="A18" t="str">
            <v>Dues and licens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Light/heat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Magazines/subscription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Maintenance/repairs</v>
          </cell>
          <cell r="B21">
            <v>962099.10599999991</v>
          </cell>
          <cell r="C21">
            <v>962099.10599999991</v>
          </cell>
          <cell r="D21">
            <v>962099.10599999991</v>
          </cell>
          <cell r="E21">
            <v>962099.10599999991</v>
          </cell>
          <cell r="F21">
            <v>3848396.4239999996</v>
          </cell>
          <cell r="G21">
            <v>904373.15963999997</v>
          </cell>
          <cell r="H21">
            <v>904373.15963999997</v>
          </cell>
          <cell r="I21">
            <v>904373.15963999997</v>
          </cell>
          <cell r="J21">
            <v>904373.15963999997</v>
          </cell>
          <cell r="K21">
            <v>3617492.6385599999</v>
          </cell>
          <cell r="L21">
            <v>922460.62283279991</v>
          </cell>
          <cell r="M21">
            <v>922460.62283279991</v>
          </cell>
          <cell r="N21">
            <v>922460.62283279991</v>
          </cell>
          <cell r="O21">
            <v>922460.62283279991</v>
          </cell>
          <cell r="P21">
            <v>3689842.4913311996</v>
          </cell>
        </row>
        <row r="22">
          <cell r="A22" t="str">
            <v>Office Expense</v>
          </cell>
          <cell r="B22">
            <v>253904.50199999998</v>
          </cell>
          <cell r="C22">
            <v>253904.50199999998</v>
          </cell>
          <cell r="D22">
            <v>253904.50199999998</v>
          </cell>
          <cell r="E22">
            <v>253904.50199999998</v>
          </cell>
          <cell r="F22">
            <v>1015618.0079999999</v>
          </cell>
          <cell r="G22">
            <v>238670.23187999992</v>
          </cell>
          <cell r="H22">
            <v>238670.23187999992</v>
          </cell>
          <cell r="I22">
            <v>238670.23187999992</v>
          </cell>
          <cell r="J22">
            <v>238670.23187999992</v>
          </cell>
          <cell r="K22">
            <v>954680.92751999968</v>
          </cell>
          <cell r="L22">
            <v>243443.63651759995</v>
          </cell>
          <cell r="M22">
            <v>243443.63651759995</v>
          </cell>
          <cell r="N22">
            <v>243443.63651759995</v>
          </cell>
          <cell r="O22">
            <v>243443.63651759995</v>
          </cell>
          <cell r="P22">
            <v>973774.54607039981</v>
          </cell>
        </row>
        <row r="23">
          <cell r="A23" t="str">
            <v>West Mountain</v>
          </cell>
          <cell r="B23">
            <v>294463.24999999994</v>
          </cell>
          <cell r="C23">
            <v>294463.24999999994</v>
          </cell>
          <cell r="D23">
            <v>294463.24999999994</v>
          </cell>
          <cell r="E23">
            <v>294463.24999999994</v>
          </cell>
          <cell r="F23">
            <v>1177852.9999999998</v>
          </cell>
          <cell r="G23">
            <v>276795.45499999996</v>
          </cell>
          <cell r="H23">
            <v>276795.45499999996</v>
          </cell>
          <cell r="I23">
            <v>276795.45499999996</v>
          </cell>
          <cell r="J23">
            <v>276795.45499999996</v>
          </cell>
          <cell r="K23">
            <v>1107181.8199999998</v>
          </cell>
          <cell r="L23">
            <v>282331.36409999989</v>
          </cell>
          <cell r="M23">
            <v>282331.36409999989</v>
          </cell>
          <cell r="N23">
            <v>282331.36409999989</v>
          </cell>
          <cell r="O23">
            <v>282331.36409999989</v>
          </cell>
          <cell r="P23">
            <v>1129325.4563999996</v>
          </cell>
        </row>
        <row r="24">
          <cell r="A24" t="str">
            <v>Rent and rates</v>
          </cell>
          <cell r="B24">
            <v>648566.37599999993</v>
          </cell>
          <cell r="C24">
            <v>648566.37599999993</v>
          </cell>
          <cell r="D24">
            <v>648566.37599999993</v>
          </cell>
          <cell r="E24">
            <v>648566.37599999993</v>
          </cell>
          <cell r="F24">
            <v>2594265.5039999997</v>
          </cell>
          <cell r="G24">
            <v>609652.3934399999</v>
          </cell>
          <cell r="H24">
            <v>609652.3934399999</v>
          </cell>
          <cell r="I24">
            <v>609652.3934399999</v>
          </cell>
          <cell r="J24">
            <v>609652.3934399999</v>
          </cell>
          <cell r="K24">
            <v>2438609.5737599996</v>
          </cell>
          <cell r="L24">
            <v>621845.4413087999</v>
          </cell>
          <cell r="M24">
            <v>621845.4413087999</v>
          </cell>
          <cell r="N24">
            <v>621845.4413087999</v>
          </cell>
          <cell r="O24">
            <v>621845.4413087999</v>
          </cell>
          <cell r="P24">
            <v>2487381.7652351996</v>
          </cell>
        </row>
        <row r="25">
          <cell r="A25" t="str">
            <v>Consulting</v>
          </cell>
          <cell r="B25">
            <v>416818.23</v>
          </cell>
          <cell r="C25">
            <v>416818.23</v>
          </cell>
          <cell r="D25">
            <v>416818.23</v>
          </cell>
          <cell r="E25">
            <v>416818.23</v>
          </cell>
          <cell r="F25">
            <v>1667272.92</v>
          </cell>
          <cell r="G25">
            <v>391809.13620000001</v>
          </cell>
          <cell r="H25">
            <v>391809.13620000001</v>
          </cell>
          <cell r="I25">
            <v>391809.13620000001</v>
          </cell>
          <cell r="J25">
            <v>391809.13620000001</v>
          </cell>
          <cell r="K25">
            <v>1567236.5448</v>
          </cell>
          <cell r="L25">
            <v>399645.31892400002</v>
          </cell>
          <cell r="M25">
            <v>399645.31892400002</v>
          </cell>
          <cell r="N25">
            <v>399645.31892400002</v>
          </cell>
          <cell r="O25">
            <v>399645.31892400002</v>
          </cell>
          <cell r="P25">
            <v>1598581.2756960001</v>
          </cell>
        </row>
        <row r="26">
          <cell r="A26" t="str">
            <v>Telephone/fax/mail</v>
          </cell>
          <cell r="B26">
            <v>142563.31200000001</v>
          </cell>
          <cell r="C26">
            <v>142563.31200000001</v>
          </cell>
          <cell r="D26">
            <v>142563.31200000001</v>
          </cell>
          <cell r="E26">
            <v>142563.31200000001</v>
          </cell>
          <cell r="F26">
            <v>570253.24800000002</v>
          </cell>
          <cell r="G26">
            <v>134009.51327999998</v>
          </cell>
          <cell r="H26">
            <v>134009.51327999998</v>
          </cell>
          <cell r="I26">
            <v>134009.51327999998</v>
          </cell>
          <cell r="J26">
            <v>134009.51327999998</v>
          </cell>
          <cell r="K26">
            <v>536038.05311999994</v>
          </cell>
          <cell r="L26">
            <v>136689.7035456</v>
          </cell>
          <cell r="M26">
            <v>136689.7035456</v>
          </cell>
          <cell r="N26">
            <v>136689.7035456</v>
          </cell>
          <cell r="O26">
            <v>136689.7035456</v>
          </cell>
          <cell r="P26">
            <v>546758.8141824</v>
          </cell>
        </row>
        <row r="27">
          <cell r="A27" t="str">
            <v>Legal</v>
          </cell>
          <cell r="B27">
            <v>18987.75</v>
          </cell>
          <cell r="C27">
            <v>18987.75</v>
          </cell>
          <cell r="D27">
            <v>18987.75</v>
          </cell>
          <cell r="E27">
            <v>18987.75</v>
          </cell>
          <cell r="F27">
            <v>75951</v>
          </cell>
          <cell r="G27">
            <v>17848.485000000001</v>
          </cell>
          <cell r="H27">
            <v>17848.485000000001</v>
          </cell>
          <cell r="I27">
            <v>17848.485000000001</v>
          </cell>
          <cell r="J27">
            <v>17848.485000000001</v>
          </cell>
          <cell r="K27">
            <v>71393.94</v>
          </cell>
          <cell r="L27">
            <v>18205.454700000002</v>
          </cell>
          <cell r="M27">
            <v>18205.454700000002</v>
          </cell>
          <cell r="N27">
            <v>18205.454700000002</v>
          </cell>
          <cell r="O27">
            <v>18205.454700000002</v>
          </cell>
          <cell r="P27">
            <v>72821.818800000008</v>
          </cell>
        </row>
        <row r="28">
          <cell r="A28" t="str">
            <v>Audit &amp; Accounting</v>
          </cell>
          <cell r="B28">
            <v>58741.127999999997</v>
          </cell>
          <cell r="C28">
            <v>58741.127999999997</v>
          </cell>
          <cell r="D28">
            <v>58741.127999999997</v>
          </cell>
          <cell r="E28">
            <v>58741.127999999997</v>
          </cell>
          <cell r="F28">
            <v>234964.51199999999</v>
          </cell>
          <cell r="G28">
            <v>55216.660319999995</v>
          </cell>
          <cell r="H28">
            <v>55216.660319999995</v>
          </cell>
          <cell r="I28">
            <v>55216.660319999995</v>
          </cell>
          <cell r="J28">
            <v>55216.660319999995</v>
          </cell>
          <cell r="K28">
            <v>220866.64127999998</v>
          </cell>
          <cell r="L28">
            <v>56320.993526400001</v>
          </cell>
          <cell r="M28">
            <v>56320.993526400001</v>
          </cell>
          <cell r="N28">
            <v>56320.993526400001</v>
          </cell>
          <cell r="O28">
            <v>56320.993526400001</v>
          </cell>
          <cell r="P28">
            <v>225283.97410560001</v>
          </cell>
        </row>
        <row r="29">
          <cell r="A29" t="str">
            <v>Other</v>
          </cell>
          <cell r="B29">
            <v>19453.332000000002</v>
          </cell>
          <cell r="C29">
            <v>19453.332000000002</v>
          </cell>
          <cell r="D29">
            <v>19453.332000000002</v>
          </cell>
          <cell r="E29">
            <v>19453.332000000002</v>
          </cell>
          <cell r="F29">
            <v>77813.328000000009</v>
          </cell>
          <cell r="G29">
            <v>18286.132080000003</v>
          </cell>
          <cell r="H29">
            <v>18286.132080000003</v>
          </cell>
          <cell r="I29">
            <v>18286.132080000003</v>
          </cell>
          <cell r="J29">
            <v>18286.132080000003</v>
          </cell>
          <cell r="K29">
            <v>73144.528320000012</v>
          </cell>
          <cell r="L29">
            <v>18651.854721600001</v>
          </cell>
          <cell r="M29">
            <v>18651.854721600001</v>
          </cell>
          <cell r="N29">
            <v>18651.854721600001</v>
          </cell>
          <cell r="O29">
            <v>18651.854721600001</v>
          </cell>
          <cell r="P29">
            <v>74607.418886400003</v>
          </cell>
        </row>
        <row r="30">
          <cell r="A30" t="str">
            <v>Personnel</v>
          </cell>
        </row>
        <row r="31">
          <cell r="A31" t="str">
            <v>Salaries and benefits</v>
          </cell>
          <cell r="B31">
            <v>2947976.2919999999</v>
          </cell>
          <cell r="C31">
            <v>2947976.2919999999</v>
          </cell>
          <cell r="D31">
            <v>2947976.2919999999</v>
          </cell>
          <cell r="E31">
            <v>2947976.2919999999</v>
          </cell>
          <cell r="F31">
            <v>11791905.168</v>
          </cell>
          <cell r="G31">
            <v>2771097.7144799996</v>
          </cell>
          <cell r="H31">
            <v>2771097.7144799996</v>
          </cell>
          <cell r="I31">
            <v>2771097.7144799996</v>
          </cell>
          <cell r="J31">
            <v>2771097.7144799996</v>
          </cell>
          <cell r="K31">
            <v>11084390.857919998</v>
          </cell>
          <cell r="L31">
            <v>2826519.6687695999</v>
          </cell>
          <cell r="M31">
            <v>2826519.6687695999</v>
          </cell>
          <cell r="N31">
            <v>2826519.6687695999</v>
          </cell>
          <cell r="O31">
            <v>2826519.6687695999</v>
          </cell>
          <cell r="P31">
            <v>11306078.675078399</v>
          </cell>
        </row>
        <row r="32">
          <cell r="A32" t="str">
            <v xml:space="preserve">Adjustment COGS personnel 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Payroll burd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Indirect - Wages &amp; Benefits</v>
          </cell>
          <cell r="B34">
            <v>870467.10000000009</v>
          </cell>
          <cell r="C34">
            <v>870467.10000000009</v>
          </cell>
          <cell r="D34">
            <v>870467.10000000009</v>
          </cell>
          <cell r="E34">
            <v>870467.10000000009</v>
          </cell>
          <cell r="F34">
            <v>3481868.4000000004</v>
          </cell>
          <cell r="G34">
            <v>818239.07400000002</v>
          </cell>
          <cell r="H34">
            <v>818239.07400000002</v>
          </cell>
          <cell r="I34">
            <v>818239.07400000002</v>
          </cell>
          <cell r="J34">
            <v>818239.07400000002</v>
          </cell>
          <cell r="K34">
            <v>3272956.2960000001</v>
          </cell>
          <cell r="L34">
            <v>834603.85548000014</v>
          </cell>
          <cell r="M34">
            <v>834603.85548000014</v>
          </cell>
          <cell r="N34">
            <v>834603.85548000014</v>
          </cell>
          <cell r="O34">
            <v>834603.85548000014</v>
          </cell>
          <cell r="P34">
            <v>3338415.4219200006</v>
          </cell>
        </row>
        <row r="35">
          <cell r="A35" t="str">
            <v>Other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Other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Sales promotion</v>
          </cell>
        </row>
        <row r="38">
          <cell r="A38" t="str">
            <v>Advertising</v>
          </cell>
          <cell r="B38">
            <v>120235.99799999999</v>
          </cell>
          <cell r="C38">
            <v>120235.99799999999</v>
          </cell>
          <cell r="D38">
            <v>120235.99799999999</v>
          </cell>
          <cell r="E38">
            <v>120235.99799999999</v>
          </cell>
          <cell r="F38">
            <v>480943.99199999997</v>
          </cell>
          <cell r="G38">
            <v>126247.79790000001</v>
          </cell>
          <cell r="H38">
            <v>126247.79790000001</v>
          </cell>
          <cell r="I38">
            <v>126247.79790000001</v>
          </cell>
          <cell r="J38">
            <v>126247.79790000001</v>
          </cell>
          <cell r="K38">
            <v>504991.19160000002</v>
          </cell>
          <cell r="L38">
            <v>126247.79790000001</v>
          </cell>
          <cell r="M38">
            <v>126247.79790000001</v>
          </cell>
          <cell r="N38">
            <v>126247.79790000001</v>
          </cell>
          <cell r="O38">
            <v>126247.79790000001</v>
          </cell>
          <cell r="P38">
            <v>504991.19160000002</v>
          </cell>
        </row>
        <row r="39">
          <cell r="A39" t="str">
            <v>Interne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Promotion</v>
          </cell>
          <cell r="B40">
            <v>83282.394</v>
          </cell>
          <cell r="C40">
            <v>83282.394</v>
          </cell>
          <cell r="D40">
            <v>83282.394</v>
          </cell>
          <cell r="E40">
            <v>83282.394</v>
          </cell>
          <cell r="F40">
            <v>333129.576</v>
          </cell>
          <cell r="G40">
            <v>87446.513699999996</v>
          </cell>
          <cell r="H40">
            <v>87446.513699999996</v>
          </cell>
          <cell r="I40">
            <v>87446.513699999996</v>
          </cell>
          <cell r="J40">
            <v>87446.513699999996</v>
          </cell>
          <cell r="K40">
            <v>349786.05479999998</v>
          </cell>
          <cell r="L40">
            <v>87446.513699999996</v>
          </cell>
          <cell r="M40">
            <v>87446.513699999996</v>
          </cell>
          <cell r="N40">
            <v>87446.513699999996</v>
          </cell>
          <cell r="O40">
            <v>87446.513699999996</v>
          </cell>
          <cell r="P40">
            <v>349786.05479999998</v>
          </cell>
        </row>
        <row r="41">
          <cell r="A41" t="str">
            <v>Oth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Oth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Insurance</v>
          </cell>
        </row>
        <row r="44">
          <cell r="A44" t="str">
            <v>Liability insurance</v>
          </cell>
          <cell r="B44">
            <v>278474.33400000003</v>
          </cell>
          <cell r="C44">
            <v>278474.33400000003</v>
          </cell>
          <cell r="D44">
            <v>278474.33400000003</v>
          </cell>
          <cell r="E44">
            <v>278474.33400000003</v>
          </cell>
          <cell r="F44">
            <v>1113897.3360000001</v>
          </cell>
          <cell r="G44">
            <v>286828.56402000005</v>
          </cell>
          <cell r="H44">
            <v>286828.56402000005</v>
          </cell>
          <cell r="I44">
            <v>286828.56402000005</v>
          </cell>
          <cell r="J44">
            <v>286828.56402000005</v>
          </cell>
          <cell r="K44">
            <v>1147314.2560800002</v>
          </cell>
          <cell r="L44">
            <v>286828.56402000005</v>
          </cell>
          <cell r="M44">
            <v>286828.56402000005</v>
          </cell>
          <cell r="N44">
            <v>286828.56402000005</v>
          </cell>
          <cell r="O44">
            <v>286828.56402000005</v>
          </cell>
          <cell r="P44">
            <v>1147314.2560800002</v>
          </cell>
        </row>
        <row r="45">
          <cell r="A45" t="str">
            <v>Other insuranc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Oth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Oth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Oth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Transportation</v>
          </cell>
        </row>
        <row r="50">
          <cell r="A50" t="str">
            <v>Travel</v>
          </cell>
          <cell r="B50">
            <v>209831.89799999999</v>
          </cell>
          <cell r="C50">
            <v>209831.89799999999</v>
          </cell>
          <cell r="D50">
            <v>209831.89799999999</v>
          </cell>
          <cell r="E50">
            <v>209831.89799999999</v>
          </cell>
          <cell r="F50">
            <v>839327.59199999995</v>
          </cell>
          <cell r="G50">
            <v>220323.49290000001</v>
          </cell>
          <cell r="H50">
            <v>220323.49290000001</v>
          </cell>
          <cell r="I50">
            <v>220323.49290000001</v>
          </cell>
          <cell r="J50">
            <v>220323.49290000001</v>
          </cell>
          <cell r="K50">
            <v>881293.97160000005</v>
          </cell>
          <cell r="L50">
            <v>220323.49290000001</v>
          </cell>
          <cell r="M50">
            <v>220323.49290000001</v>
          </cell>
          <cell r="N50">
            <v>220323.49290000001</v>
          </cell>
          <cell r="O50">
            <v>220323.49290000001</v>
          </cell>
          <cell r="P50">
            <v>881293.97160000005</v>
          </cell>
        </row>
        <row r="51">
          <cell r="A51" t="str">
            <v>Vehicle costs</v>
          </cell>
          <cell r="B51">
            <v>974714.6399999999</v>
          </cell>
          <cell r="C51">
            <v>974714.6399999999</v>
          </cell>
          <cell r="D51">
            <v>974714.6399999999</v>
          </cell>
          <cell r="E51">
            <v>974714.6399999999</v>
          </cell>
          <cell r="F51">
            <v>3898858.5599999996</v>
          </cell>
          <cell r="G51">
            <v>1023450.3719999999</v>
          </cell>
          <cell r="H51">
            <v>1023450.3719999999</v>
          </cell>
          <cell r="I51">
            <v>1023450.3719999999</v>
          </cell>
          <cell r="J51">
            <v>1023450.3719999999</v>
          </cell>
          <cell r="K51">
            <v>4093801.4879999994</v>
          </cell>
          <cell r="L51">
            <v>1023450.3719999999</v>
          </cell>
          <cell r="M51">
            <v>1023450.3719999999</v>
          </cell>
          <cell r="N51">
            <v>1023450.3719999999</v>
          </cell>
          <cell r="O51">
            <v>1023450.3719999999</v>
          </cell>
          <cell r="P51">
            <v>4093801.4879999994</v>
          </cell>
        </row>
        <row r="52">
          <cell r="A52" t="str">
            <v>Other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Othe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Oth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Total operating expenses</v>
          </cell>
          <cell r="B55">
            <v>8493234.5772500001</v>
          </cell>
          <cell r="C55">
            <v>8493234.5772500001</v>
          </cell>
          <cell r="D55">
            <v>8493234.5772500001</v>
          </cell>
          <cell r="E55">
            <v>8493234.5772500001</v>
          </cell>
          <cell r="F55">
            <v>33972938.309</v>
          </cell>
          <cell r="G55">
            <v>8172930.0489124991</v>
          </cell>
          <cell r="H55">
            <v>8172930.0489124991</v>
          </cell>
          <cell r="I55">
            <v>8172930.0489124991</v>
          </cell>
          <cell r="J55">
            <v>8172930.0489124991</v>
          </cell>
          <cell r="K55">
            <v>32691720.195649996</v>
          </cell>
          <cell r="L55">
            <v>8310878.9423897248</v>
          </cell>
          <cell r="M55">
            <v>8310878.9423897248</v>
          </cell>
          <cell r="N55">
            <v>8310878.9423897248</v>
          </cell>
          <cell r="O55">
            <v>8310878.9423897248</v>
          </cell>
          <cell r="P55">
            <v>33243515.769558899</v>
          </cell>
        </row>
        <row r="56">
          <cell r="A56" t="str">
            <v>Depreciation</v>
          </cell>
          <cell r="B56">
            <v>1368055.1416666666</v>
          </cell>
          <cell r="C56">
            <v>1374305.1416666664</v>
          </cell>
          <cell r="D56">
            <v>1380555.1416666666</v>
          </cell>
          <cell r="E56">
            <v>1386805.1416666664</v>
          </cell>
          <cell r="F56">
            <v>5509720.5666666664</v>
          </cell>
          <cell r="G56">
            <v>1393055.1416666664</v>
          </cell>
          <cell r="H56">
            <v>1399305.1416666664</v>
          </cell>
          <cell r="I56">
            <v>1405555.1416666664</v>
          </cell>
          <cell r="J56">
            <v>1411805.1416666664</v>
          </cell>
          <cell r="K56">
            <v>5609720.5666666655</v>
          </cell>
          <cell r="L56">
            <v>1418055.1416666661</v>
          </cell>
          <cell r="M56">
            <v>1424305.1416666664</v>
          </cell>
          <cell r="N56">
            <v>1430555.1416666664</v>
          </cell>
          <cell r="O56">
            <v>1436805.1416666661</v>
          </cell>
          <cell r="P56">
            <v>5709720.5666666646</v>
          </cell>
        </row>
        <row r="57">
          <cell r="A57" t="str">
            <v>Amortizatio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Interest on short term loan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Interest on long term loans</v>
          </cell>
          <cell r="B59">
            <v>297476.42996666662</v>
          </cell>
          <cell r="C59">
            <v>446214.64489999996</v>
          </cell>
          <cell r="D59">
            <v>446214.64489999996</v>
          </cell>
          <cell r="E59">
            <v>446214.64489999996</v>
          </cell>
          <cell r="F59">
            <v>1636120.3646666666</v>
          </cell>
          <cell r="G59">
            <v>444803.40363874997</v>
          </cell>
          <cell r="H59">
            <v>433335.96310252784</v>
          </cell>
          <cell r="I59">
            <v>419986.35298687289</v>
          </cell>
          <cell r="J59">
            <v>406129.84878868185</v>
          </cell>
          <cell r="K59">
            <v>1704255.5685168325</v>
          </cell>
          <cell r="L59">
            <v>391389.15540711989</v>
          </cell>
          <cell r="M59">
            <v>373584.05219658534</v>
          </cell>
          <cell r="N59">
            <v>354822.79498687922</v>
          </cell>
          <cell r="O59">
            <v>335440.39283576643</v>
          </cell>
          <cell r="P59">
            <v>1455236.3954263511</v>
          </cell>
        </row>
        <row r="60">
          <cell r="A60" t="str">
            <v>Deferred loan interes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Net profit / loss</v>
          </cell>
          <cell r="B61">
            <v>1159521.2511166669</v>
          </cell>
          <cell r="C61">
            <v>1004533.036183333</v>
          </cell>
          <cell r="D61">
            <v>998283.03618333302</v>
          </cell>
          <cell r="E61">
            <v>992033.03618333302</v>
          </cell>
          <cell r="F61">
            <v>4154370.3596666679</v>
          </cell>
          <cell r="G61">
            <v>3087063.4242820852</v>
          </cell>
          <cell r="H61">
            <v>3092280.8648183085</v>
          </cell>
          <cell r="I61">
            <v>3099380.4749339633</v>
          </cell>
          <cell r="J61">
            <v>3106986.9791321531</v>
          </cell>
          <cell r="K61">
            <v>12385711.743166506</v>
          </cell>
          <cell r="L61">
            <v>6241209.3063964974</v>
          </cell>
          <cell r="M61">
            <v>6252764.4096070323</v>
          </cell>
          <cell r="N61">
            <v>6265275.6668167375</v>
          </cell>
          <cell r="O61">
            <v>6278408.0689678509</v>
          </cell>
          <cell r="P61">
            <v>25037657.45178812</v>
          </cell>
        </row>
        <row r="62">
          <cell r="A62" t="str">
            <v>Franchise fe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Company tax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Net business result</v>
          </cell>
          <cell r="B64">
            <v>1159521.2511166669</v>
          </cell>
          <cell r="C64">
            <v>1004533.036183333</v>
          </cell>
          <cell r="D64">
            <v>998283.03618333302</v>
          </cell>
          <cell r="E64">
            <v>992033.03618333302</v>
          </cell>
          <cell r="F64">
            <v>4154370.3596666679</v>
          </cell>
          <cell r="G64">
            <v>3087063.4242820852</v>
          </cell>
          <cell r="H64">
            <v>3092280.8648183085</v>
          </cell>
          <cell r="I64">
            <v>3099380.4749339633</v>
          </cell>
          <cell r="J64">
            <v>3106986.9791321531</v>
          </cell>
          <cell r="K64">
            <v>12385711.743166506</v>
          </cell>
          <cell r="L64">
            <v>6241209.3063964974</v>
          </cell>
          <cell r="M64">
            <v>6252764.4096070323</v>
          </cell>
          <cell r="N64">
            <v>6265275.6668167375</v>
          </cell>
          <cell r="O64">
            <v>6278408.0689678509</v>
          </cell>
          <cell r="P64">
            <v>25037657.45178812</v>
          </cell>
        </row>
      </sheetData>
      <sheetData sheetId="23">
        <row r="7">
          <cell r="A7" t="str">
            <v>(CAD$)</v>
          </cell>
          <cell r="K7" t="str">
            <v>West Mountain / Quantum Murray LP</v>
          </cell>
        </row>
        <row r="8">
          <cell r="B8">
            <v>2010</v>
          </cell>
          <cell r="C8" t="str">
            <v>%</v>
          </cell>
          <cell r="D8">
            <v>2011</v>
          </cell>
          <cell r="E8" t="str">
            <v>%</v>
          </cell>
          <cell r="F8">
            <v>2012</v>
          </cell>
          <cell r="G8" t="str">
            <v>%</v>
          </cell>
          <cell r="H8">
            <v>2013</v>
          </cell>
          <cell r="I8" t="str">
            <v>%</v>
          </cell>
          <cell r="J8">
            <v>2014</v>
          </cell>
          <cell r="K8" t="str">
            <v>%</v>
          </cell>
        </row>
        <row r="9">
          <cell r="A9" t="str">
            <v>Revenue</v>
          </cell>
        </row>
        <row r="10">
          <cell r="A10" t="str">
            <v>Total sales</v>
          </cell>
          <cell r="B10">
            <v>176589750</v>
          </cell>
          <cell r="C10">
            <v>1</v>
          </cell>
          <cell r="D10">
            <v>183090237.5</v>
          </cell>
          <cell r="E10">
            <v>1</v>
          </cell>
          <cell r="F10">
            <v>200642749.37500009</v>
          </cell>
          <cell r="G10">
            <v>1</v>
          </cell>
          <cell r="H10">
            <v>220348431.24246934</v>
          </cell>
          <cell r="I10">
            <v>1</v>
          </cell>
          <cell r="J10">
            <v>242508679.81507078</v>
          </cell>
          <cell r="K10">
            <v>1</v>
          </cell>
        </row>
        <row r="11">
          <cell r="A11" t="str">
            <v>Cost of goods sold</v>
          </cell>
          <cell r="B11">
            <v>131316600.39999999</v>
          </cell>
          <cell r="C11">
            <v>0.74362526930356943</v>
          </cell>
          <cell r="D11">
            <v>130698829.426</v>
          </cell>
          <cell r="E11">
            <v>0.71384925384675413</v>
          </cell>
          <cell r="F11">
            <v>135196619.19156</v>
          </cell>
          <cell r="G11">
            <v>0.67381761669781715</v>
          </cell>
          <cell r="H11">
            <v>148539062.53185815</v>
          </cell>
          <cell r="I11">
            <v>0.67410991625534722</v>
          </cell>
          <cell r="J11">
            <v>163525592.2497327</v>
          </cell>
          <cell r="K11">
            <v>0.67430820362566812</v>
          </cell>
        </row>
        <row r="12">
          <cell r="A12" t="str">
            <v>Gross profit</v>
          </cell>
          <cell r="B12">
            <v>45273149.600000009</v>
          </cell>
          <cell r="C12">
            <v>0.25637473069643063</v>
          </cell>
          <cell r="D12">
            <v>52391408.074000001</v>
          </cell>
          <cell r="E12">
            <v>0.28615074615324587</v>
          </cell>
          <cell r="F12">
            <v>65446130.183440089</v>
          </cell>
          <cell r="G12">
            <v>0.32618238330218285</v>
          </cell>
          <cell r="H12">
            <v>71809368.710611194</v>
          </cell>
          <cell r="I12">
            <v>0.32589008374465278</v>
          </cell>
          <cell r="J12">
            <v>78983087.565338075</v>
          </cell>
          <cell r="K12">
            <v>0.32569179637433188</v>
          </cell>
        </row>
        <row r="13">
          <cell r="A13" t="str">
            <v>Operating expenses</v>
          </cell>
        </row>
        <row r="14">
          <cell r="A14" t="str">
            <v>General &amp; Administrative</v>
          </cell>
        </row>
        <row r="15">
          <cell r="A15" t="str">
            <v>Bad debts</v>
          </cell>
          <cell r="B15">
            <v>476792.3249999999</v>
          </cell>
          <cell r="C15">
            <v>2.6999999999999993E-3</v>
          </cell>
          <cell r="D15">
            <v>494343.64125000016</v>
          </cell>
          <cell r="E15">
            <v>2.700000000000001E-3</v>
          </cell>
          <cell r="F15">
            <v>541735.42331250024</v>
          </cell>
          <cell r="G15">
            <v>2.7000000000000001E-3</v>
          </cell>
          <cell r="H15">
            <v>594940.76435466728</v>
          </cell>
          <cell r="I15">
            <v>2.7000000000000001E-3</v>
          </cell>
          <cell r="J15">
            <v>654773.43550069118</v>
          </cell>
          <cell r="K15">
            <v>2.7000000000000001E-3</v>
          </cell>
        </row>
        <row r="16">
          <cell r="A16" t="str">
            <v>Bank interests/charges</v>
          </cell>
          <cell r="B16">
            <v>108276.21599999997</v>
          </cell>
          <cell r="C16">
            <v>6.1315119365648325E-4</v>
          </cell>
          <cell r="D16">
            <v>101779.64304000001</v>
          </cell>
          <cell r="E16">
            <v>5.5589879848181429E-4</v>
          </cell>
          <cell r="F16">
            <v>103815.23590079996</v>
          </cell>
          <cell r="G16">
            <v>5.1741334398667908E-4</v>
          </cell>
          <cell r="H16">
            <v>105891.54061881591</v>
          </cell>
          <cell r="I16">
            <v>4.8056407763708497E-4</v>
          </cell>
          <cell r="J16">
            <v>108009.37143119218</v>
          </cell>
          <cell r="K16">
            <v>4.4538352818363701E-4</v>
          </cell>
        </row>
        <row r="17">
          <cell r="A17" t="str">
            <v>Duties and taxes</v>
          </cell>
          <cell r="B17">
            <v>185551.20000000004</v>
          </cell>
          <cell r="C17">
            <v>1.050747282897224E-3</v>
          </cell>
          <cell r="D17">
            <v>174418.12800000003</v>
          </cell>
          <cell r="E17">
            <v>9.5263477933934095E-4</v>
          </cell>
          <cell r="F17">
            <v>177906.49055999995</v>
          </cell>
          <cell r="G17">
            <v>8.8668287847019976E-4</v>
          </cell>
          <cell r="H17">
            <v>181464.62037119988</v>
          </cell>
          <cell r="I17">
            <v>8.2353488676085887E-4</v>
          </cell>
          <cell r="J17">
            <v>185093.91277862381</v>
          </cell>
          <cell r="K17">
            <v>7.6324654820508037E-4</v>
          </cell>
        </row>
        <row r="18">
          <cell r="A18" t="str">
            <v>Dues and licens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Light/heat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 t="str">
            <v>Magazines/subscription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 t="str">
            <v>Maintenance/repairs</v>
          </cell>
          <cell r="B21">
            <v>3848396.4240000001</v>
          </cell>
          <cell r="C21">
            <v>2.1792864104513428E-2</v>
          </cell>
          <cell r="D21">
            <v>3617492.6385599989</v>
          </cell>
          <cell r="E21">
            <v>1.9757976656510693E-2</v>
          </cell>
          <cell r="F21">
            <v>3689842.4913312006</v>
          </cell>
          <cell r="G21">
            <v>1.8390111293954146E-2</v>
          </cell>
          <cell r="H21">
            <v>3763639.3411578261</v>
          </cell>
          <cell r="I21">
            <v>1.7080399982590994E-2</v>
          </cell>
          <cell r="J21">
            <v>3838912.1279809843</v>
          </cell>
          <cell r="K21">
            <v>1.5829998872240011E-2</v>
          </cell>
        </row>
        <row r="22">
          <cell r="A22" t="str">
            <v>Office Expense</v>
          </cell>
          <cell r="B22">
            <v>1015618.008</v>
          </cell>
          <cell r="C22">
            <v>5.7512851566979403E-3</v>
          </cell>
          <cell r="D22">
            <v>954680.92751999979</v>
          </cell>
          <cell r="E22">
            <v>5.2142645099796745E-3</v>
          </cell>
          <cell r="F22">
            <v>973774.54607040004</v>
          </cell>
          <cell r="G22">
            <v>4.8532755312798333E-3</v>
          </cell>
          <cell r="H22">
            <v>993250.03699180833</v>
          </cell>
          <cell r="I22">
            <v>4.507633802479153E-3</v>
          </cell>
          <cell r="J22">
            <v>1013115.0377316447</v>
          </cell>
          <cell r="K22">
            <v>4.1776444393834197E-3</v>
          </cell>
        </row>
        <row r="23">
          <cell r="A23" t="str">
            <v>West Mountain</v>
          </cell>
          <cell r="B23">
            <v>1177852.9999999998</v>
          </cell>
          <cell r="C23">
            <v>6.6699964182519072E-3</v>
          </cell>
          <cell r="D23">
            <v>1107181.8199999996</v>
          </cell>
          <cell r="E23">
            <v>6.0471920027958866E-3</v>
          </cell>
          <cell r="F23">
            <v>1129325.4563999998</v>
          </cell>
          <cell r="G23">
            <v>5.628538583715763E-3</v>
          </cell>
          <cell r="H23">
            <v>1151911.9655280001</v>
          </cell>
          <cell r="I23">
            <v>5.2276839868237914E-3</v>
          </cell>
          <cell r="J23">
            <v>1174950.2048385604</v>
          </cell>
          <cell r="K23">
            <v>4.8449820671760662E-3</v>
          </cell>
        </row>
        <row r="24">
          <cell r="A24" t="str">
            <v>Rent and rates</v>
          </cell>
          <cell r="B24">
            <v>2594265.5039999993</v>
          </cell>
          <cell r="C24">
            <v>1.4690917813746264E-2</v>
          </cell>
          <cell r="D24">
            <v>2438609.5737600001</v>
          </cell>
          <cell r="E24">
            <v>1.3319167679598428E-2</v>
          </cell>
          <cell r="F24">
            <v>2487381.7652351991</v>
          </cell>
          <cell r="G24">
            <v>1.2397067788312139E-2</v>
          </cell>
          <cell r="H24">
            <v>2537129.400539902</v>
          </cell>
          <cell r="I24">
            <v>1.1514170471892621E-2</v>
          </cell>
          <cell r="J24">
            <v>2587871.9885506989</v>
          </cell>
          <cell r="K24">
            <v>1.0671255109401138E-2</v>
          </cell>
        </row>
        <row r="25">
          <cell r="A25" t="str">
            <v>Consulting</v>
          </cell>
          <cell r="B25">
            <v>1667272.9199999997</v>
          </cell>
          <cell r="C25">
            <v>9.441504504083615E-3</v>
          </cell>
          <cell r="D25">
            <v>1567236.5447999996</v>
          </cell>
          <cell r="E25">
            <v>8.5599132220252842E-3</v>
          </cell>
          <cell r="F25">
            <v>1598581.2756959999</v>
          </cell>
          <cell r="G25">
            <v>7.9673014882200455E-3</v>
          </cell>
          <cell r="H25">
            <v>1630552.9012099202</v>
          </cell>
          <cell r="I25">
            <v>7.399884319646801E-3</v>
          </cell>
          <cell r="J25">
            <v>1663163.9592341189</v>
          </cell>
          <cell r="K25">
            <v>6.8581626047463278E-3</v>
          </cell>
        </row>
        <row r="26">
          <cell r="A26" t="str">
            <v>Telephone/fax/mail</v>
          </cell>
          <cell r="B26">
            <v>570253.24800000002</v>
          </cell>
          <cell r="C26">
            <v>3.2292545178867972E-3</v>
          </cell>
          <cell r="D26">
            <v>536038.05312000006</v>
          </cell>
          <cell r="E26">
            <v>2.927726024278056E-3</v>
          </cell>
          <cell r="F26">
            <v>546758.81418240012</v>
          </cell>
          <cell r="G26">
            <v>2.7250364933970837E-3</v>
          </cell>
          <cell r="H26">
            <v>557693.99046604813</v>
          </cell>
          <cell r="I26">
            <v>2.53096419757292E-3</v>
          </cell>
          <cell r="J26">
            <v>568847.87027536915</v>
          </cell>
          <cell r="K26">
            <v>2.345680454444575E-3</v>
          </cell>
        </row>
        <row r="27">
          <cell r="A27" t="str">
            <v>Legal</v>
          </cell>
          <cell r="B27">
            <v>75951</v>
          </cell>
          <cell r="C27">
            <v>4.3009857593659883E-4</v>
          </cell>
          <cell r="D27">
            <v>71393.940000000017</v>
          </cell>
          <cell r="E27">
            <v>3.8993854055162288E-4</v>
          </cell>
          <cell r="F27">
            <v>72821.818800000008</v>
          </cell>
          <cell r="G27">
            <v>3.6294268807040951E-4</v>
          </cell>
          <cell r="H27">
            <v>74278.255175999991</v>
          </cell>
          <cell r="I27">
            <v>3.3709454956030478E-4</v>
          </cell>
          <cell r="J27">
            <v>75763.820279519976</v>
          </cell>
          <cell r="K27">
            <v>3.1241694250818157E-4</v>
          </cell>
        </row>
        <row r="28">
          <cell r="A28" t="str">
            <v>Audit &amp; Accounting</v>
          </cell>
          <cell r="B28">
            <v>234964.51199999996</v>
          </cell>
          <cell r="C28">
            <v>1.3305671025639935E-3</v>
          </cell>
          <cell r="D28">
            <v>220866.64127999995</v>
          </cell>
          <cell r="E28">
            <v>1.2063266960369743E-3</v>
          </cell>
          <cell r="F28">
            <v>225283.97410559995</v>
          </cell>
          <cell r="G28">
            <v>1.1228114387754205E-3</v>
          </cell>
          <cell r="H28">
            <v>229789.65358771195</v>
          </cell>
          <cell r="I28">
            <v>1.0428467872088164E-3</v>
          </cell>
          <cell r="J28">
            <v>234385.44665946619</v>
          </cell>
          <cell r="K28">
            <v>9.6650333026513074E-4</v>
          </cell>
        </row>
        <row r="29">
          <cell r="A29" t="str">
            <v>Other</v>
          </cell>
          <cell r="B29">
            <v>77813.328000000023</v>
          </cell>
          <cell r="C29">
            <v>4.4064464670231439E-4</v>
          </cell>
          <cell r="D29">
            <v>73144.528319999998</v>
          </cell>
          <cell r="E29">
            <v>3.9949988223703076E-4</v>
          </cell>
          <cell r="F29">
            <v>74607.418886400017</v>
          </cell>
          <cell r="G29">
            <v>3.7184208808342835E-4</v>
          </cell>
          <cell r="H29">
            <v>76099.56726412804</v>
          </cell>
          <cell r="I29">
            <v>3.4536014999076071E-4</v>
          </cell>
          <cell r="J29">
            <v>77621.558609410626</v>
          </cell>
          <cell r="K29">
            <v>3.2007744493352692E-4</v>
          </cell>
        </row>
        <row r="30">
          <cell r="A30" t="str">
            <v>Personnel</v>
          </cell>
        </row>
        <row r="31">
          <cell r="A31" t="str">
            <v>Salaries and benefits</v>
          </cell>
          <cell r="B31">
            <v>11791905.168000003</v>
          </cell>
          <cell r="C31">
            <v>6.6775705656755294E-2</v>
          </cell>
          <cell r="D31">
            <v>11084390.857919998</v>
          </cell>
          <cell r="E31">
            <v>6.0540589215850454E-2</v>
          </cell>
          <cell r="F31">
            <v>11306078.675078401</v>
          </cell>
          <cell r="G31">
            <v>5.6349300985441587E-2</v>
          </cell>
          <cell r="H31">
            <v>11532200.248579971</v>
          </cell>
          <cell r="I31">
            <v>5.2336203092319941E-2</v>
          </cell>
          <cell r="J31">
            <v>11762844.253551574</v>
          </cell>
          <cell r="K31">
            <v>4.8504838105265083E-2</v>
          </cell>
        </row>
        <row r="32">
          <cell r="A32" t="str">
            <v xml:space="preserve">Adjustment COGS personnel 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Payroll burd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Indirect - Wages &amp; Benefits</v>
          </cell>
          <cell r="B34">
            <v>3481868.4000000008</v>
          </cell>
          <cell r="C34">
            <v>1.9717273511061659E-2</v>
          </cell>
          <cell r="D34">
            <v>3272956.2960000001</v>
          </cell>
          <cell r="E34">
            <v>1.7876192312001344E-2</v>
          </cell>
          <cell r="F34">
            <v>3338415.4219200001</v>
          </cell>
          <cell r="G34">
            <v>1.6638604845274133E-2</v>
          </cell>
          <cell r="H34">
            <v>3405183.7303584004</v>
          </cell>
          <cell r="I34">
            <v>1.545363273592526E-2</v>
          </cell>
          <cell r="J34">
            <v>3473287.4049655683</v>
          </cell>
          <cell r="K34">
            <v>1.4322322020037321E-2</v>
          </cell>
        </row>
        <row r="35">
          <cell r="A35" t="str">
            <v>Other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 t="str">
            <v>Other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K36">
            <v>0</v>
          </cell>
        </row>
        <row r="37">
          <cell r="A37" t="str">
            <v>Sales promotion</v>
          </cell>
        </row>
        <row r="38">
          <cell r="A38" t="str">
            <v>Advertising</v>
          </cell>
          <cell r="B38">
            <v>480943.99199999985</v>
          </cell>
          <cell r="C38">
            <v>2.7235102377119839E-3</v>
          </cell>
          <cell r="D38">
            <v>504991.19160000002</v>
          </cell>
          <cell r="E38">
            <v>2.7581546591199328E-3</v>
          </cell>
          <cell r="F38">
            <v>504991.19160000002</v>
          </cell>
          <cell r="G38">
            <v>2.5168673833120903E-3</v>
          </cell>
          <cell r="H38">
            <v>504991.19160000002</v>
          </cell>
          <cell r="I38">
            <v>2.2917848280222721E-3</v>
          </cell>
          <cell r="J38">
            <v>504991.19160000002</v>
          </cell>
          <cell r="K38">
            <v>2.082363369365129E-3</v>
          </cell>
        </row>
        <row r="39">
          <cell r="A39" t="str">
            <v>Interne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Promotion</v>
          </cell>
          <cell r="B40">
            <v>333129.57600000006</v>
          </cell>
          <cell r="C40">
            <v>1.8864604315935668E-3</v>
          </cell>
          <cell r="D40">
            <v>349786.05479999987</v>
          </cell>
          <cell r="E40">
            <v>1.9104571580448131E-3</v>
          </cell>
          <cell r="F40">
            <v>349786.05479999987</v>
          </cell>
          <cell r="G40">
            <v>1.743327660179994E-3</v>
          </cell>
          <cell r="H40">
            <v>349786.05479999987</v>
          </cell>
          <cell r="I40">
            <v>1.5874224873200871E-3</v>
          </cell>
          <cell r="J40">
            <v>349786.05479999987</v>
          </cell>
          <cell r="K40">
            <v>1.4423650941761562E-3</v>
          </cell>
        </row>
        <row r="41">
          <cell r="A41" t="str">
            <v>Other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Other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 t="str">
            <v>Insurance</v>
          </cell>
        </row>
        <row r="44">
          <cell r="A44" t="str">
            <v>Liability insurance</v>
          </cell>
          <cell r="B44">
            <v>1113897.3360000004</v>
          </cell>
          <cell r="C44">
            <v>6.307825544800875E-3</v>
          </cell>
          <cell r="D44">
            <v>1147314.25608</v>
          </cell>
          <cell r="E44">
            <v>6.2663868469775728E-3</v>
          </cell>
          <cell r="F44">
            <v>1147314.25608</v>
          </cell>
          <cell r="G44">
            <v>5.7181944508529264E-3</v>
          </cell>
          <cell r="H44">
            <v>1147314.25608</v>
          </cell>
          <cell r="I44">
            <v>5.2068183540526598E-3</v>
          </cell>
          <cell r="J44">
            <v>1147314.25608</v>
          </cell>
          <cell r="K44">
            <v>4.7310234708089803E-3</v>
          </cell>
        </row>
        <row r="45">
          <cell r="A45" t="str">
            <v>Other insuranc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 t="str">
            <v>Other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 t="str">
            <v>Other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Oth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 t="str">
            <v>Transportation</v>
          </cell>
        </row>
        <row r="50">
          <cell r="A50" t="str">
            <v>Travel</v>
          </cell>
          <cell r="B50">
            <v>839327.59200000006</v>
          </cell>
          <cell r="C50">
            <v>4.752980238094227E-3</v>
          </cell>
          <cell r="D50">
            <v>881293.97160000028</v>
          </cell>
          <cell r="E50">
            <v>4.8134405396683165E-3</v>
          </cell>
          <cell r="F50">
            <v>881293.97160000028</v>
          </cell>
          <cell r="G50">
            <v>4.3923539442378111E-3</v>
          </cell>
          <cell r="H50">
            <v>881293.97160000028</v>
          </cell>
          <cell r="I50">
            <v>3.9995472925796905E-3</v>
          </cell>
          <cell r="J50">
            <v>881293.97160000028</v>
          </cell>
          <cell r="K50">
            <v>3.6340718702194343E-3</v>
          </cell>
        </row>
        <row r="51">
          <cell r="A51" t="str">
            <v>Vehicle costs</v>
          </cell>
          <cell r="B51">
            <v>3898858.5599999991</v>
          </cell>
          <cell r="C51">
            <v>2.2078623249650667E-2</v>
          </cell>
          <cell r="D51">
            <v>4093801.4879999985</v>
          </cell>
          <cell r="E51">
            <v>2.2359474453136796E-2</v>
          </cell>
          <cell r="F51">
            <v>4093801.4879999985</v>
          </cell>
          <cell r="G51">
            <v>2.0403435961439644E-2</v>
          </cell>
          <cell r="H51">
            <v>4093801.4879999985</v>
          </cell>
          <cell r="I51">
            <v>1.8578763937262696E-2</v>
          </cell>
          <cell r="J51">
            <v>4093801.4879999985</v>
          </cell>
          <cell r="K51">
            <v>1.688105139627084E-2</v>
          </cell>
        </row>
        <row r="52">
          <cell r="A52" t="str">
            <v>Other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Other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Other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 t="str">
            <v>Total operating expenses</v>
          </cell>
          <cell r="B55">
            <v>33972938.309</v>
          </cell>
          <cell r="C55">
            <v>0.19238341018660482</v>
          </cell>
          <cell r="D55">
            <v>32691720.195649993</v>
          </cell>
          <cell r="E55">
            <v>0.17855523397663403</v>
          </cell>
          <cell r="F55">
            <v>33243515.769558903</v>
          </cell>
          <cell r="G55">
            <v>0.16568510884700335</v>
          </cell>
          <cell r="H55">
            <v>33811212.978284404</v>
          </cell>
          <cell r="I55">
            <v>0.15344430993964672</v>
          </cell>
          <cell r="J55">
            <v>34395827.354467422</v>
          </cell>
          <cell r="K55">
            <v>0.14183338666763004</v>
          </cell>
        </row>
        <row r="56">
          <cell r="A56" t="str">
            <v>Depreciation</v>
          </cell>
          <cell r="B56">
            <v>5509720.5666666664</v>
          </cell>
          <cell r="C56">
            <v>3.120068161751555E-2</v>
          </cell>
          <cell r="D56">
            <v>5609720.5666666664</v>
          </cell>
          <cell r="E56">
            <v>3.0639102571848847E-2</v>
          </cell>
          <cell r="F56">
            <v>5709720.5666666646</v>
          </cell>
          <cell r="G56">
            <v>2.8457148760433058E-2</v>
          </cell>
          <cell r="H56">
            <v>5855553.8999999985</v>
          </cell>
          <cell r="I56">
            <v>2.6574066658802766E-2</v>
          </cell>
          <cell r="J56">
            <v>5955553.8999999985</v>
          </cell>
          <cell r="K56">
            <v>2.455810614507287E-2</v>
          </cell>
        </row>
        <row r="57">
          <cell r="A57" t="str">
            <v>Amortization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I57">
            <v>0</v>
          </cell>
          <cell r="K57">
            <v>0</v>
          </cell>
        </row>
        <row r="58">
          <cell r="A58" t="str">
            <v>Interest on short term loan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Interest on long term loans</v>
          </cell>
          <cell r="B59">
            <v>1636120.3646666666</v>
          </cell>
          <cell r="C59">
            <v>9.2650924794143857E-3</v>
          </cell>
          <cell r="D59">
            <v>1704255.5685168323</v>
          </cell>
          <cell r="E59">
            <v>9.3082820350638973E-3</v>
          </cell>
          <cell r="F59">
            <v>1455236.3954263509</v>
          </cell>
          <cell r="G59">
            <v>7.2528730789395372E-3</v>
          </cell>
          <cell r="H59">
            <v>1134703.092599073</v>
          </cell>
          <cell r="I59">
            <v>5.1495855277973656E-3</v>
          </cell>
          <cell r="J59">
            <v>768626.34991946013</v>
          </cell>
          <cell r="K59">
            <v>3.1694797501911668E-3</v>
          </cell>
        </row>
        <row r="60">
          <cell r="A60" t="str">
            <v>Deferred loan interes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Net profit / loss</v>
          </cell>
          <cell r="B61">
            <v>4154370.3596666828</v>
          </cell>
          <cell r="C61">
            <v>2.3525546412895896E-2</v>
          </cell>
          <cell r="D61">
            <v>12385711.743166506</v>
          </cell>
          <cell r="E61">
            <v>6.7648127569699096E-2</v>
          </cell>
          <cell r="F61">
            <v>25037657.451788172</v>
          </cell>
          <cell r="G61">
            <v>0.12478725261580692</v>
          </cell>
          <cell r="H61">
            <v>31007898.739727721</v>
          </cell>
          <cell r="I61">
            <v>0.14072212161840589</v>
          </cell>
          <cell r="J61">
            <v>37863079.960951194</v>
          </cell>
          <cell r="K61">
            <v>0.15613082381143778</v>
          </cell>
        </row>
        <row r="62">
          <cell r="A62" t="str">
            <v>Franchise fe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 t="str">
            <v>Company tax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 t="str">
            <v>Net business result</v>
          </cell>
          <cell r="B64">
            <v>4154370.3596666828</v>
          </cell>
          <cell r="C64">
            <v>2.3525546412895896E-2</v>
          </cell>
          <cell r="D64">
            <v>12385711.743166506</v>
          </cell>
          <cell r="E64">
            <v>6.7648127569699096E-2</v>
          </cell>
          <cell r="F64">
            <v>25037657.451788172</v>
          </cell>
          <cell r="G64">
            <v>0.12478725261580692</v>
          </cell>
          <cell r="H64">
            <v>31007898.739727721</v>
          </cell>
          <cell r="I64">
            <v>0.14072212161840589</v>
          </cell>
          <cell r="J64">
            <v>37863079.960951194</v>
          </cell>
          <cell r="K64">
            <v>0.15613082381143778</v>
          </cell>
        </row>
      </sheetData>
      <sheetData sheetId="24">
        <row r="5">
          <cell r="A5">
            <v>2010</v>
          </cell>
          <cell r="N5" t="str">
            <v>West Mountain / Quantum Murray LP</v>
          </cell>
        </row>
        <row r="6">
          <cell r="A6" t="str">
            <v>(CAD$)</v>
          </cell>
        </row>
        <row r="7">
          <cell r="A7" t="str">
            <v>Month</v>
          </cell>
          <cell r="B7" t="str">
            <v>Jun</v>
          </cell>
          <cell r="C7" t="str">
            <v>Jul</v>
          </cell>
          <cell r="D7" t="str">
            <v>Aug</v>
          </cell>
          <cell r="E7" t="str">
            <v>Sep</v>
          </cell>
          <cell r="F7" t="str">
            <v>Oct</v>
          </cell>
          <cell r="G7" t="str">
            <v>Nov</v>
          </cell>
          <cell r="H7" t="str">
            <v>Dec</v>
          </cell>
          <cell r="I7" t="str">
            <v>Jan</v>
          </cell>
          <cell r="J7" t="str">
            <v>Feb</v>
          </cell>
          <cell r="K7" t="str">
            <v>Mar</v>
          </cell>
          <cell r="L7" t="str">
            <v>Apr</v>
          </cell>
          <cell r="M7" t="str">
            <v>May</v>
          </cell>
          <cell r="N7" t="str">
            <v>Total</v>
          </cell>
        </row>
        <row r="8">
          <cell r="A8" t="str">
            <v>HST in</v>
          </cell>
        </row>
        <row r="9">
          <cell r="A9" t="str">
            <v>Sales</v>
          </cell>
          <cell r="B9">
            <v>1765897.5000000002</v>
          </cell>
          <cell r="C9">
            <v>1765897.5000000002</v>
          </cell>
          <cell r="D9">
            <v>1765897.5000000002</v>
          </cell>
          <cell r="E9">
            <v>1765897.5000000002</v>
          </cell>
          <cell r="F9">
            <v>1765897.5000000002</v>
          </cell>
          <cell r="G9">
            <v>1765897.5000000002</v>
          </cell>
          <cell r="H9">
            <v>1765897.5000000002</v>
          </cell>
          <cell r="I9">
            <v>1765897.5000000002</v>
          </cell>
          <cell r="J9">
            <v>1765897.5000000002</v>
          </cell>
          <cell r="K9">
            <v>1765897.5000000002</v>
          </cell>
          <cell r="L9">
            <v>1765897.5000000002</v>
          </cell>
          <cell r="M9">
            <v>1765897.5000000002</v>
          </cell>
          <cell r="N9">
            <v>21190770.000000004</v>
          </cell>
        </row>
        <row r="10">
          <cell r="A10" t="str">
            <v>Other</v>
          </cell>
          <cell r="N10">
            <v>0</v>
          </cell>
        </row>
        <row r="11">
          <cell r="A11" t="str">
            <v>Total HST in</v>
          </cell>
          <cell r="B11">
            <v>1765897.5000000002</v>
          </cell>
          <cell r="C11">
            <v>1765897.5000000002</v>
          </cell>
          <cell r="D11">
            <v>1765897.5000000002</v>
          </cell>
          <cell r="E11">
            <v>1765897.5000000002</v>
          </cell>
          <cell r="F11">
            <v>1765897.5000000002</v>
          </cell>
          <cell r="G11">
            <v>1765897.5000000002</v>
          </cell>
          <cell r="H11">
            <v>1765897.5000000002</v>
          </cell>
          <cell r="I11">
            <v>1765897.5000000002</v>
          </cell>
          <cell r="J11">
            <v>1765897.5000000002</v>
          </cell>
          <cell r="K11">
            <v>1765897.5000000002</v>
          </cell>
          <cell r="L11">
            <v>1765897.5000000002</v>
          </cell>
          <cell r="M11">
            <v>1765897.5000000002</v>
          </cell>
          <cell r="N11">
            <v>21190770.000000004</v>
          </cell>
        </row>
        <row r="12">
          <cell r="A12" t="str">
            <v>HST out</v>
          </cell>
        </row>
        <row r="13">
          <cell r="A13" t="str">
            <v>Cost of good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Expens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Assets</v>
          </cell>
          <cell r="B15">
            <v>4166.666666666667</v>
          </cell>
          <cell r="C15">
            <v>4166.666666666667</v>
          </cell>
          <cell r="D15">
            <v>4166.666666666667</v>
          </cell>
          <cell r="E15">
            <v>4166.666666666667</v>
          </cell>
          <cell r="F15">
            <v>4166.666666666667</v>
          </cell>
          <cell r="G15">
            <v>4166.666666666667</v>
          </cell>
          <cell r="H15">
            <v>4166.666666666667</v>
          </cell>
          <cell r="I15">
            <v>4166.666666666667</v>
          </cell>
          <cell r="J15">
            <v>4166.666666666667</v>
          </cell>
          <cell r="K15">
            <v>4166.666666666667</v>
          </cell>
          <cell r="L15">
            <v>4166.666666666667</v>
          </cell>
          <cell r="M15">
            <v>4166.666666666667</v>
          </cell>
          <cell r="N15">
            <v>49999.999999999993</v>
          </cell>
        </row>
        <row r="16">
          <cell r="A16" t="str">
            <v>Other</v>
          </cell>
          <cell r="N16">
            <v>0</v>
          </cell>
        </row>
        <row r="17">
          <cell r="A17" t="str">
            <v>Total HST out</v>
          </cell>
          <cell r="B17">
            <v>4166.666666666667</v>
          </cell>
          <cell r="C17">
            <v>4166.666666666667</v>
          </cell>
          <cell r="D17">
            <v>4166.666666666667</v>
          </cell>
          <cell r="E17">
            <v>4166.666666666667</v>
          </cell>
          <cell r="F17">
            <v>4166.666666666667</v>
          </cell>
          <cell r="G17">
            <v>4166.666666666667</v>
          </cell>
          <cell r="H17">
            <v>4166.666666666667</v>
          </cell>
          <cell r="I17">
            <v>4166.666666666667</v>
          </cell>
          <cell r="J17">
            <v>4166.666666666667</v>
          </cell>
          <cell r="K17">
            <v>4166.666666666667</v>
          </cell>
          <cell r="L17">
            <v>4166.666666666667</v>
          </cell>
          <cell r="M17">
            <v>4166.666666666667</v>
          </cell>
          <cell r="N17">
            <v>49999.999999999993</v>
          </cell>
        </row>
        <row r="18">
          <cell r="A18" t="str">
            <v>Balance</v>
          </cell>
          <cell r="B18">
            <v>1761730.8333333335</v>
          </cell>
          <cell r="C18">
            <v>1761730.8333333335</v>
          </cell>
          <cell r="D18">
            <v>1761730.8333333335</v>
          </cell>
          <cell r="E18">
            <v>1761730.8333333335</v>
          </cell>
          <cell r="F18">
            <v>1761730.8333333335</v>
          </cell>
          <cell r="G18">
            <v>1761730.8333333335</v>
          </cell>
          <cell r="H18">
            <v>1761730.8333333335</v>
          </cell>
          <cell r="I18">
            <v>1761730.8333333335</v>
          </cell>
          <cell r="J18">
            <v>1761730.8333333335</v>
          </cell>
          <cell r="K18">
            <v>1761730.8333333335</v>
          </cell>
          <cell r="L18">
            <v>1761730.8333333335</v>
          </cell>
          <cell r="M18">
            <v>1761730.8333333335</v>
          </cell>
          <cell r="N18">
            <v>21140770</v>
          </cell>
        </row>
        <row r="20">
          <cell r="A20" t="str">
            <v>Payments / Refunds</v>
          </cell>
          <cell r="C20">
            <v>0</v>
          </cell>
          <cell r="D20">
            <v>0</v>
          </cell>
          <cell r="E20">
            <v>5285192.5</v>
          </cell>
          <cell r="F20">
            <v>0</v>
          </cell>
          <cell r="G20">
            <v>0</v>
          </cell>
          <cell r="H20">
            <v>5285192.5</v>
          </cell>
          <cell r="I20">
            <v>0</v>
          </cell>
          <cell r="J20">
            <v>0</v>
          </cell>
          <cell r="K20">
            <v>5285192.5</v>
          </cell>
          <cell r="L20">
            <v>0</v>
          </cell>
          <cell r="M20">
            <v>0</v>
          </cell>
          <cell r="N20">
            <v>15855577.5</v>
          </cell>
        </row>
        <row r="21">
          <cell r="A21" t="str">
            <v>Current balance</v>
          </cell>
          <cell r="B21">
            <v>1761730.8333333335</v>
          </cell>
          <cell r="C21">
            <v>3523461.666666667</v>
          </cell>
          <cell r="D21">
            <v>5285192.5</v>
          </cell>
          <cell r="E21">
            <v>1761730.833333334</v>
          </cell>
          <cell r="F21">
            <v>3523461.6666666679</v>
          </cell>
          <cell r="G21">
            <v>5285192.5000000019</v>
          </cell>
          <cell r="H21">
            <v>1761730.8333333358</v>
          </cell>
          <cell r="I21">
            <v>3523461.6666666698</v>
          </cell>
          <cell r="J21">
            <v>5285192.5000000037</v>
          </cell>
          <cell r="K21">
            <v>1761730.8333333358</v>
          </cell>
          <cell r="L21">
            <v>3523461.6666666679</v>
          </cell>
          <cell r="M21">
            <v>5285192.5</v>
          </cell>
          <cell r="N21">
            <v>5285192.5</v>
          </cell>
        </row>
        <row r="24">
          <cell r="A24">
            <v>2011</v>
          </cell>
        </row>
        <row r="25">
          <cell r="A25" t="str">
            <v>(CAD$)</v>
          </cell>
        </row>
        <row r="26">
          <cell r="A26" t="str">
            <v>Month</v>
          </cell>
          <cell r="B26" t="str">
            <v>Jun</v>
          </cell>
          <cell r="C26" t="str">
            <v>Jul</v>
          </cell>
          <cell r="D26" t="str">
            <v>Aug</v>
          </cell>
          <cell r="E26" t="str">
            <v>Sep</v>
          </cell>
          <cell r="F26" t="str">
            <v>Oct</v>
          </cell>
          <cell r="G26" t="str">
            <v>Nov</v>
          </cell>
          <cell r="H26" t="str">
            <v>Dec</v>
          </cell>
          <cell r="I26" t="str">
            <v>Jan</v>
          </cell>
          <cell r="J26" t="str">
            <v>Feb</v>
          </cell>
          <cell r="K26" t="str">
            <v>Mar</v>
          </cell>
          <cell r="L26" t="str">
            <v>Apr</v>
          </cell>
          <cell r="M26" t="str">
            <v>May</v>
          </cell>
          <cell r="N26" t="str">
            <v>Total</v>
          </cell>
        </row>
        <row r="27">
          <cell r="A27" t="str">
            <v>HST in</v>
          </cell>
        </row>
        <row r="28">
          <cell r="A28" t="str">
            <v>Sales</v>
          </cell>
          <cell r="B28">
            <v>1830902.3750000002</v>
          </cell>
          <cell r="C28">
            <v>1830902.3750000002</v>
          </cell>
          <cell r="D28">
            <v>1830902.3750000002</v>
          </cell>
          <cell r="E28">
            <v>1830902.3750000002</v>
          </cell>
          <cell r="F28">
            <v>1830902.3750000002</v>
          </cell>
          <cell r="G28">
            <v>1830902.3750000002</v>
          </cell>
          <cell r="H28">
            <v>1830902.3750000002</v>
          </cell>
          <cell r="I28">
            <v>1830902.3750000002</v>
          </cell>
          <cell r="J28">
            <v>1830902.3750000002</v>
          </cell>
          <cell r="K28">
            <v>1830902.3750000002</v>
          </cell>
          <cell r="L28">
            <v>1830902.3750000002</v>
          </cell>
          <cell r="M28">
            <v>1830902.3750000002</v>
          </cell>
          <cell r="N28">
            <v>21970828.500000004</v>
          </cell>
        </row>
        <row r="29">
          <cell r="A29" t="str">
            <v>Other</v>
          </cell>
          <cell r="N29">
            <v>0</v>
          </cell>
        </row>
        <row r="30">
          <cell r="A30" t="str">
            <v>Total HST in</v>
          </cell>
          <cell r="B30">
            <v>1830902.3750000002</v>
          </cell>
          <cell r="C30">
            <v>1830902.3750000002</v>
          </cell>
          <cell r="D30">
            <v>1830902.3750000002</v>
          </cell>
          <cell r="E30">
            <v>1830902.3750000002</v>
          </cell>
          <cell r="F30">
            <v>1830902.3750000002</v>
          </cell>
          <cell r="G30">
            <v>1830902.3750000002</v>
          </cell>
          <cell r="H30">
            <v>1830902.3750000002</v>
          </cell>
          <cell r="I30">
            <v>1830902.3750000002</v>
          </cell>
          <cell r="J30">
            <v>1830902.3750000002</v>
          </cell>
          <cell r="K30">
            <v>1830902.3750000002</v>
          </cell>
          <cell r="L30">
            <v>1830902.3750000002</v>
          </cell>
          <cell r="M30">
            <v>1830902.3750000002</v>
          </cell>
          <cell r="N30">
            <v>21970828.500000004</v>
          </cell>
        </row>
        <row r="31">
          <cell r="A31" t="str">
            <v>HST out</v>
          </cell>
        </row>
        <row r="32">
          <cell r="A32" t="str">
            <v>Cost of good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Expense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Assets</v>
          </cell>
          <cell r="B34">
            <v>4166.666666666667</v>
          </cell>
          <cell r="C34">
            <v>4166.666666666667</v>
          </cell>
          <cell r="D34">
            <v>4166.666666666667</v>
          </cell>
          <cell r="E34">
            <v>4166.666666666667</v>
          </cell>
          <cell r="F34">
            <v>4166.666666666667</v>
          </cell>
          <cell r="G34">
            <v>4166.666666666667</v>
          </cell>
          <cell r="H34">
            <v>4166.666666666667</v>
          </cell>
          <cell r="I34">
            <v>4166.666666666667</v>
          </cell>
          <cell r="J34">
            <v>4166.666666666667</v>
          </cell>
          <cell r="K34">
            <v>4166.666666666667</v>
          </cell>
          <cell r="L34">
            <v>4166.666666666667</v>
          </cell>
          <cell r="M34">
            <v>4166.666666666667</v>
          </cell>
          <cell r="N34">
            <v>49999.999999999993</v>
          </cell>
        </row>
        <row r="35">
          <cell r="A35" t="str">
            <v>Other</v>
          </cell>
          <cell r="N35">
            <v>0</v>
          </cell>
        </row>
        <row r="36">
          <cell r="A36" t="str">
            <v>Total HST out</v>
          </cell>
          <cell r="B36">
            <v>4166.666666666667</v>
          </cell>
          <cell r="C36">
            <v>4166.666666666667</v>
          </cell>
          <cell r="D36">
            <v>4166.666666666667</v>
          </cell>
          <cell r="E36">
            <v>4166.666666666667</v>
          </cell>
          <cell r="F36">
            <v>4166.666666666667</v>
          </cell>
          <cell r="G36">
            <v>4166.666666666667</v>
          </cell>
          <cell r="H36">
            <v>4166.666666666667</v>
          </cell>
          <cell r="I36">
            <v>4166.666666666667</v>
          </cell>
          <cell r="J36">
            <v>4166.666666666667</v>
          </cell>
          <cell r="K36">
            <v>4166.666666666667</v>
          </cell>
          <cell r="L36">
            <v>4166.666666666667</v>
          </cell>
          <cell r="M36">
            <v>4166.666666666667</v>
          </cell>
          <cell r="N36">
            <v>49999.999999999993</v>
          </cell>
        </row>
        <row r="37">
          <cell r="A37" t="str">
            <v>Balance</v>
          </cell>
          <cell r="B37">
            <v>1826735.7083333335</v>
          </cell>
          <cell r="C37">
            <v>1826735.7083333335</v>
          </cell>
          <cell r="D37">
            <v>1826735.7083333335</v>
          </cell>
          <cell r="E37">
            <v>1826735.7083333335</v>
          </cell>
          <cell r="F37">
            <v>1826735.7083333335</v>
          </cell>
          <cell r="G37">
            <v>1826735.7083333335</v>
          </cell>
          <cell r="H37">
            <v>1826735.7083333335</v>
          </cell>
          <cell r="I37">
            <v>1826735.7083333335</v>
          </cell>
          <cell r="J37">
            <v>1826735.7083333335</v>
          </cell>
          <cell r="K37">
            <v>1826735.7083333335</v>
          </cell>
          <cell r="L37">
            <v>1826735.7083333335</v>
          </cell>
          <cell r="M37">
            <v>1826735.7083333335</v>
          </cell>
          <cell r="N37">
            <v>21920828.5</v>
          </cell>
        </row>
        <row r="38">
          <cell r="A38">
            <v>0</v>
          </cell>
        </row>
        <row r="39">
          <cell r="A39" t="str">
            <v>Payments / Refunds</v>
          </cell>
          <cell r="B39">
            <v>5285192.5</v>
          </cell>
          <cell r="C39">
            <v>0</v>
          </cell>
          <cell r="D39">
            <v>0</v>
          </cell>
          <cell r="E39">
            <v>5480207.125</v>
          </cell>
          <cell r="F39">
            <v>0</v>
          </cell>
          <cell r="G39">
            <v>0</v>
          </cell>
          <cell r="H39">
            <v>5480207.125</v>
          </cell>
          <cell r="I39">
            <v>0</v>
          </cell>
          <cell r="J39">
            <v>0</v>
          </cell>
          <cell r="K39">
            <v>5480207.125</v>
          </cell>
          <cell r="L39">
            <v>0</v>
          </cell>
          <cell r="M39">
            <v>0</v>
          </cell>
          <cell r="N39">
            <v>21725813.875</v>
          </cell>
        </row>
        <row r="40">
          <cell r="A40" t="str">
            <v>Current balance</v>
          </cell>
          <cell r="B40">
            <v>1826735.7083333335</v>
          </cell>
          <cell r="C40">
            <v>3653471.416666667</v>
          </cell>
          <cell r="D40">
            <v>5480207.125</v>
          </cell>
          <cell r="E40">
            <v>1826735.708333334</v>
          </cell>
          <cell r="F40">
            <v>3653471.4166666679</v>
          </cell>
          <cell r="G40">
            <v>5480207.1250000019</v>
          </cell>
          <cell r="H40">
            <v>1826735.7083333358</v>
          </cell>
          <cell r="I40">
            <v>3653471.4166666698</v>
          </cell>
          <cell r="J40">
            <v>5480207.1250000037</v>
          </cell>
          <cell r="K40">
            <v>1826735.7083333358</v>
          </cell>
          <cell r="L40">
            <v>3653471.4166666679</v>
          </cell>
          <cell r="M40">
            <v>5480207.125</v>
          </cell>
          <cell r="N40">
            <v>5480207.125</v>
          </cell>
        </row>
        <row r="43">
          <cell r="A43">
            <v>2012</v>
          </cell>
        </row>
        <row r="44">
          <cell r="A44" t="str">
            <v>(CAD$)</v>
          </cell>
        </row>
        <row r="45">
          <cell r="A45" t="str">
            <v>Month</v>
          </cell>
          <cell r="B45" t="str">
            <v>Jun</v>
          </cell>
          <cell r="C45" t="str">
            <v>Jul</v>
          </cell>
          <cell r="D45" t="str">
            <v>Aug</v>
          </cell>
          <cell r="E45" t="str">
            <v>Sep</v>
          </cell>
          <cell r="F45" t="str">
            <v>Oct</v>
          </cell>
          <cell r="G45" t="str">
            <v>Nov</v>
          </cell>
          <cell r="H45" t="str">
            <v>Dec</v>
          </cell>
          <cell r="I45" t="str">
            <v>Jan</v>
          </cell>
          <cell r="J45" t="str">
            <v>Feb</v>
          </cell>
          <cell r="K45" t="str">
            <v>Mar</v>
          </cell>
          <cell r="L45" t="str">
            <v>Apr</v>
          </cell>
          <cell r="M45" t="str">
            <v>May</v>
          </cell>
          <cell r="N45" t="str">
            <v>Total</v>
          </cell>
        </row>
        <row r="46">
          <cell r="A46" t="str">
            <v>HST in</v>
          </cell>
        </row>
        <row r="47">
          <cell r="A47" t="str">
            <v>Sales</v>
          </cell>
          <cell r="B47">
            <v>2006427.4937500001</v>
          </cell>
          <cell r="C47">
            <v>2006427.4937500001</v>
          </cell>
          <cell r="D47">
            <v>2006427.4937500001</v>
          </cell>
          <cell r="E47">
            <v>2006427.4937500001</v>
          </cell>
          <cell r="F47">
            <v>2006427.4937500001</v>
          </cell>
          <cell r="G47">
            <v>2006427.4937500001</v>
          </cell>
          <cell r="H47">
            <v>2006427.4937500001</v>
          </cell>
          <cell r="I47">
            <v>2006427.4937500001</v>
          </cell>
          <cell r="J47">
            <v>2006427.4937500001</v>
          </cell>
          <cell r="K47">
            <v>2006427.4937500001</v>
          </cell>
          <cell r="L47">
            <v>2006427.4937500001</v>
          </cell>
          <cell r="M47">
            <v>2006427.4937500001</v>
          </cell>
          <cell r="N47">
            <v>24077129.924999997</v>
          </cell>
        </row>
        <row r="48">
          <cell r="A48" t="str">
            <v>Other</v>
          </cell>
          <cell r="N48">
            <v>0</v>
          </cell>
        </row>
        <row r="49">
          <cell r="A49" t="str">
            <v>Total HST in</v>
          </cell>
          <cell r="B49">
            <v>2006427.4937500001</v>
          </cell>
          <cell r="C49">
            <v>2006427.4937500001</v>
          </cell>
          <cell r="D49">
            <v>2006427.4937500001</v>
          </cell>
          <cell r="E49">
            <v>2006427.4937500001</v>
          </cell>
          <cell r="F49">
            <v>2006427.4937500001</v>
          </cell>
          <cell r="G49">
            <v>2006427.4937500001</v>
          </cell>
          <cell r="H49">
            <v>2006427.4937500001</v>
          </cell>
          <cell r="I49">
            <v>2006427.4937500001</v>
          </cell>
          <cell r="J49">
            <v>2006427.4937500001</v>
          </cell>
          <cell r="K49">
            <v>2006427.4937500001</v>
          </cell>
          <cell r="L49">
            <v>2006427.4937500001</v>
          </cell>
          <cell r="M49">
            <v>2006427.4937500001</v>
          </cell>
          <cell r="N49">
            <v>24077129.924999997</v>
          </cell>
        </row>
        <row r="50">
          <cell r="A50" t="str">
            <v>HST out</v>
          </cell>
        </row>
        <row r="51">
          <cell r="A51" t="str">
            <v>Cost of good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xpens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Assets</v>
          </cell>
          <cell r="B53">
            <v>4166.666666666667</v>
          </cell>
          <cell r="C53">
            <v>4166.666666666667</v>
          </cell>
          <cell r="D53">
            <v>4166.666666666667</v>
          </cell>
          <cell r="E53">
            <v>4166.666666666667</v>
          </cell>
          <cell r="F53">
            <v>4166.666666666667</v>
          </cell>
          <cell r="G53">
            <v>4166.666666666667</v>
          </cell>
          <cell r="H53">
            <v>4166.666666666667</v>
          </cell>
          <cell r="I53">
            <v>4166.666666666667</v>
          </cell>
          <cell r="J53">
            <v>4166.666666666667</v>
          </cell>
          <cell r="K53">
            <v>4166.666666666667</v>
          </cell>
          <cell r="L53">
            <v>4166.666666666667</v>
          </cell>
          <cell r="M53">
            <v>4166.666666666667</v>
          </cell>
          <cell r="N53">
            <v>49999.999999999993</v>
          </cell>
        </row>
        <row r="54">
          <cell r="A54" t="str">
            <v>Other</v>
          </cell>
          <cell r="N54">
            <v>0</v>
          </cell>
        </row>
        <row r="55">
          <cell r="A55" t="str">
            <v>Total HST out</v>
          </cell>
          <cell r="B55">
            <v>4166.666666666667</v>
          </cell>
          <cell r="C55">
            <v>4166.666666666667</v>
          </cell>
          <cell r="D55">
            <v>4166.666666666667</v>
          </cell>
          <cell r="E55">
            <v>4166.666666666667</v>
          </cell>
          <cell r="F55">
            <v>4166.666666666667</v>
          </cell>
          <cell r="G55">
            <v>4166.666666666667</v>
          </cell>
          <cell r="H55">
            <v>4166.666666666667</v>
          </cell>
          <cell r="I55">
            <v>4166.666666666667</v>
          </cell>
          <cell r="J55">
            <v>4166.666666666667</v>
          </cell>
          <cell r="K55">
            <v>4166.666666666667</v>
          </cell>
          <cell r="L55">
            <v>4166.666666666667</v>
          </cell>
          <cell r="M55">
            <v>4166.666666666667</v>
          </cell>
          <cell r="N55">
            <v>49999.999999999993</v>
          </cell>
        </row>
        <row r="56">
          <cell r="A56" t="str">
            <v>Balance</v>
          </cell>
          <cell r="B56">
            <v>2002260.8270833334</v>
          </cell>
          <cell r="C56">
            <v>2002260.8270833334</v>
          </cell>
          <cell r="D56">
            <v>2002260.8270833334</v>
          </cell>
          <cell r="E56">
            <v>2002260.8270833334</v>
          </cell>
          <cell r="F56">
            <v>2002260.8270833334</v>
          </cell>
          <cell r="G56">
            <v>2002260.8270833334</v>
          </cell>
          <cell r="H56">
            <v>2002260.8270833334</v>
          </cell>
          <cell r="I56">
            <v>2002260.8270833334</v>
          </cell>
          <cell r="J56">
            <v>2002260.8270833334</v>
          </cell>
          <cell r="K56">
            <v>2002260.8270833334</v>
          </cell>
          <cell r="L56">
            <v>2002260.8270833334</v>
          </cell>
          <cell r="M56">
            <v>2002260.8270833334</v>
          </cell>
          <cell r="N56">
            <v>24027129.925000008</v>
          </cell>
        </row>
        <row r="57">
          <cell r="A57">
            <v>0</v>
          </cell>
        </row>
        <row r="58">
          <cell r="A58" t="str">
            <v>Payments / Refunds</v>
          </cell>
          <cell r="B58">
            <v>5480207.125</v>
          </cell>
          <cell r="C58">
            <v>0</v>
          </cell>
          <cell r="D58">
            <v>0</v>
          </cell>
          <cell r="E58">
            <v>6006782.4812500002</v>
          </cell>
          <cell r="F58">
            <v>0</v>
          </cell>
          <cell r="G58">
            <v>0</v>
          </cell>
          <cell r="H58">
            <v>6006782.4812500002</v>
          </cell>
          <cell r="I58">
            <v>0</v>
          </cell>
          <cell r="J58">
            <v>0</v>
          </cell>
          <cell r="K58">
            <v>6006782.4812500002</v>
          </cell>
          <cell r="L58">
            <v>0</v>
          </cell>
          <cell r="M58">
            <v>0</v>
          </cell>
          <cell r="N58">
            <v>23500554.568749998</v>
          </cell>
        </row>
        <row r="59">
          <cell r="A59" t="str">
            <v>Current balance</v>
          </cell>
          <cell r="B59">
            <v>2002260.8270833334</v>
          </cell>
          <cell r="C59">
            <v>4004521.6541666668</v>
          </cell>
          <cell r="D59">
            <v>6006782.4812500002</v>
          </cell>
          <cell r="E59">
            <v>2002260.8270833334</v>
          </cell>
          <cell r="F59">
            <v>4004521.6541666677</v>
          </cell>
          <cell r="G59">
            <v>6006782.481250002</v>
          </cell>
          <cell r="H59">
            <v>2002260.8270833362</v>
          </cell>
          <cell r="I59">
            <v>4004521.6541666705</v>
          </cell>
          <cell r="J59">
            <v>6006782.4812500048</v>
          </cell>
          <cell r="K59">
            <v>2002260.8270833381</v>
          </cell>
          <cell r="L59">
            <v>4004521.6541666724</v>
          </cell>
          <cell r="M59">
            <v>6006782.4812500067</v>
          </cell>
          <cell r="N59">
            <v>6006782.4812500067</v>
          </cell>
        </row>
        <row r="62">
          <cell r="A62" t="str">
            <v>(CAD$)</v>
          </cell>
        </row>
        <row r="63">
          <cell r="A63" t="str">
            <v>Year</v>
          </cell>
          <cell r="B63">
            <v>2010</v>
          </cell>
          <cell r="C63">
            <v>2011</v>
          </cell>
          <cell r="D63">
            <v>2012</v>
          </cell>
          <cell r="E63">
            <v>2013</v>
          </cell>
          <cell r="F63">
            <v>2014</v>
          </cell>
        </row>
        <row r="64">
          <cell r="A64" t="str">
            <v>HST in</v>
          </cell>
        </row>
        <row r="65">
          <cell r="A65" t="str">
            <v>Sales</v>
          </cell>
          <cell r="B65">
            <v>21190770.000000004</v>
          </cell>
          <cell r="C65">
            <v>21970828.500000004</v>
          </cell>
          <cell r="D65">
            <v>24077129.924999997</v>
          </cell>
          <cell r="E65">
            <v>26441811.749096319</v>
          </cell>
          <cell r="F65">
            <v>29101041.577808492</v>
          </cell>
        </row>
        <row r="66">
          <cell r="A66" t="str">
            <v>Other</v>
          </cell>
          <cell r="B66">
            <v>0</v>
          </cell>
          <cell r="C66">
            <v>0</v>
          </cell>
          <cell r="D66">
            <v>0</v>
          </cell>
        </row>
        <row r="67">
          <cell r="A67" t="str">
            <v>Total HST in</v>
          </cell>
          <cell r="B67">
            <v>21190770.000000004</v>
          </cell>
          <cell r="C67">
            <v>21970828.500000004</v>
          </cell>
          <cell r="D67">
            <v>24077129.924999997</v>
          </cell>
          <cell r="E67">
            <v>26441811.749096319</v>
          </cell>
          <cell r="F67">
            <v>29101041.577808492</v>
          </cell>
        </row>
        <row r="68">
          <cell r="A68" t="str">
            <v>HST out</v>
          </cell>
        </row>
        <row r="69">
          <cell r="A69" t="str">
            <v>Cost of good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 t="str">
            <v>Expens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 t="str">
            <v>Assets</v>
          </cell>
          <cell r="B71">
            <v>49999.999999999993</v>
          </cell>
          <cell r="C71">
            <v>49999.999999999993</v>
          </cell>
          <cell r="D71">
            <v>49999.999999999993</v>
          </cell>
          <cell r="E71">
            <v>50000</v>
          </cell>
          <cell r="F71">
            <v>50000</v>
          </cell>
        </row>
        <row r="72">
          <cell r="A72" t="str">
            <v>Other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Total HST out</v>
          </cell>
          <cell r="B73">
            <v>49999.999999999993</v>
          </cell>
          <cell r="C73">
            <v>49999.999999999993</v>
          </cell>
          <cell r="D73">
            <v>49999.999999999993</v>
          </cell>
          <cell r="E73">
            <v>50000</v>
          </cell>
          <cell r="F73">
            <v>50000</v>
          </cell>
        </row>
        <row r="74">
          <cell r="A74" t="str">
            <v>Balance</v>
          </cell>
          <cell r="B74">
            <v>21140770.000000004</v>
          </cell>
          <cell r="C74">
            <v>21920828.500000004</v>
          </cell>
          <cell r="D74">
            <v>24027129.924999997</v>
          </cell>
          <cell r="E74">
            <v>26391811.749096319</v>
          </cell>
          <cell r="F74">
            <v>29051041.577808492</v>
          </cell>
        </row>
        <row r="75">
          <cell r="A75">
            <v>0</v>
          </cell>
          <cell r="E75">
            <v>9.8417157250058965E-2</v>
          </cell>
          <cell r="F75">
            <v>0.10075965431979968</v>
          </cell>
        </row>
        <row r="76">
          <cell r="A76" t="str">
            <v>Payments / Refunds</v>
          </cell>
          <cell r="B76">
            <v>15855577.5</v>
          </cell>
          <cell r="C76">
            <v>21725813.875</v>
          </cell>
          <cell r="D76">
            <v>23500554.568749998</v>
          </cell>
          <cell r="E76">
            <v>25800641.293072239</v>
          </cell>
          <cell r="F76">
            <v>28386234.120630447</v>
          </cell>
        </row>
        <row r="77">
          <cell r="A77" t="str">
            <v>Current balance</v>
          </cell>
          <cell r="B77">
            <v>5285192.5</v>
          </cell>
          <cell r="C77">
            <v>5480207.125</v>
          </cell>
          <cell r="D77">
            <v>6006782.4812500067</v>
          </cell>
          <cell r="E77">
            <v>6597952.9372740882</v>
          </cell>
          <cell r="F77">
            <v>7262760.3944521323</v>
          </cell>
        </row>
      </sheetData>
      <sheetData sheetId="25">
        <row r="7">
          <cell r="A7">
            <v>2010</v>
          </cell>
        </row>
        <row r="8">
          <cell r="A8" t="str">
            <v>(CAD$)</v>
          </cell>
          <cell r="N8" t="str">
            <v>West Mountain / Quantum Murray LP</v>
          </cell>
        </row>
        <row r="9">
          <cell r="A9" t="str">
            <v>Month</v>
          </cell>
          <cell r="B9" t="str">
            <v>Jun</v>
          </cell>
          <cell r="C9" t="str">
            <v>Jul</v>
          </cell>
          <cell r="D9" t="str">
            <v>Aug</v>
          </cell>
          <cell r="E9" t="str">
            <v>Sep</v>
          </cell>
          <cell r="F9" t="str">
            <v>Oct</v>
          </cell>
          <cell r="G9" t="str">
            <v>Nov</v>
          </cell>
          <cell r="H9" t="str">
            <v>Dec</v>
          </cell>
          <cell r="I9" t="str">
            <v>Jan</v>
          </cell>
          <cell r="J9" t="str">
            <v>Feb</v>
          </cell>
          <cell r="K9" t="str">
            <v>Mar</v>
          </cell>
          <cell r="L9" t="str">
            <v>Apr</v>
          </cell>
          <cell r="M9" t="str">
            <v>May</v>
          </cell>
          <cell r="N9" t="str">
            <v>Total</v>
          </cell>
        </row>
        <row r="10">
          <cell r="A10" t="str">
            <v>Begin balance</v>
          </cell>
        </row>
        <row r="11">
          <cell r="A11" t="str">
            <v>Credit/Debit</v>
          </cell>
          <cell r="B11">
            <v>4834741.7700000107</v>
          </cell>
          <cell r="C11">
            <v>33684502.972666681</v>
          </cell>
          <cell r="D11">
            <v>6351934.0219166828</v>
          </cell>
          <cell r="E11">
            <v>8823277.5812000167</v>
          </cell>
          <cell r="F11">
            <v>6009428.6404833505</v>
          </cell>
          <cell r="G11">
            <v>8480772.1997666825</v>
          </cell>
          <cell r="H11">
            <v>10952115.759050015</v>
          </cell>
          <cell r="I11">
            <v>8138266.8183333492</v>
          </cell>
          <cell r="J11">
            <v>10609610.377616683</v>
          </cell>
          <cell r="K11">
            <v>13080953.936900016</v>
          </cell>
          <cell r="L11">
            <v>10267104.996183351</v>
          </cell>
          <cell r="M11">
            <v>12738448.555466684</v>
          </cell>
        </row>
        <row r="12">
          <cell r="A12" t="str">
            <v>Income (Cash in)</v>
          </cell>
        </row>
        <row r="13">
          <cell r="A13" t="str">
            <v>Net results</v>
          </cell>
          <cell r="B13">
            <v>2248091.1714722225</v>
          </cell>
          <cell r="C13">
            <v>2098658.5120277782</v>
          </cell>
          <cell r="D13">
            <v>2097964.0676166671</v>
          </cell>
          <cell r="E13">
            <v>2097269.6231722231</v>
          </cell>
          <cell r="F13">
            <v>2096575.1787277781</v>
          </cell>
          <cell r="G13">
            <v>2095880.7342833341</v>
          </cell>
          <cell r="H13">
            <v>2095186.2898388891</v>
          </cell>
          <cell r="I13">
            <v>2094491.8453944451</v>
          </cell>
          <cell r="J13">
            <v>2093797.4009500002</v>
          </cell>
          <cell r="K13">
            <v>2093102.9565055561</v>
          </cell>
          <cell r="L13">
            <v>2092408.5120611112</v>
          </cell>
          <cell r="M13">
            <v>2091714.0676166671</v>
          </cell>
          <cell r="N13">
            <v>25295140.359666672</v>
          </cell>
        </row>
        <row r="14">
          <cell r="A14" t="str">
            <v>Plus:</v>
          </cell>
        </row>
        <row r="15">
          <cell r="A15" t="str">
            <v>Depreciation &amp; amortization</v>
          </cell>
          <cell r="B15">
            <v>455323.93611111108</v>
          </cell>
          <cell r="C15">
            <v>456018.38055555552</v>
          </cell>
          <cell r="D15">
            <v>456712.82499999995</v>
          </cell>
          <cell r="E15">
            <v>457407.26944444439</v>
          </cell>
          <cell r="F15">
            <v>458101.71388888883</v>
          </cell>
          <cell r="G15">
            <v>458796.15833333327</v>
          </cell>
          <cell r="H15">
            <v>459490.60277777771</v>
          </cell>
          <cell r="I15">
            <v>460185.04722222214</v>
          </cell>
          <cell r="J15">
            <v>460879.49166666658</v>
          </cell>
          <cell r="K15">
            <v>461573.93611111102</v>
          </cell>
          <cell r="L15">
            <v>462268.38055555546</v>
          </cell>
          <cell r="M15">
            <v>462962.8249999999</v>
          </cell>
          <cell r="N15">
            <v>5509720.5666666664</v>
          </cell>
        </row>
        <row r="16">
          <cell r="A16" t="str">
            <v>Adjustment accounts payable</v>
          </cell>
          <cell r="B16">
            <v>1848419.4284166656</v>
          </cell>
          <cell r="C16">
            <v>-2077167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-18923250.571583334</v>
          </cell>
        </row>
        <row r="17">
          <cell r="A17" t="str">
            <v>Adjustment suppliers' credit</v>
          </cell>
          <cell r="B17">
            <v>0</v>
          </cell>
          <cell r="C17">
            <v>-9032242.5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9032242.5099999998</v>
          </cell>
        </row>
        <row r="18">
          <cell r="A18" t="str">
            <v>Capital input</v>
          </cell>
          <cell r="N18">
            <v>0</v>
          </cell>
        </row>
        <row r="19">
          <cell r="A19" t="str">
            <v>Short term loan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Long term loan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Other short term loans</v>
          </cell>
          <cell r="N21">
            <v>0</v>
          </cell>
        </row>
        <row r="22">
          <cell r="A22" t="str">
            <v>Other long term loans</v>
          </cell>
          <cell r="N22">
            <v>0</v>
          </cell>
        </row>
        <row r="23">
          <cell r="A23" t="str">
            <v>Subtotal</v>
          </cell>
          <cell r="B23">
            <v>4551834.5359999994</v>
          </cell>
          <cell r="C23">
            <v>-27249235.617416665</v>
          </cell>
          <cell r="D23">
            <v>2554676.8926166669</v>
          </cell>
          <cell r="E23">
            <v>2554676.8926166673</v>
          </cell>
          <cell r="F23">
            <v>2554676.8926166669</v>
          </cell>
          <cell r="G23">
            <v>2554676.8926166673</v>
          </cell>
          <cell r="H23">
            <v>2554676.8926166669</v>
          </cell>
          <cell r="I23">
            <v>2554676.8926166673</v>
          </cell>
          <cell r="J23">
            <v>2554676.8926166669</v>
          </cell>
          <cell r="K23">
            <v>2554676.8926166673</v>
          </cell>
          <cell r="L23">
            <v>2554676.8926166669</v>
          </cell>
          <cell r="M23">
            <v>2554676.8926166669</v>
          </cell>
          <cell r="N23">
            <v>2849367.8447500039</v>
          </cell>
        </row>
        <row r="24">
          <cell r="A24" t="str">
            <v>Less:</v>
          </cell>
        </row>
        <row r="25">
          <cell r="A25" t="str">
            <v>Leasehold Improvemen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Office equipmen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Furniture &amp; Fixture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Machinery/Plant</v>
          </cell>
          <cell r="B28">
            <v>83333.333333333328</v>
          </cell>
          <cell r="C28">
            <v>83333.333333333328</v>
          </cell>
          <cell r="D28">
            <v>83333.333333333328</v>
          </cell>
          <cell r="E28">
            <v>83333.333333333328</v>
          </cell>
          <cell r="F28">
            <v>83333.333333333328</v>
          </cell>
          <cell r="G28">
            <v>83333.333333333328</v>
          </cell>
          <cell r="H28">
            <v>83333.333333333328</v>
          </cell>
          <cell r="I28">
            <v>83333.333333333328</v>
          </cell>
          <cell r="J28">
            <v>83333.333333333328</v>
          </cell>
          <cell r="K28">
            <v>83333.333333333328</v>
          </cell>
          <cell r="L28">
            <v>83333.333333333328</v>
          </cell>
          <cell r="M28">
            <v>83333.333333333328</v>
          </cell>
          <cell r="N28">
            <v>1000000.0000000001</v>
          </cell>
        </row>
        <row r="29">
          <cell r="A29" t="str">
            <v>Vehicl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Goodwill &amp; Intangibl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Non-depreciable asset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Adjustment inventory/stock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Adjustment accounts receivable</v>
          </cell>
          <cell r="B33">
            <v>-23492261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-23492261</v>
          </cell>
        </row>
        <row r="34">
          <cell r="A34" t="str">
            <v>Short term loans repaymen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Long term loans repaym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Other short term loans repayment</v>
          </cell>
          <cell r="N36">
            <v>0</v>
          </cell>
        </row>
        <row r="37">
          <cell r="A37" t="str">
            <v>Other long term debts repayment</v>
          </cell>
          <cell r="N37">
            <v>0</v>
          </cell>
        </row>
        <row r="38">
          <cell r="A38" t="str">
            <v>Change in other current assets</v>
          </cell>
          <cell r="N38">
            <v>0</v>
          </cell>
        </row>
        <row r="39">
          <cell r="A39" t="str">
            <v>Income tax prepayment</v>
          </cell>
          <cell r="N39">
            <v>0</v>
          </cell>
        </row>
        <row r="40">
          <cell r="A40" t="str">
            <v>Income tax payment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Sales tax payments/refunds</v>
          </cell>
          <cell r="B41">
            <v>0</v>
          </cell>
          <cell r="C41">
            <v>0</v>
          </cell>
          <cell r="D41">
            <v>0</v>
          </cell>
          <cell r="E41">
            <v>5285192.5</v>
          </cell>
          <cell r="F41">
            <v>0</v>
          </cell>
          <cell r="G41">
            <v>0</v>
          </cell>
          <cell r="H41">
            <v>5285192.5</v>
          </cell>
          <cell r="I41">
            <v>0</v>
          </cell>
          <cell r="J41">
            <v>0</v>
          </cell>
          <cell r="K41">
            <v>5285192.5</v>
          </cell>
          <cell r="L41">
            <v>0</v>
          </cell>
          <cell r="M41">
            <v>0</v>
          </cell>
          <cell r="N41">
            <v>15855577.5</v>
          </cell>
        </row>
        <row r="42">
          <cell r="A42" t="str">
            <v>Dividends</v>
          </cell>
          <cell r="B42">
            <v>-888999</v>
          </cell>
          <cell r="E42">
            <v>0</v>
          </cell>
          <cell r="H42">
            <v>0</v>
          </cell>
          <cell r="K42">
            <v>0</v>
          </cell>
          <cell r="N42">
            <v>-888999</v>
          </cell>
        </row>
        <row r="43">
          <cell r="A43" t="str">
            <v>Private drawings</v>
          </cell>
          <cell r="N43">
            <v>0</v>
          </cell>
        </row>
        <row r="44">
          <cell r="A44" t="str">
            <v>Subtotal</v>
          </cell>
          <cell r="B44">
            <v>-24297926.666666668</v>
          </cell>
          <cell r="C44">
            <v>83333.333333333328</v>
          </cell>
          <cell r="D44">
            <v>83333.333333333328</v>
          </cell>
          <cell r="E44">
            <v>5368525.833333333</v>
          </cell>
          <cell r="F44">
            <v>83333.333333333328</v>
          </cell>
          <cell r="G44">
            <v>83333.333333333328</v>
          </cell>
          <cell r="H44">
            <v>5368525.833333333</v>
          </cell>
          <cell r="I44">
            <v>83333.333333333328</v>
          </cell>
          <cell r="J44">
            <v>83333.333333333328</v>
          </cell>
          <cell r="K44">
            <v>5368525.833333333</v>
          </cell>
          <cell r="L44">
            <v>83333.333333333328</v>
          </cell>
          <cell r="M44">
            <v>83333.333333333328</v>
          </cell>
          <cell r="N44">
            <v>-7525682.5</v>
          </cell>
        </row>
        <row r="45">
          <cell r="A45" t="str">
            <v>End balance</v>
          </cell>
        </row>
        <row r="46">
          <cell r="A46" t="str">
            <v>Credit/Debit</v>
          </cell>
          <cell r="B46">
            <v>33684502.972666681</v>
          </cell>
          <cell r="C46">
            <v>6351934.0219166828</v>
          </cell>
          <cell r="D46">
            <v>8823277.5812000167</v>
          </cell>
          <cell r="E46">
            <v>6009428.6404833505</v>
          </cell>
          <cell r="F46">
            <v>8480772.1997666825</v>
          </cell>
          <cell r="G46">
            <v>10952115.759050015</v>
          </cell>
          <cell r="H46">
            <v>8138266.8183333492</v>
          </cell>
          <cell r="I46">
            <v>10609610.377616683</v>
          </cell>
          <cell r="J46">
            <v>13080953.936900016</v>
          </cell>
          <cell r="K46">
            <v>10267104.996183351</v>
          </cell>
          <cell r="L46">
            <v>12738448.555466684</v>
          </cell>
          <cell r="M46">
            <v>15209792.114750016</v>
          </cell>
        </row>
        <row r="70">
          <cell r="A70">
            <v>2011</v>
          </cell>
        </row>
        <row r="71">
          <cell r="A71" t="str">
            <v>(CAD$)</v>
          </cell>
          <cell r="N71" t="str">
            <v>West Mountain / Quantum Murray LP</v>
          </cell>
        </row>
        <row r="72">
          <cell r="A72" t="str">
            <v>Month</v>
          </cell>
          <cell r="B72" t="str">
            <v>Jun</v>
          </cell>
          <cell r="C72" t="str">
            <v>Jul</v>
          </cell>
          <cell r="D72" t="str">
            <v>Aug</v>
          </cell>
          <cell r="E72" t="str">
            <v>Sep</v>
          </cell>
          <cell r="F72" t="str">
            <v>Oct</v>
          </cell>
          <cell r="G72" t="str">
            <v>Nov</v>
          </cell>
          <cell r="H72" t="str">
            <v>Dec</v>
          </cell>
          <cell r="I72" t="str">
            <v>Jan</v>
          </cell>
          <cell r="J72" t="str">
            <v>Feb</v>
          </cell>
          <cell r="K72" t="str">
            <v>Mar</v>
          </cell>
          <cell r="L72" t="str">
            <v>Apr</v>
          </cell>
          <cell r="M72" t="str">
            <v>May</v>
          </cell>
          <cell r="N72" t="str">
            <v>Total</v>
          </cell>
        </row>
        <row r="73">
          <cell r="A73" t="str">
            <v>Begin balance</v>
          </cell>
        </row>
        <row r="74">
          <cell r="A74" t="str">
            <v>Credit/Debit</v>
          </cell>
          <cell r="B74">
            <v>15209792.114750016</v>
          </cell>
          <cell r="C74">
            <v>12506383.614373352</v>
          </cell>
          <cell r="D74">
            <v>15629789.130035855</v>
          </cell>
          <cell r="E74">
            <v>18753194.645698354</v>
          </cell>
          <cell r="F74">
            <v>16396393.036360856</v>
          </cell>
          <cell r="G74">
            <v>19519798.552023355</v>
          </cell>
          <cell r="H74">
            <v>22643204.067685857</v>
          </cell>
          <cell r="I74">
            <v>20286402.45834836</v>
          </cell>
          <cell r="J74">
            <v>23409807.974010862</v>
          </cell>
          <cell r="K74">
            <v>26533213.489673365</v>
          </cell>
          <cell r="L74">
            <v>24176411.880335864</v>
          </cell>
          <cell r="M74">
            <v>27299817.395998362</v>
          </cell>
        </row>
        <row r="75">
          <cell r="A75" t="str">
            <v>Income (Cash in)</v>
          </cell>
        </row>
        <row r="76">
          <cell r="A76" t="str">
            <v>Net results</v>
          </cell>
          <cell r="B76">
            <v>2855980.8804513901</v>
          </cell>
          <cell r="C76">
            <v>2855286.436006946</v>
          </cell>
          <cell r="D76">
            <v>2856003.2328237514</v>
          </cell>
          <cell r="E76">
            <v>2856737.6701563224</v>
          </cell>
          <cell r="F76">
            <v>2857489.968511106</v>
          </cell>
          <cell r="G76">
            <v>2858260.3511508806</v>
          </cell>
          <cell r="H76">
            <v>2859049.0441292073</v>
          </cell>
          <cell r="I76">
            <v>2859856.2763253194</v>
          </cell>
          <cell r="J76">
            <v>2860682.279479438</v>
          </cell>
          <cell r="K76">
            <v>2861527.2882285384</v>
          </cell>
          <cell r="L76">
            <v>2862391.540142558</v>
          </cell>
          <cell r="M76">
            <v>2863275.275761059</v>
          </cell>
          <cell r="N76">
            <v>34306540.243166514</v>
          </cell>
        </row>
        <row r="77">
          <cell r="A77" t="str">
            <v>Plus:</v>
          </cell>
        </row>
        <row r="78">
          <cell r="A78" t="str">
            <v>Depreciation &amp; amortization</v>
          </cell>
          <cell r="B78">
            <v>463657.26944444433</v>
          </cell>
          <cell r="C78">
            <v>464351.71388888877</v>
          </cell>
          <cell r="D78">
            <v>465046.15833333321</v>
          </cell>
          <cell r="E78">
            <v>465740.60277777765</v>
          </cell>
          <cell r="F78">
            <v>466435.04722222214</v>
          </cell>
          <cell r="G78">
            <v>467129.49166666658</v>
          </cell>
          <cell r="H78">
            <v>467823.93611111102</v>
          </cell>
          <cell r="I78">
            <v>468518.38055555546</v>
          </cell>
          <cell r="J78">
            <v>469212.8249999999</v>
          </cell>
          <cell r="K78">
            <v>469907.26944444433</v>
          </cell>
          <cell r="L78">
            <v>470601.71388888877</v>
          </cell>
          <cell r="M78">
            <v>471296.15833333321</v>
          </cell>
          <cell r="N78">
            <v>5609720.5666666664</v>
          </cell>
        </row>
        <row r="79">
          <cell r="A79" t="str">
            <v>Adjustment accounts payable</v>
          </cell>
          <cell r="B79">
            <v>-47808.650272499537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47808.650272499537</v>
          </cell>
        </row>
        <row r="80">
          <cell r="A80" t="str">
            <v>Adjustment suppliers' credit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Capital input</v>
          </cell>
          <cell r="N81">
            <v>0</v>
          </cell>
        </row>
        <row r="82">
          <cell r="A82" t="str">
            <v>Short term loan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Long term loan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Other short term loans</v>
          </cell>
          <cell r="N84">
            <v>0</v>
          </cell>
        </row>
        <row r="85">
          <cell r="A85" t="str">
            <v>Other long term loans</v>
          </cell>
          <cell r="N85">
            <v>0</v>
          </cell>
        </row>
        <row r="86">
          <cell r="A86" t="str">
            <v>Subtotal</v>
          </cell>
          <cell r="B86">
            <v>3271829.499623335</v>
          </cell>
          <cell r="C86">
            <v>3319638.1498958347</v>
          </cell>
          <cell r="D86">
            <v>3321049.3911570846</v>
          </cell>
          <cell r="E86">
            <v>3322478.2729341001</v>
          </cell>
          <cell r="F86">
            <v>3323925.0157333282</v>
          </cell>
          <cell r="G86">
            <v>3325389.8428175473</v>
          </cell>
          <cell r="H86">
            <v>3326872.9802403185</v>
          </cell>
          <cell r="I86">
            <v>3328374.6568808751</v>
          </cell>
          <cell r="J86">
            <v>3329895.1044794377</v>
          </cell>
          <cell r="K86">
            <v>3331434.5576729826</v>
          </cell>
          <cell r="L86">
            <v>3332993.2540314468</v>
          </cell>
          <cell r="M86">
            <v>3334571.4340943922</v>
          </cell>
          <cell r="N86">
            <v>39868452.159560688</v>
          </cell>
        </row>
        <row r="87">
          <cell r="A87" t="str">
            <v>Less:</v>
          </cell>
        </row>
        <row r="88">
          <cell r="A88" t="str">
            <v>Leasehold Improvement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Office equipm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Furniture &amp; Fixtures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Machinery/Plant</v>
          </cell>
          <cell r="B91">
            <v>83333.333333333328</v>
          </cell>
          <cell r="C91">
            <v>83333.333333333328</v>
          </cell>
          <cell r="D91">
            <v>83333.333333333328</v>
          </cell>
          <cell r="E91">
            <v>83333.333333333328</v>
          </cell>
          <cell r="F91">
            <v>83333.333333333328</v>
          </cell>
          <cell r="G91">
            <v>83333.333333333328</v>
          </cell>
          <cell r="H91">
            <v>83333.333333333328</v>
          </cell>
          <cell r="I91">
            <v>83333.333333333328</v>
          </cell>
          <cell r="J91">
            <v>83333.333333333328</v>
          </cell>
          <cell r="K91">
            <v>83333.333333333328</v>
          </cell>
          <cell r="L91">
            <v>83333.333333333328</v>
          </cell>
          <cell r="M91">
            <v>83333.333333333328</v>
          </cell>
          <cell r="N91">
            <v>1000000.0000000001</v>
          </cell>
        </row>
        <row r="92">
          <cell r="A92" t="str">
            <v>Vehicle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Goodwill &amp; Intangibles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Non-depreciable assets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Adjustment inventory/stock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Adjustment accounts receivable</v>
          </cell>
          <cell r="B96">
            <v>606712.16666666605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606712.16666666605</v>
          </cell>
        </row>
        <row r="97">
          <cell r="A97" t="str">
            <v>Short term loans repayment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Long term loans repayment</v>
          </cell>
          <cell r="B98">
            <v>0</v>
          </cell>
          <cell r="C98">
            <v>112899.3009</v>
          </cell>
          <cell r="D98">
            <v>114310.54216124999</v>
          </cell>
          <cell r="E98">
            <v>115739.42393826562</v>
          </cell>
          <cell r="F98">
            <v>117186.16673749393</v>
          </cell>
          <cell r="G98">
            <v>118650.9938217126</v>
          </cell>
          <cell r="H98">
            <v>120134.13124448402</v>
          </cell>
          <cell r="I98">
            <v>121635.80788504005</v>
          </cell>
          <cell r="J98">
            <v>123156.25548360306</v>
          </cell>
          <cell r="K98">
            <v>124695.70867714808</v>
          </cell>
          <cell r="L98">
            <v>126254.40503561245</v>
          </cell>
          <cell r="M98">
            <v>127832.58509855761</v>
          </cell>
          <cell r="N98">
            <v>1322495.3209831673</v>
          </cell>
        </row>
        <row r="99">
          <cell r="A99" t="str">
            <v>Other short term loans repayment</v>
          </cell>
          <cell r="N99">
            <v>0</v>
          </cell>
        </row>
        <row r="100">
          <cell r="A100" t="str">
            <v>Other long term debts repayment</v>
          </cell>
          <cell r="N100">
            <v>0</v>
          </cell>
        </row>
        <row r="101">
          <cell r="A101" t="str">
            <v>Change in other current assets</v>
          </cell>
          <cell r="N101">
            <v>0</v>
          </cell>
        </row>
        <row r="102">
          <cell r="A102" t="str">
            <v>Income tax prepayment</v>
          </cell>
          <cell r="N102">
            <v>0</v>
          </cell>
        </row>
        <row r="103">
          <cell r="A103" t="str">
            <v>Income tax payment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Sales tax payments/refunds</v>
          </cell>
          <cell r="B104">
            <v>5285192.5</v>
          </cell>
          <cell r="C104">
            <v>0</v>
          </cell>
          <cell r="D104">
            <v>0</v>
          </cell>
          <cell r="E104">
            <v>5480207.125</v>
          </cell>
          <cell r="F104">
            <v>0</v>
          </cell>
          <cell r="G104">
            <v>0</v>
          </cell>
          <cell r="H104">
            <v>5480207.125</v>
          </cell>
          <cell r="I104">
            <v>0</v>
          </cell>
          <cell r="J104">
            <v>0</v>
          </cell>
          <cell r="K104">
            <v>5480207.125</v>
          </cell>
          <cell r="L104">
            <v>0</v>
          </cell>
          <cell r="M104">
            <v>0</v>
          </cell>
          <cell r="N104">
            <v>21725813.875</v>
          </cell>
        </row>
        <row r="105">
          <cell r="A105" t="str">
            <v>Dividends</v>
          </cell>
          <cell r="B105">
            <v>0</v>
          </cell>
          <cell r="E105">
            <v>0</v>
          </cell>
          <cell r="H105">
            <v>0</v>
          </cell>
          <cell r="K105">
            <v>0</v>
          </cell>
          <cell r="N105">
            <v>0</v>
          </cell>
        </row>
        <row r="106">
          <cell r="A106" t="str">
            <v>Private drawings</v>
          </cell>
          <cell r="N106">
            <v>0</v>
          </cell>
        </row>
        <row r="107">
          <cell r="A107" t="str">
            <v>Subtotal</v>
          </cell>
          <cell r="B107">
            <v>5975237.9999999991</v>
          </cell>
          <cell r="C107">
            <v>196232.63423333335</v>
          </cell>
          <cell r="D107">
            <v>197643.87549458334</v>
          </cell>
          <cell r="E107">
            <v>5679279.882271599</v>
          </cell>
          <cell r="F107">
            <v>200519.50007082726</v>
          </cell>
          <cell r="G107">
            <v>201984.32715504593</v>
          </cell>
          <cell r="H107">
            <v>5683674.5895778174</v>
          </cell>
          <cell r="I107">
            <v>204969.14121837338</v>
          </cell>
          <cell r="J107">
            <v>206489.58881693639</v>
          </cell>
          <cell r="K107">
            <v>5688236.1670104815</v>
          </cell>
          <cell r="L107">
            <v>209587.73836894578</v>
          </cell>
          <cell r="M107">
            <v>211165.91843189095</v>
          </cell>
          <cell r="N107">
            <v>24655021.362649832</v>
          </cell>
        </row>
        <row r="108">
          <cell r="A108" t="str">
            <v>End balance</v>
          </cell>
        </row>
        <row r="109">
          <cell r="A109" t="str">
            <v>Credit/Debit</v>
          </cell>
          <cell r="B109">
            <v>12506383.614373352</v>
          </cell>
          <cell r="C109">
            <v>15629789.130035855</v>
          </cell>
          <cell r="D109">
            <v>18753194.645698354</v>
          </cell>
          <cell r="E109">
            <v>16396393.036360856</v>
          </cell>
          <cell r="F109">
            <v>19519798.552023355</v>
          </cell>
          <cell r="G109">
            <v>22643204.067685857</v>
          </cell>
          <cell r="H109">
            <v>20286402.45834836</v>
          </cell>
          <cell r="I109">
            <v>23409807.974010862</v>
          </cell>
          <cell r="J109">
            <v>26533213.489673365</v>
          </cell>
          <cell r="K109">
            <v>24176411.880335864</v>
          </cell>
          <cell r="L109">
            <v>27299817.395998362</v>
          </cell>
          <cell r="M109">
            <v>30423222.911660865</v>
          </cell>
        </row>
        <row r="132">
          <cell r="A132">
            <v>2012</v>
          </cell>
        </row>
        <row r="133">
          <cell r="A133" t="str">
            <v>(CAD$)</v>
          </cell>
          <cell r="N133" t="str">
            <v>West Mountain / Quantum Murray LP</v>
          </cell>
        </row>
        <row r="134">
          <cell r="A134" t="str">
            <v>Month</v>
          </cell>
          <cell r="B134" t="str">
            <v>Jun</v>
          </cell>
          <cell r="C134" t="str">
            <v>Jul</v>
          </cell>
          <cell r="D134" t="str">
            <v>Aug</v>
          </cell>
          <cell r="E134" t="str">
            <v>Sep</v>
          </cell>
          <cell r="F134" t="str">
            <v>Oct</v>
          </cell>
          <cell r="G134" t="str">
            <v>Nov</v>
          </cell>
          <cell r="H134" t="str">
            <v>Dec</v>
          </cell>
          <cell r="I134" t="str">
            <v>Jan</v>
          </cell>
          <cell r="J134" t="str">
            <v>Feb</v>
          </cell>
          <cell r="K134" t="str">
            <v>Mar</v>
          </cell>
          <cell r="L134" t="str">
            <v>Apr</v>
          </cell>
          <cell r="M134" t="str">
            <v>May</v>
          </cell>
          <cell r="N134" t="str">
            <v>Total</v>
          </cell>
        </row>
        <row r="135">
          <cell r="A135" t="str">
            <v>Begin balance</v>
          </cell>
        </row>
        <row r="136">
          <cell r="A136" t="str">
            <v>Credit/Debit</v>
          </cell>
          <cell r="B136">
            <v>30423222.911660865</v>
          </cell>
          <cell r="C136">
            <v>27673131.503763493</v>
          </cell>
          <cell r="D136">
            <v>31906558.289970253</v>
          </cell>
          <cell r="E136">
            <v>36139985.076177016</v>
          </cell>
          <cell r="F136">
            <v>34366629.381133772</v>
          </cell>
          <cell r="G136">
            <v>38600056.167340532</v>
          </cell>
          <cell r="H136">
            <v>42833482.953547291</v>
          </cell>
          <cell r="I136">
            <v>41060127.258504048</v>
          </cell>
          <cell r="J136">
            <v>45293554.044710808</v>
          </cell>
          <cell r="K136">
            <v>49526980.83091756</v>
          </cell>
          <cell r="L136">
            <v>47753625.135874316</v>
          </cell>
          <cell r="M136">
            <v>51987051.922081068</v>
          </cell>
        </row>
        <row r="137">
          <cell r="A137" t="str">
            <v>Income (Cash in)</v>
          </cell>
        </row>
        <row r="138">
          <cell r="A138" t="str">
            <v>Net results</v>
          </cell>
          <cell r="B138">
            <v>4081614.4020079384</v>
          </cell>
          <cell r="C138">
            <v>4082537.8387186471</v>
          </cell>
          <cell r="D138">
            <v>4083839.546919907</v>
          </cell>
          <cell r="E138">
            <v>4085162.9249227904</v>
          </cell>
          <cell r="F138">
            <v>4086508.2326594633</v>
          </cell>
          <cell r="G138">
            <v>4087875.7332747742</v>
          </cell>
          <cell r="H138">
            <v>4089265.6931662951</v>
          </cell>
          <cell r="I138">
            <v>4090678.3820248549</v>
          </cell>
          <cell r="J138">
            <v>4092114.072875584</v>
          </cell>
          <cell r="K138">
            <v>4093573.0421194714</v>
          </cell>
          <cell r="L138">
            <v>4095055.5695754378</v>
          </cell>
          <cell r="M138">
            <v>4096561.9385229372</v>
          </cell>
          <cell r="N138">
            <v>49064787.376788095</v>
          </cell>
        </row>
        <row r="139">
          <cell r="A139" t="str">
            <v>Plus:</v>
          </cell>
        </row>
        <row r="140">
          <cell r="A140" t="str">
            <v>Depreciation &amp; amortization</v>
          </cell>
          <cell r="B140">
            <v>471990.60277777765</v>
          </cell>
          <cell r="C140">
            <v>472685.04722222209</v>
          </cell>
          <cell r="D140">
            <v>473379.49166666652</v>
          </cell>
          <cell r="E140">
            <v>474073.93611111096</v>
          </cell>
          <cell r="F140">
            <v>474768.38055555546</v>
          </cell>
          <cell r="G140">
            <v>475462.8249999999</v>
          </cell>
          <cell r="H140">
            <v>476157.26944444433</v>
          </cell>
          <cell r="I140">
            <v>476851.71388888877</v>
          </cell>
          <cell r="J140">
            <v>477546.15833333321</v>
          </cell>
          <cell r="K140">
            <v>478240.60277777765</v>
          </cell>
          <cell r="L140">
            <v>478935.04722222209</v>
          </cell>
          <cell r="M140">
            <v>479629.49166666652</v>
          </cell>
          <cell r="N140">
            <v>5709720.5666666646</v>
          </cell>
        </row>
        <row r="141">
          <cell r="A141" t="str">
            <v>Adjustment accounts payable</v>
          </cell>
          <cell r="B141">
            <v>27508.97972920839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27508.979729208397</v>
          </cell>
        </row>
        <row r="142">
          <cell r="A142" t="str">
            <v>Adjustment suppliers' credit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Capital input</v>
          </cell>
          <cell r="N143">
            <v>0</v>
          </cell>
        </row>
        <row r="144">
          <cell r="A144" t="str">
            <v>Short term loans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Long term loans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Other short term loans</v>
          </cell>
          <cell r="N146">
            <v>0</v>
          </cell>
        </row>
        <row r="147">
          <cell r="A147" t="str">
            <v>Other long term loans</v>
          </cell>
          <cell r="N147">
            <v>0</v>
          </cell>
        </row>
        <row r="148">
          <cell r="A148" t="str">
            <v>Subtotal</v>
          </cell>
          <cell r="B148">
            <v>4581113.9845149238</v>
          </cell>
          <cell r="C148">
            <v>4555222.8859408693</v>
          </cell>
          <cell r="D148">
            <v>4557219.0385865737</v>
          </cell>
          <cell r="E148">
            <v>4559236.8610339016</v>
          </cell>
          <cell r="F148">
            <v>4561276.613215019</v>
          </cell>
          <cell r="G148">
            <v>4563338.5582747739</v>
          </cell>
          <cell r="H148">
            <v>4565422.9626107393</v>
          </cell>
          <cell r="I148">
            <v>4567530.0959137436</v>
          </cell>
          <cell r="J148">
            <v>4569660.2312089168</v>
          </cell>
          <cell r="K148">
            <v>4571813.6448972486</v>
          </cell>
          <cell r="L148">
            <v>4573990.6167976595</v>
          </cell>
          <cell r="M148">
            <v>4576191.4301896039</v>
          </cell>
          <cell r="N148">
            <v>54802016.923183963</v>
          </cell>
        </row>
        <row r="149">
          <cell r="A149" t="str">
            <v>Less:</v>
          </cell>
        </row>
        <row r="150">
          <cell r="A150" t="str">
            <v>Leasehold Improvements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Office equipmen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Furniture &amp; Fixtures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Machinery/Plant</v>
          </cell>
          <cell r="B153">
            <v>83333.333333333328</v>
          </cell>
          <cell r="C153">
            <v>83333.333333333328</v>
          </cell>
          <cell r="D153">
            <v>83333.333333333328</v>
          </cell>
          <cell r="E153">
            <v>83333.333333333328</v>
          </cell>
          <cell r="F153">
            <v>83333.333333333328</v>
          </cell>
          <cell r="G153">
            <v>83333.333333333328</v>
          </cell>
          <cell r="H153">
            <v>83333.333333333328</v>
          </cell>
          <cell r="I153">
            <v>83333.333333333328</v>
          </cell>
          <cell r="J153">
            <v>83333.333333333328</v>
          </cell>
          <cell r="K153">
            <v>83333.333333333328</v>
          </cell>
          <cell r="L153">
            <v>83333.333333333328</v>
          </cell>
          <cell r="M153">
            <v>83333.333333333328</v>
          </cell>
          <cell r="N153">
            <v>1000000.0000000001</v>
          </cell>
        </row>
        <row r="154">
          <cell r="A154" t="str">
            <v>Vehicles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Goodwill &amp; Intangibles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Non-depreciable asset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Adjustment inventory/stock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Adjustment accounts receivable</v>
          </cell>
          <cell r="B158">
            <v>1638234.441666670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1638234.4416666701</v>
          </cell>
        </row>
        <row r="159">
          <cell r="A159" t="str">
            <v>Short term loans repayment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Long term loans repayment</v>
          </cell>
          <cell r="B160">
            <v>129430.49241228958</v>
          </cell>
          <cell r="C160">
            <v>238462.76640077651</v>
          </cell>
          <cell r="D160">
            <v>240458.91904648067</v>
          </cell>
          <cell r="E160">
            <v>242476.74149380845</v>
          </cell>
          <cell r="F160">
            <v>244516.4936749253</v>
          </cell>
          <cell r="G160">
            <v>246578.43873468094</v>
          </cell>
          <cell r="H160">
            <v>248662.84307064622</v>
          </cell>
          <cell r="I160">
            <v>250769.97637365037</v>
          </cell>
          <cell r="J160">
            <v>252900.11166882416</v>
          </cell>
          <cell r="K160">
            <v>255053.52535715594</v>
          </cell>
          <cell r="L160">
            <v>257230.49725756678</v>
          </cell>
          <cell r="M160">
            <v>259431.31064951088</v>
          </cell>
          <cell r="N160">
            <v>2865972.1161403158</v>
          </cell>
        </row>
        <row r="161">
          <cell r="A161" t="str">
            <v>Other short term loans repayment</v>
          </cell>
          <cell r="N161">
            <v>0</v>
          </cell>
        </row>
        <row r="162">
          <cell r="A162" t="str">
            <v>Other long term debts repayment</v>
          </cell>
          <cell r="N162">
            <v>0</v>
          </cell>
        </row>
        <row r="163">
          <cell r="A163" t="str">
            <v>Change in other current assets</v>
          </cell>
          <cell r="N163">
            <v>0</v>
          </cell>
        </row>
        <row r="164">
          <cell r="A164" t="str">
            <v>Income tax prepayment</v>
          </cell>
          <cell r="N164">
            <v>0</v>
          </cell>
        </row>
        <row r="165">
          <cell r="A165" t="str">
            <v>Income tax payment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Sales tax payments/refunds</v>
          </cell>
          <cell r="B166">
            <v>5480207.125</v>
          </cell>
          <cell r="C166">
            <v>0</v>
          </cell>
          <cell r="D166">
            <v>0</v>
          </cell>
          <cell r="E166">
            <v>6006782.4812500002</v>
          </cell>
          <cell r="F166">
            <v>0</v>
          </cell>
          <cell r="G166">
            <v>0</v>
          </cell>
          <cell r="H166">
            <v>6006782.4812500002</v>
          </cell>
          <cell r="I166">
            <v>0</v>
          </cell>
          <cell r="J166">
            <v>0</v>
          </cell>
          <cell r="K166">
            <v>6006782.4812500002</v>
          </cell>
          <cell r="L166">
            <v>0</v>
          </cell>
          <cell r="M166">
            <v>0</v>
          </cell>
          <cell r="N166">
            <v>23500554.568749998</v>
          </cell>
        </row>
        <row r="167">
          <cell r="A167" t="str">
            <v>Dividends</v>
          </cell>
          <cell r="B167">
            <v>0</v>
          </cell>
          <cell r="E167">
            <v>0</v>
          </cell>
          <cell r="H167">
            <v>0</v>
          </cell>
          <cell r="K167">
            <v>0</v>
          </cell>
          <cell r="N167">
            <v>0</v>
          </cell>
        </row>
        <row r="168">
          <cell r="A168" t="str">
            <v>Private drawings</v>
          </cell>
          <cell r="N168">
            <v>0</v>
          </cell>
        </row>
        <row r="169">
          <cell r="A169" t="str">
            <v>Subtotal</v>
          </cell>
          <cell r="B169">
            <v>7331205.3924122928</v>
          </cell>
          <cell r="C169">
            <v>321796.09973410983</v>
          </cell>
          <cell r="D169">
            <v>323792.25237981399</v>
          </cell>
          <cell r="E169">
            <v>6332592.5560771422</v>
          </cell>
          <cell r="F169">
            <v>327849.82700825861</v>
          </cell>
          <cell r="G169">
            <v>329911.77206801425</v>
          </cell>
          <cell r="H169">
            <v>6338778.65765398</v>
          </cell>
          <cell r="I169">
            <v>334103.30970698368</v>
          </cell>
          <cell r="J169">
            <v>336233.44500215747</v>
          </cell>
          <cell r="K169">
            <v>6345169.3399404893</v>
          </cell>
          <cell r="L169">
            <v>340563.83059090009</v>
          </cell>
          <cell r="M169">
            <v>342764.64398284419</v>
          </cell>
          <cell r="N169">
            <v>29004761.126556985</v>
          </cell>
        </row>
        <row r="170">
          <cell r="A170" t="str">
            <v>End balance</v>
          </cell>
        </row>
        <row r="171">
          <cell r="A171" t="str">
            <v>Credit/Debit</v>
          </cell>
          <cell r="B171">
            <v>27673131.503763493</v>
          </cell>
          <cell r="C171">
            <v>31906558.289970253</v>
          </cell>
          <cell r="D171">
            <v>36139985.076177016</v>
          </cell>
          <cell r="E171">
            <v>34366629.381133772</v>
          </cell>
          <cell r="F171">
            <v>38600056.167340532</v>
          </cell>
          <cell r="G171">
            <v>42833482.953547291</v>
          </cell>
          <cell r="H171">
            <v>41060127.258504048</v>
          </cell>
          <cell r="I171">
            <v>45293554.044710808</v>
          </cell>
          <cell r="J171">
            <v>49526980.83091756</v>
          </cell>
          <cell r="K171">
            <v>47753625.135874316</v>
          </cell>
          <cell r="L171">
            <v>51987051.922081068</v>
          </cell>
          <cell r="M171">
            <v>56220478.708287828</v>
          </cell>
        </row>
      </sheetData>
      <sheetData sheetId="26">
        <row r="7">
          <cell r="A7" t="str">
            <v>(CAD$)</v>
          </cell>
          <cell r="P7" t="str">
            <v>West Mountain / Quantum Murray LP</v>
          </cell>
        </row>
        <row r="8">
          <cell r="B8" t="str">
            <v>1st qtr.</v>
          </cell>
          <cell r="C8" t="str">
            <v>2nd qtr.</v>
          </cell>
          <cell r="D8" t="str">
            <v>3rd qtr.</v>
          </cell>
          <cell r="E8" t="str">
            <v>4th qtr.</v>
          </cell>
          <cell r="F8">
            <v>2010</v>
          </cell>
          <cell r="G8" t="str">
            <v>1st qtr.</v>
          </cell>
          <cell r="H8" t="str">
            <v>2nd qtr.</v>
          </cell>
          <cell r="I8" t="str">
            <v>3rd qtr.</v>
          </cell>
          <cell r="J8" t="str">
            <v>4th qtr.</v>
          </cell>
          <cell r="K8">
            <v>2011</v>
          </cell>
          <cell r="L8" t="str">
            <v>1st qtr.</v>
          </cell>
          <cell r="M8" t="str">
            <v>2nd qtr.</v>
          </cell>
          <cell r="N8" t="str">
            <v>3rd qtr.</v>
          </cell>
          <cell r="O8" t="str">
            <v>4th qtr.</v>
          </cell>
          <cell r="P8">
            <v>2012</v>
          </cell>
        </row>
        <row r="9">
          <cell r="A9" t="str">
            <v>Begin balance</v>
          </cell>
        </row>
        <row r="10">
          <cell r="A10" t="str">
            <v>Credit/Debit</v>
          </cell>
          <cell r="B10">
            <v>4834741.7700000107</v>
          </cell>
          <cell r="C10">
            <v>8823277.5812000111</v>
          </cell>
          <cell r="D10">
            <v>10952115.759050012</v>
          </cell>
          <cell r="E10">
            <v>13080953.936900012</v>
          </cell>
          <cell r="F10">
            <v>15209792.114750013</v>
          </cell>
          <cell r="G10">
            <v>15209792.114750013</v>
          </cell>
          <cell r="H10">
            <v>18753194.645698346</v>
          </cell>
          <cell r="I10">
            <v>22643204.06768585</v>
          </cell>
          <cell r="J10">
            <v>26533213.489673354</v>
          </cell>
          <cell r="K10">
            <v>30423222.911660854</v>
          </cell>
          <cell r="L10">
            <v>30423222.911660854</v>
          </cell>
          <cell r="M10">
            <v>36139985.076177008</v>
          </cell>
          <cell r="N10">
            <v>42833482.953547284</v>
          </cell>
          <cell r="O10">
            <v>49526980.83091756</v>
          </cell>
          <cell r="P10">
            <v>56220478.708287835</v>
          </cell>
        </row>
        <row r="11">
          <cell r="A11" t="str">
            <v>Income (Cash in)</v>
          </cell>
        </row>
        <row r="12">
          <cell r="A12" t="str">
            <v>Net results</v>
          </cell>
          <cell r="B12">
            <v>6444713.7511166688</v>
          </cell>
          <cell r="C12">
            <v>6289725.5361833349</v>
          </cell>
          <cell r="D12">
            <v>6283475.5361833349</v>
          </cell>
          <cell r="E12">
            <v>6277225.5361833349</v>
          </cell>
          <cell r="F12">
            <v>25295140.359666675</v>
          </cell>
          <cell r="G12">
            <v>8567270.549282087</v>
          </cell>
          <cell r="H12">
            <v>8572487.9898183085</v>
          </cell>
          <cell r="I12">
            <v>8579587.5999339651</v>
          </cell>
          <cell r="J12">
            <v>8587194.104132155</v>
          </cell>
          <cell r="K12">
            <v>34306540.243166514</v>
          </cell>
          <cell r="L12">
            <v>12247991.787646493</v>
          </cell>
          <cell r="M12">
            <v>12259546.890857028</v>
          </cell>
          <cell r="N12">
            <v>12272058.148066733</v>
          </cell>
          <cell r="O12">
            <v>12285190.550217846</v>
          </cell>
          <cell r="P12">
            <v>49064787.376788102</v>
          </cell>
        </row>
        <row r="13">
          <cell r="A13" t="str">
            <v>Plus:</v>
          </cell>
        </row>
        <row r="14">
          <cell r="A14" t="str">
            <v>Depreciation &amp; amortization</v>
          </cell>
          <cell r="B14">
            <v>1368055.1416666666</v>
          </cell>
          <cell r="C14">
            <v>1374305.1416666664</v>
          </cell>
          <cell r="D14">
            <v>1380555.1416666666</v>
          </cell>
          <cell r="E14">
            <v>1386805.1416666664</v>
          </cell>
          <cell r="F14">
            <v>5509720.5666666664</v>
          </cell>
          <cell r="G14">
            <v>1393055.1416666664</v>
          </cell>
          <cell r="H14">
            <v>1399305.1416666664</v>
          </cell>
          <cell r="I14">
            <v>1405555.1416666664</v>
          </cell>
          <cell r="J14">
            <v>1411805.1416666664</v>
          </cell>
          <cell r="K14">
            <v>5609720.5666666655</v>
          </cell>
          <cell r="L14">
            <v>1418055.1416666661</v>
          </cell>
          <cell r="M14">
            <v>1424305.1416666664</v>
          </cell>
          <cell r="N14">
            <v>1430555.1416666664</v>
          </cell>
          <cell r="O14">
            <v>1436805.1416666661</v>
          </cell>
          <cell r="P14">
            <v>5709720.5666666646</v>
          </cell>
        </row>
        <row r="15">
          <cell r="A15" t="str">
            <v>Adjustment accounts payable</v>
          </cell>
          <cell r="B15">
            <v>-18923250.571583334</v>
          </cell>
          <cell r="C15">
            <v>0</v>
          </cell>
          <cell r="D15">
            <v>0</v>
          </cell>
          <cell r="E15">
            <v>0</v>
          </cell>
          <cell r="F15">
            <v>-18923250.571583334</v>
          </cell>
          <cell r="G15">
            <v>-47808.650272499537</v>
          </cell>
          <cell r="H15">
            <v>0</v>
          </cell>
          <cell r="I15">
            <v>0</v>
          </cell>
          <cell r="J15">
            <v>0</v>
          </cell>
          <cell r="K15">
            <v>-47808.650272499537</v>
          </cell>
          <cell r="L15">
            <v>27508.979729208397</v>
          </cell>
          <cell r="M15">
            <v>0</v>
          </cell>
          <cell r="N15">
            <v>0</v>
          </cell>
          <cell r="O15">
            <v>0</v>
          </cell>
          <cell r="P15">
            <v>27508.979729208397</v>
          </cell>
        </row>
        <row r="16">
          <cell r="A16" t="str">
            <v>Adjustment suppliers' credit</v>
          </cell>
          <cell r="B16">
            <v>-9032242.5099999998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Capital inpu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Short term loan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Long term loan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Other short term loan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Other long term loan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Subtotal</v>
          </cell>
          <cell r="B22">
            <v>-20142724.1888</v>
          </cell>
          <cell r="C22">
            <v>7664030.6778500015</v>
          </cell>
          <cell r="D22">
            <v>7664030.6778500015</v>
          </cell>
          <cell r="E22">
            <v>7664030.6778500015</v>
          </cell>
          <cell r="F22">
            <v>11881610.354750007</v>
          </cell>
          <cell r="G22">
            <v>9912517.0406762529</v>
          </cell>
          <cell r="H22">
            <v>9971793.1314849742</v>
          </cell>
          <cell r="I22">
            <v>9985142.7416006308</v>
          </cell>
          <cell r="J22">
            <v>9998999.2457988206</v>
          </cell>
          <cell r="K22">
            <v>39868452.15956068</v>
          </cell>
          <cell r="L22">
            <v>13693555.909042368</v>
          </cell>
          <cell r="M22">
            <v>13683852.032523694</v>
          </cell>
          <cell r="N22">
            <v>13702613.289733399</v>
          </cell>
          <cell r="O22">
            <v>13721995.691884512</v>
          </cell>
          <cell r="P22">
            <v>54802016.92318397</v>
          </cell>
        </row>
        <row r="23">
          <cell r="A23" t="str">
            <v>Less:</v>
          </cell>
        </row>
        <row r="24">
          <cell r="A24" t="str">
            <v>Leasehold Improvement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Office equipmen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Furniture &amp; Fixtur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Machinery/Plant</v>
          </cell>
          <cell r="B27">
            <v>250000</v>
          </cell>
          <cell r="C27">
            <v>250000</v>
          </cell>
          <cell r="D27">
            <v>250000</v>
          </cell>
          <cell r="E27">
            <v>250000</v>
          </cell>
          <cell r="F27">
            <v>1000000</v>
          </cell>
          <cell r="G27">
            <v>250000</v>
          </cell>
          <cell r="H27">
            <v>250000</v>
          </cell>
          <cell r="I27">
            <v>250000</v>
          </cell>
          <cell r="J27">
            <v>250000</v>
          </cell>
          <cell r="K27">
            <v>1000000</v>
          </cell>
          <cell r="L27">
            <v>250000</v>
          </cell>
          <cell r="M27">
            <v>250000</v>
          </cell>
          <cell r="N27">
            <v>250000</v>
          </cell>
          <cell r="O27">
            <v>250000</v>
          </cell>
          <cell r="P27">
            <v>1000000</v>
          </cell>
        </row>
        <row r="28">
          <cell r="A28" t="str">
            <v>Vehic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Goodwill &amp; Intangibl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Non-depreciable asset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Adjustment inventory/stock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Adjustment accounts receivable</v>
          </cell>
          <cell r="B32">
            <v>-23492261</v>
          </cell>
          <cell r="C32">
            <v>0</v>
          </cell>
          <cell r="D32">
            <v>0</v>
          </cell>
          <cell r="E32">
            <v>0</v>
          </cell>
          <cell r="F32">
            <v>-23492261</v>
          </cell>
          <cell r="G32">
            <v>606712.16666666605</v>
          </cell>
          <cell r="H32">
            <v>0</v>
          </cell>
          <cell r="I32">
            <v>0</v>
          </cell>
          <cell r="J32">
            <v>0</v>
          </cell>
          <cell r="K32">
            <v>606712.16666666605</v>
          </cell>
          <cell r="L32">
            <v>1638234.4416666701</v>
          </cell>
          <cell r="M32">
            <v>0</v>
          </cell>
          <cell r="N32">
            <v>0</v>
          </cell>
          <cell r="O32">
            <v>0</v>
          </cell>
          <cell r="P32">
            <v>1638234.4416666701</v>
          </cell>
        </row>
        <row r="33">
          <cell r="A33" t="str">
            <v>Short term loans repayment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Long term loans repaymen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227209.84306124999</v>
          </cell>
          <cell r="H34">
            <v>351576.58449747215</v>
          </cell>
          <cell r="I34">
            <v>364926.1946131271</v>
          </cell>
          <cell r="J34">
            <v>378782.69881131814</v>
          </cell>
          <cell r="K34">
            <v>1322495.3209831673</v>
          </cell>
          <cell r="L34">
            <v>608352.17785954673</v>
          </cell>
          <cell r="M34">
            <v>733571.67390341475</v>
          </cell>
          <cell r="N34">
            <v>752332.93111312075</v>
          </cell>
          <cell r="O34">
            <v>771715.33326423354</v>
          </cell>
          <cell r="P34">
            <v>2865972.1161403158</v>
          </cell>
        </row>
        <row r="35">
          <cell r="A35" t="str">
            <v>Other short term loans repaym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Other long term debts repaymen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Change in other current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Income tax prepaymen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Income tax paymen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Sales tax payments/refunds</v>
          </cell>
          <cell r="B40">
            <v>0</v>
          </cell>
          <cell r="C40">
            <v>5285192.5</v>
          </cell>
          <cell r="D40">
            <v>5285192.5</v>
          </cell>
          <cell r="E40">
            <v>5285192.5</v>
          </cell>
          <cell r="F40">
            <v>15855577.5</v>
          </cell>
          <cell r="G40">
            <v>5285192.5</v>
          </cell>
          <cell r="H40">
            <v>5480207.125</v>
          </cell>
          <cell r="I40">
            <v>5480207.125</v>
          </cell>
          <cell r="J40">
            <v>5480207.125</v>
          </cell>
          <cell r="K40">
            <v>21725813.875</v>
          </cell>
          <cell r="L40">
            <v>5480207.125</v>
          </cell>
          <cell r="M40">
            <v>6006782.4812500002</v>
          </cell>
          <cell r="N40">
            <v>6006782.4812500002</v>
          </cell>
          <cell r="O40">
            <v>6006782.4812500002</v>
          </cell>
          <cell r="P40">
            <v>23500554.568749998</v>
          </cell>
        </row>
        <row r="41">
          <cell r="A41" t="str">
            <v>Dividends</v>
          </cell>
          <cell r="B41">
            <v>-888999</v>
          </cell>
          <cell r="C41">
            <v>0</v>
          </cell>
          <cell r="D41">
            <v>0</v>
          </cell>
          <cell r="E41">
            <v>0</v>
          </cell>
          <cell r="F41">
            <v>-888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Private drawing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Subtotal</v>
          </cell>
          <cell r="B43">
            <v>-24131260</v>
          </cell>
          <cell r="C43">
            <v>5535192.5</v>
          </cell>
          <cell r="D43">
            <v>5535192.5</v>
          </cell>
          <cell r="E43">
            <v>5535192.5</v>
          </cell>
          <cell r="F43">
            <v>-7525682.5</v>
          </cell>
          <cell r="G43">
            <v>6369114.5097279157</v>
          </cell>
          <cell r="H43">
            <v>6081783.7094974723</v>
          </cell>
          <cell r="I43">
            <v>6095133.319613127</v>
          </cell>
          <cell r="J43">
            <v>6108989.8238113178</v>
          </cell>
          <cell r="K43">
            <v>24655021.362649832</v>
          </cell>
          <cell r="L43">
            <v>7976793.7445262168</v>
          </cell>
          <cell r="M43">
            <v>6990354.1551534152</v>
          </cell>
          <cell r="N43">
            <v>7009115.4123631213</v>
          </cell>
          <cell r="O43">
            <v>7028497.8145142337</v>
          </cell>
          <cell r="P43">
            <v>29004761.126556985</v>
          </cell>
        </row>
        <row r="44">
          <cell r="A44" t="str">
            <v>End balance</v>
          </cell>
        </row>
        <row r="45">
          <cell r="A45" t="str">
            <v>Credit/Debit</v>
          </cell>
          <cell r="B45">
            <v>8823277.5812000111</v>
          </cell>
          <cell r="C45">
            <v>10952115.759050012</v>
          </cell>
          <cell r="D45">
            <v>13080953.936900012</v>
          </cell>
          <cell r="E45">
            <v>15209792.114750013</v>
          </cell>
          <cell r="F45">
            <v>15209792.114750013</v>
          </cell>
          <cell r="G45">
            <v>18753194.645698346</v>
          </cell>
          <cell r="H45">
            <v>22643204.06768585</v>
          </cell>
          <cell r="I45">
            <v>26533213.489673354</v>
          </cell>
          <cell r="J45">
            <v>30423222.911660854</v>
          </cell>
          <cell r="K45">
            <v>30423222.911660854</v>
          </cell>
          <cell r="L45">
            <v>36139985.076177008</v>
          </cell>
          <cell r="M45">
            <v>42833482.953547284</v>
          </cell>
          <cell r="N45">
            <v>49526980.83091756</v>
          </cell>
          <cell r="O45">
            <v>56220478.708287835</v>
          </cell>
          <cell r="P45">
            <v>56220478.708287835</v>
          </cell>
        </row>
      </sheetData>
      <sheetData sheetId="27">
        <row r="7">
          <cell r="A7" t="str">
            <v>(CAD$)</v>
          </cell>
          <cell r="G7" t="str">
            <v>West Mountain / Quantum Murray LP</v>
          </cell>
        </row>
        <row r="8">
          <cell r="A8" t="str">
            <v>Year</v>
          </cell>
          <cell r="B8">
            <v>2010</v>
          </cell>
          <cell r="C8">
            <v>2011</v>
          </cell>
          <cell r="D8">
            <v>2012</v>
          </cell>
          <cell r="E8">
            <v>2013</v>
          </cell>
          <cell r="F8">
            <v>2014</v>
          </cell>
          <cell r="G8" t="str">
            <v>Total</v>
          </cell>
        </row>
        <row r="9">
          <cell r="A9" t="str">
            <v>Begin balance</v>
          </cell>
        </row>
        <row r="10">
          <cell r="A10" t="str">
            <v>Credit/Debit</v>
          </cell>
          <cell r="B10">
            <v>4834741.7700000107</v>
          </cell>
          <cell r="C10">
            <v>15209792.114750015</v>
          </cell>
          <cell r="D10">
            <v>30423222.911660869</v>
          </cell>
          <cell r="E10">
            <v>56220478.708287843</v>
          </cell>
          <cell r="F10">
            <v>90184077.155573249</v>
          </cell>
        </row>
        <row r="11">
          <cell r="A11" t="str">
            <v>Income (Cash in)</v>
          </cell>
        </row>
        <row r="12">
          <cell r="A12" t="str">
            <v>Net results</v>
          </cell>
          <cell r="B12">
            <v>25295140.359666672</v>
          </cell>
          <cell r="C12">
            <v>34306540.243166514</v>
          </cell>
          <cell r="D12">
            <v>49064787.376788095</v>
          </cell>
          <cell r="E12">
            <v>57399710.48882404</v>
          </cell>
          <cell r="F12">
            <v>66914121.538759686</v>
          </cell>
          <cell r="G12">
            <v>232980300.00720498</v>
          </cell>
        </row>
        <row r="13">
          <cell r="A13" t="str">
            <v>Plus:</v>
          </cell>
        </row>
        <row r="14">
          <cell r="A14" t="str">
            <v>Depreciation &amp; amortization</v>
          </cell>
          <cell r="B14">
            <v>5509720.5666666664</v>
          </cell>
          <cell r="C14">
            <v>5609720.5666666664</v>
          </cell>
          <cell r="D14">
            <v>5709720.5666666646</v>
          </cell>
          <cell r="E14">
            <v>5855553.8999999985</v>
          </cell>
          <cell r="F14">
            <v>5955553.8999999985</v>
          </cell>
          <cell r="G14">
            <v>28640269.499999993</v>
          </cell>
        </row>
        <row r="15">
          <cell r="A15" t="str">
            <v>Adjustment accounts payable</v>
          </cell>
          <cell r="B15">
            <v>-18923250.571583334</v>
          </cell>
          <cell r="C15">
            <v>-47808.650272499537</v>
          </cell>
          <cell r="D15">
            <v>27508.979729208397</v>
          </cell>
          <cell r="E15">
            <v>28464.636268660426</v>
          </cell>
          <cell r="F15">
            <v>29497.530934284907</v>
          </cell>
          <cell r="G15">
            <v>-18885588.074923679</v>
          </cell>
        </row>
        <row r="16">
          <cell r="A16" t="str">
            <v>Adjustment suppliers' credit</v>
          </cell>
          <cell r="B16">
            <v>-9032242.5099999998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-9032242.5099999998</v>
          </cell>
        </row>
        <row r="17">
          <cell r="A17" t="str">
            <v>Capital input</v>
          </cell>
          <cell r="B17">
            <v>0</v>
          </cell>
          <cell r="C17">
            <v>0</v>
          </cell>
          <cell r="D17">
            <v>0</v>
          </cell>
          <cell r="G17">
            <v>0</v>
          </cell>
        </row>
        <row r="18">
          <cell r="A18" t="str">
            <v>Short term loan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Long term loan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Other short term loans</v>
          </cell>
          <cell r="B20">
            <v>0</v>
          </cell>
          <cell r="C20">
            <v>0</v>
          </cell>
          <cell r="D20">
            <v>0</v>
          </cell>
          <cell r="G20">
            <v>0</v>
          </cell>
        </row>
        <row r="21">
          <cell r="A21" t="str">
            <v>Other long term loans</v>
          </cell>
          <cell r="B21">
            <v>0</v>
          </cell>
          <cell r="C21">
            <v>0</v>
          </cell>
          <cell r="D21">
            <v>0</v>
          </cell>
          <cell r="G21">
            <v>0</v>
          </cell>
        </row>
        <row r="22">
          <cell r="A22" t="str">
            <v>Subtotal</v>
          </cell>
          <cell r="B22">
            <v>2849367.8447500039</v>
          </cell>
          <cell r="C22">
            <v>39868452.159560688</v>
          </cell>
          <cell r="D22">
            <v>54802016.923183963</v>
          </cell>
          <cell r="E22">
            <v>63283729.025092699</v>
          </cell>
          <cell r="F22">
            <v>72899172.969693974</v>
          </cell>
          <cell r="G22">
            <v>233702738.92228132</v>
          </cell>
        </row>
        <row r="23">
          <cell r="A23" t="str">
            <v>Less:</v>
          </cell>
        </row>
        <row r="24">
          <cell r="A24" t="str">
            <v>Leasehold Improvement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Office equipment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Furniture &amp; Fixtur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Machinery/Plant</v>
          </cell>
          <cell r="B27">
            <v>1000000.0000000001</v>
          </cell>
          <cell r="C27">
            <v>1000000.0000000001</v>
          </cell>
          <cell r="D27">
            <v>1000000.0000000001</v>
          </cell>
          <cell r="E27">
            <v>1000000</v>
          </cell>
          <cell r="F27">
            <v>1000000</v>
          </cell>
          <cell r="G27">
            <v>5000000</v>
          </cell>
        </row>
        <row r="28">
          <cell r="A28" t="str">
            <v>Vehicles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Goodwill &amp; Intangibl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Non-depreciable asset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Adjustment inventory/stock</v>
          </cell>
          <cell r="B31">
            <v>0</v>
          </cell>
          <cell r="C31">
            <v>0</v>
          </cell>
          <cell r="D31">
            <v>0</v>
          </cell>
          <cell r="E31">
            <v>-9093280</v>
          </cell>
          <cell r="F31">
            <v>0</v>
          </cell>
          <cell r="G31">
            <v>-9093280</v>
          </cell>
        </row>
        <row r="32">
          <cell r="A32" t="str">
            <v>Adjustment accounts receivable</v>
          </cell>
          <cell r="B32">
            <v>-23492261</v>
          </cell>
          <cell r="C32">
            <v>606712.16666666605</v>
          </cell>
          <cell r="D32">
            <v>1638234.4416666701</v>
          </cell>
          <cell r="E32">
            <v>8318849.4729341343</v>
          </cell>
          <cell r="F32">
            <v>2719942.8385001235</v>
          </cell>
          <cell r="G32">
            <v>-10208522.080232408</v>
          </cell>
        </row>
        <row r="33">
          <cell r="A33" t="str">
            <v>Short term loans repayment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Long term loans repayment</v>
          </cell>
          <cell r="B34">
            <v>0</v>
          </cell>
          <cell r="C34">
            <v>1322495.3209831673</v>
          </cell>
          <cell r="D34">
            <v>2865972.1161403158</v>
          </cell>
          <cell r="E34">
            <v>3293919.8118009269</v>
          </cell>
          <cell r="F34">
            <v>3659996.5544805396</v>
          </cell>
          <cell r="G34">
            <v>11142383.80340495</v>
          </cell>
        </row>
        <row r="35">
          <cell r="A35" t="str">
            <v>Other short term loans repayment</v>
          </cell>
          <cell r="B35">
            <v>0</v>
          </cell>
          <cell r="C35">
            <v>0</v>
          </cell>
          <cell r="D35">
            <v>0</v>
          </cell>
          <cell r="G35">
            <v>0</v>
          </cell>
        </row>
        <row r="36">
          <cell r="A36" t="str">
            <v>Other long term debts repayment</v>
          </cell>
          <cell r="B36">
            <v>0</v>
          </cell>
          <cell r="C36">
            <v>0</v>
          </cell>
          <cell r="D36">
            <v>0</v>
          </cell>
          <cell r="G36">
            <v>0</v>
          </cell>
        </row>
        <row r="37">
          <cell r="A37" t="str">
            <v>Change in other current assets</v>
          </cell>
          <cell r="B37">
            <v>0</v>
          </cell>
          <cell r="C37">
            <v>0</v>
          </cell>
          <cell r="D37">
            <v>0</v>
          </cell>
          <cell r="G37">
            <v>0</v>
          </cell>
        </row>
        <row r="38">
          <cell r="A38" t="str">
            <v>Income tax prepayment</v>
          </cell>
          <cell r="B38">
            <v>0</v>
          </cell>
          <cell r="C38">
            <v>0</v>
          </cell>
          <cell r="D38">
            <v>0</v>
          </cell>
          <cell r="G38">
            <v>0</v>
          </cell>
        </row>
        <row r="39">
          <cell r="A39" t="str">
            <v>Income tax paymen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Sales tax payments/refunds</v>
          </cell>
          <cell r="B40">
            <v>15855577.5</v>
          </cell>
          <cell r="C40">
            <v>21725813.875</v>
          </cell>
          <cell r="D40">
            <v>23500554.568749998</v>
          </cell>
          <cell r="E40">
            <v>25800641.293072239</v>
          </cell>
          <cell r="F40">
            <v>28386234.120630447</v>
          </cell>
          <cell r="G40">
            <v>115268821.35745268</v>
          </cell>
        </row>
        <row r="41">
          <cell r="A41" t="str">
            <v>Dividends</v>
          </cell>
          <cell r="B41">
            <v>-888999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-888999</v>
          </cell>
        </row>
        <row r="42">
          <cell r="A42" t="str">
            <v>Private drawings</v>
          </cell>
          <cell r="B42">
            <v>0</v>
          </cell>
          <cell r="C42">
            <v>0</v>
          </cell>
          <cell r="D42">
            <v>0</v>
          </cell>
          <cell r="G42">
            <v>0</v>
          </cell>
        </row>
        <row r="43">
          <cell r="A43" t="str">
            <v>Subtotal</v>
          </cell>
          <cell r="B43">
            <v>-7525682.5</v>
          </cell>
          <cell r="C43">
            <v>24655021.362649832</v>
          </cell>
          <cell r="D43">
            <v>29004761.126556985</v>
          </cell>
          <cell r="E43">
            <v>29320130.5778073</v>
          </cell>
          <cell r="F43">
            <v>35766173.513611108</v>
          </cell>
          <cell r="G43">
            <v>111220404.08062524</v>
          </cell>
        </row>
        <row r="44">
          <cell r="A44" t="str">
            <v>End balance</v>
          </cell>
        </row>
        <row r="45">
          <cell r="A45" t="str">
            <v>Credit/Debit</v>
          </cell>
          <cell r="B45">
            <v>15209792.114750015</v>
          </cell>
          <cell r="C45">
            <v>30423222.911660869</v>
          </cell>
          <cell r="D45">
            <v>56220478.708287843</v>
          </cell>
          <cell r="E45">
            <v>90184077.155573249</v>
          </cell>
          <cell r="F45">
            <v>127317076.6116561</v>
          </cell>
        </row>
        <row r="47">
          <cell r="A47" t="str">
            <v>Change in cash</v>
          </cell>
          <cell r="B47">
            <v>10375050.344750004</v>
          </cell>
          <cell r="C47">
            <v>15213430.796910854</v>
          </cell>
          <cell r="D47">
            <v>25797255.796626974</v>
          </cell>
          <cell r="E47">
            <v>33963598.447285406</v>
          </cell>
          <cell r="F47">
            <v>37132999.456082851</v>
          </cell>
          <cell r="G47">
            <v>122482334.84165609</v>
          </cell>
        </row>
      </sheetData>
      <sheetData sheetId="28">
        <row r="8">
          <cell r="A8" t="str">
            <v>(CAD$)</v>
          </cell>
          <cell r="N8" t="str">
            <v>West Mountain / Quantum Murray LP</v>
          </cell>
        </row>
        <row r="9">
          <cell r="B9" t="str">
            <v>Jun</v>
          </cell>
          <cell r="C9" t="str">
            <v>Jul</v>
          </cell>
          <cell r="D9" t="str">
            <v>Aug</v>
          </cell>
          <cell r="E9" t="str">
            <v>Sep</v>
          </cell>
          <cell r="F9" t="str">
            <v>Oct</v>
          </cell>
          <cell r="G9" t="str">
            <v>Nov</v>
          </cell>
          <cell r="H9" t="str">
            <v>Dec</v>
          </cell>
          <cell r="I9" t="str">
            <v>Jan</v>
          </cell>
          <cell r="J9" t="str">
            <v>Feb</v>
          </cell>
          <cell r="K9" t="str">
            <v>Mar</v>
          </cell>
          <cell r="L9" t="str">
            <v>Apr</v>
          </cell>
          <cell r="M9" t="str">
            <v>May</v>
          </cell>
          <cell r="N9" t="str">
            <v>2011</v>
          </cell>
        </row>
        <row r="10">
          <cell r="A10" t="str">
            <v>ASSETS</v>
          </cell>
        </row>
        <row r="11">
          <cell r="A11" t="str">
            <v>Current assets</v>
          </cell>
        </row>
        <row r="12">
          <cell r="A12" t="str">
            <v>Cash/Bank</v>
          </cell>
          <cell r="B12">
            <v>33684502.972666681</v>
          </cell>
          <cell r="C12">
            <v>6351934.0219166828</v>
          </cell>
          <cell r="D12">
            <v>8823277.5812000167</v>
          </cell>
          <cell r="E12">
            <v>6009428.6404833505</v>
          </cell>
          <cell r="F12">
            <v>8480772.1997666825</v>
          </cell>
          <cell r="G12">
            <v>10952115.759050015</v>
          </cell>
          <cell r="H12">
            <v>8138266.8183333492</v>
          </cell>
          <cell r="I12">
            <v>10609610.377616683</v>
          </cell>
          <cell r="J12">
            <v>13080953.936900016</v>
          </cell>
          <cell r="K12">
            <v>10267104.996183351</v>
          </cell>
          <cell r="L12">
            <v>12738448.555466684</v>
          </cell>
          <cell r="M12">
            <v>15209792.114750016</v>
          </cell>
          <cell r="N12">
            <v>15209792.114750016</v>
          </cell>
        </row>
        <row r="13">
          <cell r="A13" t="str">
            <v>Debtors/Accounts receivable</v>
          </cell>
          <cell r="B13">
            <v>16481710.000000002</v>
          </cell>
          <cell r="C13">
            <v>16481710.000000002</v>
          </cell>
          <cell r="D13">
            <v>16481710.000000002</v>
          </cell>
          <cell r="E13">
            <v>16481710.000000002</v>
          </cell>
          <cell r="F13">
            <v>16481710.000000002</v>
          </cell>
          <cell r="G13">
            <v>16481710.000000002</v>
          </cell>
          <cell r="H13">
            <v>16481710.000000002</v>
          </cell>
          <cell r="I13">
            <v>16481710.000000002</v>
          </cell>
          <cell r="J13">
            <v>16481710.000000002</v>
          </cell>
          <cell r="K13">
            <v>16481710.000000002</v>
          </cell>
          <cell r="L13">
            <v>16481710.000000002</v>
          </cell>
          <cell r="M13">
            <v>16481710.000000002</v>
          </cell>
          <cell r="N13">
            <v>16481710.000000002</v>
          </cell>
        </row>
        <row r="14">
          <cell r="A14" t="str">
            <v>Stock/Inventory</v>
          </cell>
          <cell r="B14">
            <v>9093280</v>
          </cell>
          <cell r="C14">
            <v>9093280</v>
          </cell>
          <cell r="D14">
            <v>9093280</v>
          </cell>
          <cell r="E14">
            <v>9093280</v>
          </cell>
          <cell r="F14">
            <v>9093280</v>
          </cell>
          <cell r="G14">
            <v>9093280</v>
          </cell>
          <cell r="H14">
            <v>9093280</v>
          </cell>
          <cell r="I14">
            <v>9093280</v>
          </cell>
          <cell r="J14">
            <v>9093280</v>
          </cell>
          <cell r="K14">
            <v>9093280</v>
          </cell>
          <cell r="L14">
            <v>9093280</v>
          </cell>
          <cell r="M14">
            <v>9093280</v>
          </cell>
          <cell r="N14">
            <v>9093280</v>
          </cell>
        </row>
        <row r="15">
          <cell r="A15" t="str">
            <v>Other</v>
          </cell>
          <cell r="B15">
            <v>1336644</v>
          </cell>
          <cell r="C15">
            <v>1336644</v>
          </cell>
          <cell r="D15">
            <v>1336644</v>
          </cell>
          <cell r="E15">
            <v>1336644</v>
          </cell>
          <cell r="F15">
            <v>1336644</v>
          </cell>
          <cell r="G15">
            <v>1336644</v>
          </cell>
          <cell r="H15">
            <v>1336644</v>
          </cell>
          <cell r="I15">
            <v>1336644</v>
          </cell>
          <cell r="J15">
            <v>1336644</v>
          </cell>
          <cell r="K15">
            <v>1336644</v>
          </cell>
          <cell r="L15">
            <v>1336644</v>
          </cell>
          <cell r="M15">
            <v>1336644</v>
          </cell>
          <cell r="N15">
            <v>1336644</v>
          </cell>
        </row>
        <row r="16">
          <cell r="B16">
            <v>60596136.972666681</v>
          </cell>
          <cell r="C16">
            <v>33263568.021916684</v>
          </cell>
          <cell r="D16">
            <v>35734911.581200019</v>
          </cell>
          <cell r="E16">
            <v>32921062.640483353</v>
          </cell>
          <cell r="F16">
            <v>35392406.199766681</v>
          </cell>
          <cell r="G16">
            <v>37863749.759050019</v>
          </cell>
          <cell r="H16">
            <v>35049900.81833335</v>
          </cell>
          <cell r="I16">
            <v>37521244.377616689</v>
          </cell>
          <cell r="J16">
            <v>39992587.93690002</v>
          </cell>
          <cell r="K16">
            <v>37178738.996183351</v>
          </cell>
          <cell r="L16">
            <v>39650082.555466682</v>
          </cell>
          <cell r="M16">
            <v>42121426.11475002</v>
          </cell>
          <cell r="N16">
            <v>42121426.11475002</v>
          </cell>
        </row>
        <row r="17">
          <cell r="A17" t="str">
            <v>Fixed assets</v>
          </cell>
        </row>
        <row r="18">
          <cell r="A18" t="str">
            <v>Leasehold Improvements</v>
          </cell>
          <cell r="B18">
            <v>4778672</v>
          </cell>
          <cell r="C18">
            <v>4778672</v>
          </cell>
          <cell r="D18">
            <v>4778672</v>
          </cell>
          <cell r="E18">
            <v>4778672</v>
          </cell>
          <cell r="F18">
            <v>4778672</v>
          </cell>
          <cell r="G18">
            <v>4778672</v>
          </cell>
          <cell r="H18">
            <v>4778672</v>
          </cell>
          <cell r="I18">
            <v>4778672</v>
          </cell>
          <cell r="J18">
            <v>4778672</v>
          </cell>
          <cell r="K18">
            <v>4778672</v>
          </cell>
          <cell r="L18">
            <v>4778672</v>
          </cell>
          <cell r="M18">
            <v>4778672</v>
          </cell>
          <cell r="N18">
            <v>4778672</v>
          </cell>
        </row>
        <row r="19">
          <cell r="A19" t="str">
            <v>Office equipment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Furniture &amp; Fixture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Machinery/Plant</v>
          </cell>
          <cell r="B21">
            <v>31505027.333333332</v>
          </cell>
          <cell r="C21">
            <v>31588360.666666664</v>
          </cell>
          <cell r="D21">
            <v>31671693.999999996</v>
          </cell>
          <cell r="E21">
            <v>31755027.333333328</v>
          </cell>
          <cell r="F21">
            <v>31838360.66666666</v>
          </cell>
          <cell r="G21">
            <v>31921693.999999993</v>
          </cell>
          <cell r="H21">
            <v>32005027.333333325</v>
          </cell>
          <cell r="I21">
            <v>32088360.666666657</v>
          </cell>
          <cell r="J21">
            <v>32171693.999999989</v>
          </cell>
          <cell r="K21">
            <v>32255027.333333321</v>
          </cell>
          <cell r="L21">
            <v>32338360.666666653</v>
          </cell>
          <cell r="M21">
            <v>32421693.999999985</v>
          </cell>
          <cell r="N21">
            <v>32421693.999999985</v>
          </cell>
        </row>
        <row r="22">
          <cell r="A22" t="str">
            <v>Vehicles</v>
          </cell>
          <cell r="B22">
            <v>52897</v>
          </cell>
          <cell r="C22">
            <v>52897</v>
          </cell>
          <cell r="D22">
            <v>52897</v>
          </cell>
          <cell r="E22">
            <v>52897</v>
          </cell>
          <cell r="F22">
            <v>52897</v>
          </cell>
          <cell r="G22">
            <v>52897</v>
          </cell>
          <cell r="H22">
            <v>52897</v>
          </cell>
          <cell r="I22">
            <v>52897</v>
          </cell>
          <cell r="J22">
            <v>52897</v>
          </cell>
          <cell r="K22">
            <v>52897</v>
          </cell>
          <cell r="L22">
            <v>52897</v>
          </cell>
          <cell r="M22">
            <v>52897</v>
          </cell>
          <cell r="N22">
            <v>52897</v>
          </cell>
        </row>
        <row r="23">
          <cell r="A23" t="str">
            <v>Goodwill &amp; Intangibles</v>
          </cell>
          <cell r="B23">
            <v>51929463</v>
          </cell>
          <cell r="C23">
            <v>51929463</v>
          </cell>
          <cell r="D23">
            <v>51929463</v>
          </cell>
          <cell r="E23">
            <v>51929463</v>
          </cell>
          <cell r="F23">
            <v>51929463</v>
          </cell>
          <cell r="G23">
            <v>51929463</v>
          </cell>
          <cell r="H23">
            <v>51929463</v>
          </cell>
          <cell r="I23">
            <v>51929463</v>
          </cell>
          <cell r="J23">
            <v>51929463</v>
          </cell>
          <cell r="K23">
            <v>51929463</v>
          </cell>
          <cell r="L23">
            <v>51929463</v>
          </cell>
          <cell r="M23">
            <v>51929463</v>
          </cell>
          <cell r="N23">
            <v>51929463</v>
          </cell>
        </row>
        <row r="24">
          <cell r="A24" t="str">
            <v>Non-depreciable asset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Less: Accumulated depreciation</v>
          </cell>
          <cell r="B25">
            <v>34029613.936111107</v>
          </cell>
          <cell r="C25">
            <v>34485632.316666663</v>
          </cell>
          <cell r="D25">
            <v>34942345.141666666</v>
          </cell>
          <cell r="E25">
            <v>35399752.411111109</v>
          </cell>
          <cell r="F25">
            <v>35857854.125</v>
          </cell>
          <cell r="G25">
            <v>36316650.283333331</v>
          </cell>
          <cell r="H25">
            <v>36776140.88611111</v>
          </cell>
          <cell r="I25">
            <v>37236325.93333333</v>
          </cell>
          <cell r="J25">
            <v>37697205.424999997</v>
          </cell>
          <cell r="K25">
            <v>38158779.361111104</v>
          </cell>
          <cell r="L25">
            <v>38621047.74166666</v>
          </cell>
          <cell r="M25">
            <v>39084010.566666663</v>
          </cell>
          <cell r="N25">
            <v>39084010.566666663</v>
          </cell>
        </row>
        <row r="26">
          <cell r="B26">
            <v>54236445.397222221</v>
          </cell>
          <cell r="C26">
            <v>53863760.349999994</v>
          </cell>
          <cell r="D26">
            <v>53490380.858333334</v>
          </cell>
          <cell r="E26">
            <v>53116306.922222219</v>
          </cell>
          <cell r="F26">
            <v>52741538.541666657</v>
          </cell>
          <cell r="G26">
            <v>52366075.716666669</v>
          </cell>
          <cell r="H26">
            <v>51989918.447222218</v>
          </cell>
          <cell r="I26">
            <v>51613066.733333327</v>
          </cell>
          <cell r="J26">
            <v>51235520.574999988</v>
          </cell>
          <cell r="K26">
            <v>50857279.972222209</v>
          </cell>
          <cell r="L26">
            <v>50478344.924999997</v>
          </cell>
          <cell r="M26">
            <v>50098715.433333322</v>
          </cell>
          <cell r="N26">
            <v>50098715.433333322</v>
          </cell>
        </row>
        <row r="27">
          <cell r="A27" t="str">
            <v>TOTAL ASSETS</v>
          </cell>
          <cell r="B27">
            <v>114832582.3698889</v>
          </cell>
          <cell r="C27">
            <v>87127328.371916682</v>
          </cell>
          <cell r="D27">
            <v>89225292.439533353</v>
          </cell>
          <cell r="E27">
            <v>86037369.562705576</v>
          </cell>
          <cell r="F27">
            <v>88133944.741433337</v>
          </cell>
          <cell r="G27">
            <v>90229825.47571668</v>
          </cell>
          <cell r="H27">
            <v>87039819.265555575</v>
          </cell>
          <cell r="I27">
            <v>89134311.110950008</v>
          </cell>
          <cell r="J27">
            <v>91228108.511900008</v>
          </cell>
          <cell r="K27">
            <v>88036018.96840556</v>
          </cell>
          <cell r="L27">
            <v>90128427.480466679</v>
          </cell>
          <cell r="M27">
            <v>92220141.548083335</v>
          </cell>
          <cell r="N27">
            <v>92220141.548083335</v>
          </cell>
        </row>
        <row r="29">
          <cell r="A29" t="str">
            <v>CAPITAL AND LIABILITIES</v>
          </cell>
        </row>
        <row r="30">
          <cell r="A30" t="str">
            <v>Owners' equity</v>
          </cell>
        </row>
        <row r="31">
          <cell r="A31" t="str">
            <v>Proprietary capital</v>
          </cell>
          <cell r="B31">
            <v>112599698.12</v>
          </cell>
          <cell r="C31">
            <v>112599698.12</v>
          </cell>
          <cell r="D31">
            <v>112599698.12</v>
          </cell>
          <cell r="E31">
            <v>112599698.12</v>
          </cell>
          <cell r="F31">
            <v>112599698.12</v>
          </cell>
          <cell r="G31">
            <v>112599698.12</v>
          </cell>
          <cell r="H31">
            <v>112599698.12</v>
          </cell>
          <cell r="I31">
            <v>112599698.12</v>
          </cell>
          <cell r="J31">
            <v>112599698.12</v>
          </cell>
          <cell r="K31">
            <v>112599698.12</v>
          </cell>
          <cell r="L31">
            <v>112599698.12</v>
          </cell>
          <cell r="M31">
            <v>112599698.12</v>
          </cell>
          <cell r="N31">
            <v>112599698.12</v>
          </cell>
        </row>
        <row r="32">
          <cell r="A32" t="str">
            <v>Profit / Loss</v>
          </cell>
          <cell r="B32">
            <v>486360.33813888906</v>
          </cell>
          <cell r="C32">
            <v>823288.01683333376</v>
          </cell>
          <cell r="D32">
            <v>1159521.2511166674</v>
          </cell>
          <cell r="E32">
            <v>1495060.040955557</v>
          </cell>
          <cell r="F32">
            <v>1829904.3863500017</v>
          </cell>
          <cell r="G32">
            <v>2164054.2873000023</v>
          </cell>
          <cell r="H32">
            <v>2497509.743805558</v>
          </cell>
          <cell r="I32">
            <v>2830270.7558666696</v>
          </cell>
          <cell r="J32">
            <v>3162337.3234833363</v>
          </cell>
          <cell r="K32">
            <v>3493709.4466555589</v>
          </cell>
          <cell r="L32">
            <v>3824387.1253833366</v>
          </cell>
          <cell r="M32">
            <v>4154370.3596666702</v>
          </cell>
          <cell r="N32">
            <v>4154370.3596666702</v>
          </cell>
        </row>
        <row r="33">
          <cell r="A33" t="str">
            <v>Retained earnings</v>
          </cell>
          <cell r="B33">
            <v>-54790767.350000009</v>
          </cell>
          <cell r="C33">
            <v>-54790767.350000009</v>
          </cell>
          <cell r="D33">
            <v>-54790767.350000009</v>
          </cell>
          <cell r="E33">
            <v>-54790767.350000009</v>
          </cell>
          <cell r="F33">
            <v>-54790767.350000009</v>
          </cell>
          <cell r="G33">
            <v>-54790767.350000009</v>
          </cell>
          <cell r="H33">
            <v>-54790767.350000009</v>
          </cell>
          <cell r="I33">
            <v>-54790767.350000009</v>
          </cell>
          <cell r="J33">
            <v>-54790767.350000009</v>
          </cell>
          <cell r="K33">
            <v>-54790767.350000009</v>
          </cell>
          <cell r="L33">
            <v>-54790767.350000009</v>
          </cell>
          <cell r="M33">
            <v>-54790767.350000009</v>
          </cell>
          <cell r="N33">
            <v>-54790767.350000009</v>
          </cell>
        </row>
        <row r="34">
          <cell r="A34" t="str">
            <v>Dividends payabl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B35">
            <v>58295291.108138889</v>
          </cell>
          <cell r="C35">
            <v>58632218.786833331</v>
          </cell>
          <cell r="D35">
            <v>58968452.021116659</v>
          </cell>
          <cell r="E35">
            <v>59303990.810955554</v>
          </cell>
          <cell r="F35">
            <v>59638835.156350002</v>
          </cell>
          <cell r="G35">
            <v>59972985.057300001</v>
          </cell>
          <cell r="H35">
            <v>60306440.513805553</v>
          </cell>
          <cell r="I35">
            <v>60639201.525866672</v>
          </cell>
          <cell r="J35">
            <v>60971268.093483329</v>
          </cell>
          <cell r="K35">
            <v>61302640.216655552</v>
          </cell>
          <cell r="L35">
            <v>61633317.895383328</v>
          </cell>
          <cell r="M35">
            <v>61963301.129666671</v>
          </cell>
          <cell r="N35">
            <v>61963301.129666671</v>
          </cell>
        </row>
        <row r="36">
          <cell r="A36" t="str">
            <v>Current liabilities</v>
          </cell>
        </row>
        <row r="37">
          <cell r="A37" t="str">
            <v>Creditors/Accounts payable</v>
          </cell>
          <cell r="B37">
            <v>22620089.428416666</v>
          </cell>
          <cell r="C37">
            <v>1848419.4284166666</v>
          </cell>
          <cell r="D37">
            <v>1848419.4284166666</v>
          </cell>
          <cell r="E37">
            <v>1848419.4284166666</v>
          </cell>
          <cell r="F37">
            <v>1848419.4284166666</v>
          </cell>
          <cell r="G37">
            <v>1848419.4284166666</v>
          </cell>
          <cell r="H37">
            <v>1848419.4284166666</v>
          </cell>
          <cell r="I37">
            <v>1848419.4284166666</v>
          </cell>
          <cell r="J37">
            <v>1848419.4284166666</v>
          </cell>
          <cell r="K37">
            <v>1848419.4284166666</v>
          </cell>
          <cell r="L37">
            <v>1848419.4284166666</v>
          </cell>
          <cell r="M37">
            <v>1848419.4284166666</v>
          </cell>
          <cell r="N37">
            <v>1848419.4284166666</v>
          </cell>
        </row>
        <row r="38">
          <cell r="A38" t="str">
            <v>Suppliers' credit</v>
          </cell>
          <cell r="B38">
            <v>9032242.5099999998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Sales tax</v>
          </cell>
          <cell r="B39">
            <v>1761730.8333333335</v>
          </cell>
          <cell r="C39">
            <v>3523461.666666667</v>
          </cell>
          <cell r="D39">
            <v>5285192.5</v>
          </cell>
          <cell r="E39">
            <v>1761730.833333334</v>
          </cell>
          <cell r="F39">
            <v>3523461.6666666679</v>
          </cell>
          <cell r="G39">
            <v>5285192.5000000019</v>
          </cell>
          <cell r="H39">
            <v>1761730.8333333358</v>
          </cell>
          <cell r="I39">
            <v>3523461.6666666698</v>
          </cell>
          <cell r="J39">
            <v>5285192.5000000037</v>
          </cell>
          <cell r="K39">
            <v>1761730.8333333358</v>
          </cell>
          <cell r="L39">
            <v>3523461.6666666679</v>
          </cell>
          <cell r="M39">
            <v>5285192.5</v>
          </cell>
          <cell r="N39">
            <v>5285192.5</v>
          </cell>
        </row>
        <row r="40">
          <cell r="A40" t="str">
            <v>Income tax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Short term loan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Other short term liabilities</v>
          </cell>
          <cell r="B42">
            <v>2467991</v>
          </cell>
          <cell r="C42">
            <v>2467991</v>
          </cell>
          <cell r="D42">
            <v>2467991</v>
          </cell>
          <cell r="E42">
            <v>2467991</v>
          </cell>
          <cell r="F42">
            <v>2467991</v>
          </cell>
          <cell r="G42">
            <v>2467991</v>
          </cell>
          <cell r="H42">
            <v>2467991</v>
          </cell>
          <cell r="I42">
            <v>2467991</v>
          </cell>
          <cell r="J42">
            <v>2467991</v>
          </cell>
          <cell r="K42">
            <v>2467991</v>
          </cell>
          <cell r="L42">
            <v>2467991</v>
          </cell>
          <cell r="M42">
            <v>2467991</v>
          </cell>
          <cell r="N42">
            <v>2467991</v>
          </cell>
        </row>
        <row r="43">
          <cell r="B43">
            <v>35882053.771750003</v>
          </cell>
          <cell r="C43">
            <v>7839872.0950833336</v>
          </cell>
          <cell r="D43">
            <v>9601602.9284166656</v>
          </cell>
          <cell r="E43">
            <v>6078141.2617500005</v>
          </cell>
          <cell r="F43">
            <v>7839872.0950833345</v>
          </cell>
          <cell r="G43">
            <v>9601602.9284166694</v>
          </cell>
          <cell r="H43">
            <v>6078141.2617500024</v>
          </cell>
          <cell r="I43">
            <v>7839872.0950833363</v>
          </cell>
          <cell r="J43">
            <v>9601602.9284166694</v>
          </cell>
          <cell r="K43">
            <v>6078141.2617500024</v>
          </cell>
          <cell r="L43">
            <v>7839872.0950833345</v>
          </cell>
          <cell r="M43">
            <v>9601602.9284166656</v>
          </cell>
          <cell r="N43">
            <v>9601602.9284166656</v>
          </cell>
        </row>
        <row r="44">
          <cell r="A44" t="str">
            <v>Long term liabilities</v>
          </cell>
        </row>
        <row r="45">
          <cell r="A45" t="str">
            <v>Long term loans</v>
          </cell>
          <cell r="B45">
            <v>17121464.490000002</v>
          </cell>
          <cell r="C45">
            <v>17121464.490000002</v>
          </cell>
          <cell r="D45">
            <v>17121464.490000002</v>
          </cell>
          <cell r="E45">
            <v>17121464.490000002</v>
          </cell>
          <cell r="F45">
            <v>17121464.490000002</v>
          </cell>
          <cell r="G45">
            <v>17121464.490000002</v>
          </cell>
          <cell r="H45">
            <v>17121464.490000002</v>
          </cell>
          <cell r="I45">
            <v>17121464.490000002</v>
          </cell>
          <cell r="J45">
            <v>17121464.490000002</v>
          </cell>
          <cell r="K45">
            <v>17121464.490000002</v>
          </cell>
          <cell r="L45">
            <v>17121464.490000002</v>
          </cell>
          <cell r="M45">
            <v>17121464.490000002</v>
          </cell>
          <cell r="N45">
            <v>17121464.490000002</v>
          </cell>
        </row>
        <row r="46">
          <cell r="A46" t="str">
            <v>Other long term debts</v>
          </cell>
          <cell r="B46">
            <v>3533773</v>
          </cell>
          <cell r="C46">
            <v>3533773</v>
          </cell>
          <cell r="D46">
            <v>3533773</v>
          </cell>
          <cell r="E46">
            <v>3533773</v>
          </cell>
          <cell r="F46">
            <v>3533773</v>
          </cell>
          <cell r="G46">
            <v>3533773</v>
          </cell>
          <cell r="H46">
            <v>3533773</v>
          </cell>
          <cell r="I46">
            <v>3533773</v>
          </cell>
          <cell r="J46">
            <v>3533773</v>
          </cell>
          <cell r="K46">
            <v>3533773</v>
          </cell>
          <cell r="L46">
            <v>3533773</v>
          </cell>
          <cell r="M46">
            <v>3533773</v>
          </cell>
          <cell r="N46">
            <v>3533773</v>
          </cell>
        </row>
        <row r="47">
          <cell r="B47">
            <v>20655237.490000002</v>
          </cell>
          <cell r="C47">
            <v>20655237.490000002</v>
          </cell>
          <cell r="D47">
            <v>20655237.490000002</v>
          </cell>
          <cell r="E47">
            <v>20655237.490000002</v>
          </cell>
          <cell r="F47">
            <v>20655237.490000002</v>
          </cell>
          <cell r="G47">
            <v>20655237.490000002</v>
          </cell>
          <cell r="H47">
            <v>20655237.490000002</v>
          </cell>
          <cell r="I47">
            <v>20655237.490000002</v>
          </cell>
          <cell r="J47">
            <v>20655237.490000002</v>
          </cell>
          <cell r="K47">
            <v>20655237.490000002</v>
          </cell>
          <cell r="L47">
            <v>20655237.490000002</v>
          </cell>
          <cell r="M47">
            <v>20655237.490000002</v>
          </cell>
          <cell r="N47">
            <v>20655237.490000002</v>
          </cell>
        </row>
        <row r="48">
          <cell r="A48" t="str">
            <v>TOTAL CAPITAL &amp; LIABILITIES</v>
          </cell>
          <cell r="B48">
            <v>114832582.3698889</v>
          </cell>
          <cell r="C48">
            <v>87127328.371916667</v>
          </cell>
          <cell r="D48">
            <v>89225292.439533323</v>
          </cell>
          <cell r="E48">
            <v>86037369.562705562</v>
          </cell>
          <cell r="F48">
            <v>88133944.741433352</v>
          </cell>
          <cell r="G48">
            <v>90229825.47571668</v>
          </cell>
          <cell r="H48">
            <v>87039819.265555561</v>
          </cell>
          <cell r="I48">
            <v>89134311.110950023</v>
          </cell>
          <cell r="J48">
            <v>91228108.511900008</v>
          </cell>
          <cell r="K48">
            <v>88036018.968405575</v>
          </cell>
          <cell r="L48">
            <v>90128427.480466664</v>
          </cell>
          <cell r="M48">
            <v>92220141.548083335</v>
          </cell>
          <cell r="N48">
            <v>92220141.548083335</v>
          </cell>
        </row>
        <row r="55">
          <cell r="A55" t="str">
            <v>(CAD$)</v>
          </cell>
          <cell r="N55" t="str">
            <v>West Mountain / Quantum Murray LP</v>
          </cell>
        </row>
        <row r="56">
          <cell r="B56" t="str">
            <v>Jun</v>
          </cell>
          <cell r="C56" t="str">
            <v>Jul</v>
          </cell>
          <cell r="D56" t="str">
            <v>Aug</v>
          </cell>
          <cell r="E56" t="str">
            <v>Sep</v>
          </cell>
          <cell r="F56" t="str">
            <v>Oct</v>
          </cell>
          <cell r="G56" t="str">
            <v>Nov</v>
          </cell>
          <cell r="H56" t="str">
            <v>Dec</v>
          </cell>
          <cell r="I56" t="str">
            <v>Jan</v>
          </cell>
          <cell r="J56" t="str">
            <v>Feb</v>
          </cell>
          <cell r="K56" t="str">
            <v>Mar</v>
          </cell>
          <cell r="L56" t="str">
            <v>Apr</v>
          </cell>
          <cell r="M56" t="str">
            <v>May</v>
          </cell>
          <cell r="N56" t="str">
            <v>2012</v>
          </cell>
        </row>
        <row r="57">
          <cell r="A57" t="str">
            <v>ASSETS</v>
          </cell>
        </row>
        <row r="58">
          <cell r="A58" t="str">
            <v>Current assets</v>
          </cell>
        </row>
        <row r="59">
          <cell r="A59" t="str">
            <v>Cash/Bank</v>
          </cell>
          <cell r="B59">
            <v>12506383.614373352</v>
          </cell>
          <cell r="C59">
            <v>15629789.130035855</v>
          </cell>
          <cell r="D59">
            <v>18753194.645698354</v>
          </cell>
          <cell r="E59">
            <v>16396393.036360856</v>
          </cell>
          <cell r="F59">
            <v>19519798.552023355</v>
          </cell>
          <cell r="G59">
            <v>22643204.067685857</v>
          </cell>
          <cell r="H59">
            <v>20286402.45834836</v>
          </cell>
          <cell r="I59">
            <v>23409807.974010862</v>
          </cell>
          <cell r="J59">
            <v>26533213.489673365</v>
          </cell>
          <cell r="K59">
            <v>24176411.880335864</v>
          </cell>
          <cell r="L59">
            <v>27299817.395998362</v>
          </cell>
          <cell r="M59">
            <v>30423222.911660865</v>
          </cell>
          <cell r="N59">
            <v>30423222.911660865</v>
          </cell>
        </row>
        <row r="60">
          <cell r="A60" t="str">
            <v>Debtors/Accounts receivable</v>
          </cell>
          <cell r="B60">
            <v>17088422.166666668</v>
          </cell>
          <cell r="C60">
            <v>17088422.166666668</v>
          </cell>
          <cell r="D60">
            <v>17088422.166666668</v>
          </cell>
          <cell r="E60">
            <v>17088422.166666668</v>
          </cell>
          <cell r="F60">
            <v>17088422.166666668</v>
          </cell>
          <cell r="G60">
            <v>17088422.166666668</v>
          </cell>
          <cell r="H60">
            <v>17088422.166666668</v>
          </cell>
          <cell r="I60">
            <v>17088422.166666668</v>
          </cell>
          <cell r="J60">
            <v>17088422.166666668</v>
          </cell>
          <cell r="K60">
            <v>17088422.166666668</v>
          </cell>
          <cell r="L60">
            <v>17088422.166666668</v>
          </cell>
          <cell r="M60">
            <v>17088422.166666668</v>
          </cell>
          <cell r="N60">
            <v>17088422.166666668</v>
          </cell>
        </row>
        <row r="61">
          <cell r="A61" t="str">
            <v>Stock/Inventory</v>
          </cell>
          <cell r="B61">
            <v>9093280</v>
          </cell>
          <cell r="C61">
            <v>9093280</v>
          </cell>
          <cell r="D61">
            <v>9093280</v>
          </cell>
          <cell r="E61">
            <v>9093280</v>
          </cell>
          <cell r="F61">
            <v>9093280</v>
          </cell>
          <cell r="G61">
            <v>9093280</v>
          </cell>
          <cell r="H61">
            <v>9093280</v>
          </cell>
          <cell r="I61">
            <v>9093280</v>
          </cell>
          <cell r="J61">
            <v>9093280</v>
          </cell>
          <cell r="K61">
            <v>9093280</v>
          </cell>
          <cell r="L61">
            <v>9093280</v>
          </cell>
          <cell r="M61">
            <v>9093280</v>
          </cell>
          <cell r="N61">
            <v>9093280</v>
          </cell>
        </row>
        <row r="62">
          <cell r="A62" t="str">
            <v>Other</v>
          </cell>
          <cell r="B62">
            <v>1336644</v>
          </cell>
          <cell r="C62">
            <v>1336644</v>
          </cell>
          <cell r="D62">
            <v>1336644</v>
          </cell>
          <cell r="E62">
            <v>1336644</v>
          </cell>
          <cell r="F62">
            <v>1336644</v>
          </cell>
          <cell r="G62">
            <v>1336644</v>
          </cell>
          <cell r="H62">
            <v>1336644</v>
          </cell>
          <cell r="I62">
            <v>1336644</v>
          </cell>
          <cell r="J62">
            <v>1336644</v>
          </cell>
          <cell r="K62">
            <v>1336644</v>
          </cell>
          <cell r="L62">
            <v>1336644</v>
          </cell>
          <cell r="M62">
            <v>1336644</v>
          </cell>
          <cell r="N62">
            <v>1336644</v>
          </cell>
        </row>
        <row r="63">
          <cell r="B63">
            <v>40024729.78104002</v>
          </cell>
          <cell r="C63">
            <v>43148135.296702519</v>
          </cell>
          <cell r="D63">
            <v>46271540.812365025</v>
          </cell>
          <cell r="E63">
            <v>43914739.203027524</v>
          </cell>
          <cell r="F63">
            <v>47038144.718690023</v>
          </cell>
          <cell r="G63">
            <v>50161550.234352529</v>
          </cell>
          <cell r="H63">
            <v>47804748.625015028</v>
          </cell>
          <cell r="I63">
            <v>50928154.140677527</v>
          </cell>
          <cell r="J63">
            <v>54051559.656340033</v>
          </cell>
          <cell r="K63">
            <v>51694758.047002532</v>
          </cell>
          <cell r="L63">
            <v>54818163.56266503</v>
          </cell>
          <cell r="M63">
            <v>57941569.078327537</v>
          </cell>
          <cell r="N63">
            <v>57941569.078327537</v>
          </cell>
        </row>
        <row r="64">
          <cell r="A64" t="str">
            <v>Fixed assets</v>
          </cell>
        </row>
        <row r="65">
          <cell r="A65" t="str">
            <v>Leasehold Improvements</v>
          </cell>
          <cell r="B65">
            <v>4778672</v>
          </cell>
          <cell r="C65">
            <v>4778672</v>
          </cell>
          <cell r="D65">
            <v>4778672</v>
          </cell>
          <cell r="E65">
            <v>4778672</v>
          </cell>
          <cell r="F65">
            <v>4778672</v>
          </cell>
          <cell r="G65">
            <v>4778672</v>
          </cell>
          <cell r="H65">
            <v>4778672</v>
          </cell>
          <cell r="I65">
            <v>4778672</v>
          </cell>
          <cell r="J65">
            <v>4778672</v>
          </cell>
          <cell r="K65">
            <v>4778672</v>
          </cell>
          <cell r="L65">
            <v>4778672</v>
          </cell>
          <cell r="M65">
            <v>4778672</v>
          </cell>
          <cell r="N65">
            <v>4778672</v>
          </cell>
        </row>
        <row r="66">
          <cell r="A66" t="str">
            <v>Office equipmen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Furniture &amp; Fixtur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Machinery/Plant</v>
          </cell>
          <cell r="B68">
            <v>32505027.333333317</v>
          </cell>
          <cell r="C68">
            <v>32588360.666666649</v>
          </cell>
          <cell r="D68">
            <v>32671693.999999981</v>
          </cell>
          <cell r="E68">
            <v>32755027.333333313</v>
          </cell>
          <cell r="F68">
            <v>32838360.666666646</v>
          </cell>
          <cell r="G68">
            <v>32921693.999999978</v>
          </cell>
          <cell r="H68">
            <v>33005027.33333331</v>
          </cell>
          <cell r="I68">
            <v>33088360.666666642</v>
          </cell>
          <cell r="J68">
            <v>33171693.999999974</v>
          </cell>
          <cell r="K68">
            <v>33255027.333333306</v>
          </cell>
          <cell r="L68">
            <v>33338360.666666638</v>
          </cell>
          <cell r="M68">
            <v>33421693.99999997</v>
          </cell>
          <cell r="N68">
            <v>33421693.99999997</v>
          </cell>
        </row>
        <row r="69">
          <cell r="A69" t="str">
            <v>Vehicles</v>
          </cell>
          <cell r="B69">
            <v>52897</v>
          </cell>
          <cell r="C69">
            <v>52897</v>
          </cell>
          <cell r="D69">
            <v>52897</v>
          </cell>
          <cell r="E69">
            <v>52897</v>
          </cell>
          <cell r="F69">
            <v>52897</v>
          </cell>
          <cell r="G69">
            <v>52897</v>
          </cell>
          <cell r="H69">
            <v>52897</v>
          </cell>
          <cell r="I69">
            <v>52897</v>
          </cell>
          <cell r="J69">
            <v>52897</v>
          </cell>
          <cell r="K69">
            <v>52897</v>
          </cell>
          <cell r="L69">
            <v>52897</v>
          </cell>
          <cell r="M69">
            <v>52897</v>
          </cell>
          <cell r="N69">
            <v>52897</v>
          </cell>
        </row>
        <row r="70">
          <cell r="A70" t="str">
            <v>Goodwill &amp; Intangibles</v>
          </cell>
          <cell r="B70">
            <v>51929463</v>
          </cell>
          <cell r="C70">
            <v>51929463</v>
          </cell>
          <cell r="D70">
            <v>51929463</v>
          </cell>
          <cell r="E70">
            <v>51929463</v>
          </cell>
          <cell r="F70">
            <v>51929463</v>
          </cell>
          <cell r="G70">
            <v>51929463</v>
          </cell>
          <cell r="H70">
            <v>51929463</v>
          </cell>
          <cell r="I70">
            <v>51929463</v>
          </cell>
          <cell r="J70">
            <v>51929463</v>
          </cell>
          <cell r="K70">
            <v>51929463</v>
          </cell>
          <cell r="L70">
            <v>51929463</v>
          </cell>
          <cell r="M70">
            <v>51929463</v>
          </cell>
          <cell r="N70">
            <v>51929463</v>
          </cell>
        </row>
        <row r="71">
          <cell r="A71" t="str">
            <v>Non-depreciable asset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Less: Accumulated depreciation</v>
          </cell>
          <cell r="B72">
            <v>39547667.836111106</v>
          </cell>
          <cell r="C72">
            <v>40012019.549999997</v>
          </cell>
          <cell r="D72">
            <v>40477065.708333328</v>
          </cell>
          <cell r="E72">
            <v>40942806.311111107</v>
          </cell>
          <cell r="F72">
            <v>41409241.358333327</v>
          </cell>
          <cell r="G72">
            <v>41876370.849999994</v>
          </cell>
          <cell r="H72">
            <v>42344194.786111102</v>
          </cell>
          <cell r="I72">
            <v>42812713.166666657</v>
          </cell>
          <cell r="J72">
            <v>43281925.99166666</v>
          </cell>
          <cell r="K72">
            <v>43751833.261111103</v>
          </cell>
          <cell r="L72">
            <v>44222434.974999994</v>
          </cell>
          <cell r="M72">
            <v>44693731.133333325</v>
          </cell>
          <cell r="N72">
            <v>44693731.133333325</v>
          </cell>
        </row>
        <row r="73">
          <cell r="B73">
            <v>49718391.497222207</v>
          </cell>
          <cell r="C73">
            <v>49337373.11666666</v>
          </cell>
          <cell r="D73">
            <v>48955660.291666657</v>
          </cell>
          <cell r="E73">
            <v>48573253.022222206</v>
          </cell>
          <cell r="F73">
            <v>48190151.308333315</v>
          </cell>
          <cell r="G73">
            <v>47806355.149999976</v>
          </cell>
          <cell r="H73">
            <v>47421864.547222212</v>
          </cell>
          <cell r="I73">
            <v>47036679.499999985</v>
          </cell>
          <cell r="J73">
            <v>46650800.00833331</v>
          </cell>
          <cell r="K73">
            <v>46264226.07222221</v>
          </cell>
          <cell r="L73">
            <v>45876957.691666648</v>
          </cell>
          <cell r="M73">
            <v>45488994.866666645</v>
          </cell>
          <cell r="N73">
            <v>45488994.866666645</v>
          </cell>
        </row>
        <row r="74">
          <cell r="A74" t="str">
            <v>TOTAL ASSETS</v>
          </cell>
          <cell r="B74">
            <v>89743121.278262228</v>
          </cell>
          <cell r="C74">
            <v>92485508.413369179</v>
          </cell>
          <cell r="D74">
            <v>95227201.104031682</v>
          </cell>
          <cell r="E74">
            <v>92487992.225249738</v>
          </cell>
          <cell r="F74">
            <v>95228296.027023345</v>
          </cell>
          <cell r="G74">
            <v>97967905.384352505</v>
          </cell>
          <cell r="H74">
            <v>95226613.172237247</v>
          </cell>
          <cell r="I74">
            <v>97964833.640677527</v>
          </cell>
          <cell r="J74">
            <v>100702359.66467334</v>
          </cell>
          <cell r="K74">
            <v>97958984.119224742</v>
          </cell>
          <cell r="L74">
            <v>100695121.25433168</v>
          </cell>
          <cell r="M74">
            <v>103430563.94499418</v>
          </cell>
          <cell r="N74">
            <v>103430563.94499418</v>
          </cell>
        </row>
        <row r="76">
          <cell r="A76" t="str">
            <v>CAPITAL AND LIABILITIES</v>
          </cell>
        </row>
        <row r="77">
          <cell r="A77" t="str">
            <v>Owners' equity</v>
          </cell>
        </row>
        <row r="78">
          <cell r="A78" t="str">
            <v>Proprietary capital</v>
          </cell>
          <cell r="B78">
            <v>112599698.12</v>
          </cell>
          <cell r="C78">
            <v>112599698.12</v>
          </cell>
          <cell r="D78">
            <v>112599698.12</v>
          </cell>
          <cell r="E78">
            <v>112599698.12</v>
          </cell>
          <cell r="F78">
            <v>112599698.12</v>
          </cell>
          <cell r="G78">
            <v>112599698.12</v>
          </cell>
          <cell r="H78">
            <v>112599698.12</v>
          </cell>
          <cell r="I78">
            <v>112599698.12</v>
          </cell>
          <cell r="J78">
            <v>112599698.12</v>
          </cell>
          <cell r="K78">
            <v>112599698.12</v>
          </cell>
          <cell r="L78">
            <v>112599698.12</v>
          </cell>
          <cell r="M78">
            <v>112599698.12</v>
          </cell>
          <cell r="N78">
            <v>112599698.12</v>
          </cell>
        </row>
        <row r="79">
          <cell r="A79" t="str">
            <v>Profit / Loss</v>
          </cell>
          <cell r="B79">
            <v>1029245.1721180566</v>
          </cell>
          <cell r="C79">
            <v>2057795.8997916691</v>
          </cell>
          <cell r="D79">
            <v>3087063.424282087</v>
          </cell>
          <cell r="E79">
            <v>4117065.3861050759</v>
          </cell>
          <cell r="F79">
            <v>5147819.646282848</v>
          </cell>
          <cell r="G79">
            <v>6179344.2891003955</v>
          </cell>
          <cell r="H79">
            <v>7211657.6248962693</v>
          </cell>
          <cell r="I79">
            <v>8244778.1928882552</v>
          </cell>
          <cell r="J79">
            <v>9278724.7640343606</v>
          </cell>
          <cell r="K79">
            <v>10313516.343929566</v>
          </cell>
          <cell r="L79">
            <v>11349172.175738791</v>
          </cell>
          <cell r="M79">
            <v>12385711.743166517</v>
          </cell>
          <cell r="N79">
            <v>12385711.743166517</v>
          </cell>
        </row>
        <row r="80">
          <cell r="A80" t="str">
            <v>Retained earnings</v>
          </cell>
          <cell r="B80">
            <v>-50636396.990333341</v>
          </cell>
          <cell r="C80">
            <v>-50636396.990333341</v>
          </cell>
          <cell r="D80">
            <v>-50636396.990333341</v>
          </cell>
          <cell r="E80">
            <v>-50636396.990333341</v>
          </cell>
          <cell r="F80">
            <v>-50636396.990333341</v>
          </cell>
          <cell r="G80">
            <v>-50636396.990333341</v>
          </cell>
          <cell r="H80">
            <v>-50636396.990333341</v>
          </cell>
          <cell r="I80">
            <v>-50636396.990333341</v>
          </cell>
          <cell r="J80">
            <v>-50636396.990333341</v>
          </cell>
          <cell r="K80">
            <v>-50636396.990333341</v>
          </cell>
          <cell r="L80">
            <v>-50636396.990333341</v>
          </cell>
          <cell r="M80">
            <v>-50636396.990333341</v>
          </cell>
          <cell r="N80">
            <v>-50636396.990333341</v>
          </cell>
        </row>
        <row r="81">
          <cell r="A81" t="str">
            <v>Dividends payabl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B82">
            <v>62992546.301784717</v>
          </cell>
          <cell r="C82">
            <v>64021097.029458337</v>
          </cell>
          <cell r="D82">
            <v>65050364.553948753</v>
          </cell>
          <cell r="E82">
            <v>66080366.515771739</v>
          </cell>
          <cell r="F82">
            <v>67111120.775949508</v>
          </cell>
          <cell r="G82">
            <v>68142645.418767065</v>
          </cell>
          <cell r="H82">
            <v>69174958.754562944</v>
          </cell>
          <cell r="I82">
            <v>70208079.322554916</v>
          </cell>
          <cell r="J82">
            <v>71242025.893701017</v>
          </cell>
          <cell r="K82">
            <v>72276817.473596215</v>
          </cell>
          <cell r="L82">
            <v>73312473.305405468</v>
          </cell>
          <cell r="M82">
            <v>74349012.872833192</v>
          </cell>
          <cell r="N82">
            <v>74349012.872833192</v>
          </cell>
        </row>
        <row r="83">
          <cell r="A83" t="str">
            <v>Current liabilities</v>
          </cell>
        </row>
        <row r="84">
          <cell r="A84" t="str">
            <v>Creditors/Accounts payable</v>
          </cell>
          <cell r="B84">
            <v>1800610.778144167</v>
          </cell>
          <cell r="C84">
            <v>1800610.778144167</v>
          </cell>
          <cell r="D84">
            <v>1800610.778144167</v>
          </cell>
          <cell r="E84">
            <v>1800610.778144167</v>
          </cell>
          <cell r="F84">
            <v>1800610.778144167</v>
          </cell>
          <cell r="G84">
            <v>1800610.778144167</v>
          </cell>
          <cell r="H84">
            <v>1800610.778144167</v>
          </cell>
          <cell r="I84">
            <v>1800610.778144167</v>
          </cell>
          <cell r="J84">
            <v>1800610.778144167</v>
          </cell>
          <cell r="K84">
            <v>1800610.778144167</v>
          </cell>
          <cell r="L84">
            <v>1800610.778144167</v>
          </cell>
          <cell r="M84">
            <v>1800610.778144167</v>
          </cell>
          <cell r="N84">
            <v>1800610.778144167</v>
          </cell>
        </row>
        <row r="85">
          <cell r="A85" t="str">
            <v>Suppliers' cred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Sales tax</v>
          </cell>
          <cell r="B86">
            <v>1826735.7083333335</v>
          </cell>
          <cell r="C86">
            <v>3653471.416666667</v>
          </cell>
          <cell r="D86">
            <v>5480207.125</v>
          </cell>
          <cell r="E86">
            <v>1826735.708333334</v>
          </cell>
          <cell r="F86">
            <v>3653471.4166666679</v>
          </cell>
          <cell r="G86">
            <v>5480207.1250000019</v>
          </cell>
          <cell r="H86">
            <v>1826735.7083333358</v>
          </cell>
          <cell r="I86">
            <v>3653471.4166666698</v>
          </cell>
          <cell r="J86">
            <v>5480207.1250000037</v>
          </cell>
          <cell r="K86">
            <v>1826735.7083333358</v>
          </cell>
          <cell r="L86">
            <v>3653471.4166666679</v>
          </cell>
          <cell r="M86">
            <v>5480207.125</v>
          </cell>
          <cell r="N86">
            <v>5480207.125</v>
          </cell>
        </row>
        <row r="87">
          <cell r="A87" t="str">
            <v>Income tax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Short term loan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Other short term liabilities</v>
          </cell>
          <cell r="B89">
            <v>2467991</v>
          </cell>
          <cell r="C89">
            <v>2467991</v>
          </cell>
          <cell r="D89">
            <v>2467991</v>
          </cell>
          <cell r="E89">
            <v>2467991</v>
          </cell>
          <cell r="F89">
            <v>2467991</v>
          </cell>
          <cell r="G89">
            <v>2467991</v>
          </cell>
          <cell r="H89">
            <v>2467991</v>
          </cell>
          <cell r="I89">
            <v>2467991</v>
          </cell>
          <cell r="J89">
            <v>2467991</v>
          </cell>
          <cell r="K89">
            <v>2467991</v>
          </cell>
          <cell r="L89">
            <v>2467991</v>
          </cell>
          <cell r="M89">
            <v>2467991</v>
          </cell>
          <cell r="N89">
            <v>2467991</v>
          </cell>
        </row>
        <row r="90">
          <cell r="B90">
            <v>6095337.4864775008</v>
          </cell>
          <cell r="C90">
            <v>7922073.1948108338</v>
          </cell>
          <cell r="D90">
            <v>9748808.9031441659</v>
          </cell>
          <cell r="E90">
            <v>6095337.4864775008</v>
          </cell>
          <cell r="F90">
            <v>7922073.1948108347</v>
          </cell>
          <cell r="G90">
            <v>9748808.9031441696</v>
          </cell>
          <cell r="H90">
            <v>6095337.4864775026</v>
          </cell>
          <cell r="I90">
            <v>7922073.1948108366</v>
          </cell>
          <cell r="J90">
            <v>9748808.9031441696</v>
          </cell>
          <cell r="K90">
            <v>6095337.4864775026</v>
          </cell>
          <cell r="L90">
            <v>7922073.1948108347</v>
          </cell>
          <cell r="M90">
            <v>9748808.9031441659</v>
          </cell>
          <cell r="N90">
            <v>9748808.9031441659</v>
          </cell>
        </row>
        <row r="91">
          <cell r="A91" t="str">
            <v>Long term liabilities</v>
          </cell>
        </row>
        <row r="92">
          <cell r="A92" t="str">
            <v>Long term loans</v>
          </cell>
          <cell r="B92">
            <v>17121464.490000002</v>
          </cell>
          <cell r="C92">
            <v>17008565.189100001</v>
          </cell>
          <cell r="D92">
            <v>16894254.646938752</v>
          </cell>
          <cell r="E92">
            <v>16778515.223000485</v>
          </cell>
          <cell r="F92">
            <v>16661329.056262992</v>
          </cell>
          <cell r="G92">
            <v>16542678.06244128</v>
          </cell>
          <cell r="H92">
            <v>16422543.931196796</v>
          </cell>
          <cell r="I92">
            <v>16300908.123311756</v>
          </cell>
          <cell r="J92">
            <v>16177751.867828153</v>
          </cell>
          <cell r="K92">
            <v>16053056.159151005</v>
          </cell>
          <cell r="L92">
            <v>15926801.754115392</v>
          </cell>
          <cell r="M92">
            <v>15798969.169016834</v>
          </cell>
          <cell r="N92">
            <v>15798969.169016834</v>
          </cell>
        </row>
        <row r="93">
          <cell r="A93" t="str">
            <v>Other long term debts</v>
          </cell>
          <cell r="B93">
            <v>3533773</v>
          </cell>
          <cell r="C93">
            <v>3533773</v>
          </cell>
          <cell r="D93">
            <v>3533773</v>
          </cell>
          <cell r="E93">
            <v>3533773</v>
          </cell>
          <cell r="F93">
            <v>3533773</v>
          </cell>
          <cell r="G93">
            <v>3533773</v>
          </cell>
          <cell r="H93">
            <v>3533773</v>
          </cell>
          <cell r="I93">
            <v>3533773</v>
          </cell>
          <cell r="J93">
            <v>3533773</v>
          </cell>
          <cell r="K93">
            <v>3533773</v>
          </cell>
          <cell r="L93">
            <v>3533773</v>
          </cell>
          <cell r="M93">
            <v>3533773</v>
          </cell>
          <cell r="N93">
            <v>3533773</v>
          </cell>
        </row>
        <row r="94">
          <cell r="B94">
            <v>20655237.490000002</v>
          </cell>
          <cell r="C94">
            <v>20542338.189100001</v>
          </cell>
          <cell r="D94">
            <v>20428027.646938752</v>
          </cell>
          <cell r="E94">
            <v>20312288.223000485</v>
          </cell>
          <cell r="F94">
            <v>20195102.056262992</v>
          </cell>
          <cell r="G94">
            <v>20076451.062441282</v>
          </cell>
          <cell r="H94">
            <v>19956316.931196794</v>
          </cell>
          <cell r="I94">
            <v>19834681.123311758</v>
          </cell>
          <cell r="J94">
            <v>19711524.867828153</v>
          </cell>
          <cell r="K94">
            <v>19586829.159151003</v>
          </cell>
          <cell r="L94">
            <v>19460574.754115392</v>
          </cell>
          <cell r="M94">
            <v>19332742.169016834</v>
          </cell>
          <cell r="N94">
            <v>19332742.169016834</v>
          </cell>
        </row>
        <row r="95">
          <cell r="A95" t="str">
            <v>TOTAL CAPITAL &amp; LIABILITIES</v>
          </cell>
          <cell r="B95">
            <v>89743121.278262228</v>
          </cell>
          <cell r="C95">
            <v>92485508.413369164</v>
          </cell>
          <cell r="D95">
            <v>95227201.104031667</v>
          </cell>
          <cell r="E95">
            <v>92487992.225249723</v>
          </cell>
          <cell r="F95">
            <v>95228296.027023345</v>
          </cell>
          <cell r="G95">
            <v>97967905.384352505</v>
          </cell>
          <cell r="H95">
            <v>95226613.172237232</v>
          </cell>
          <cell r="I95">
            <v>97964833.640677512</v>
          </cell>
          <cell r="J95">
            <v>100702359.66467333</v>
          </cell>
          <cell r="K95">
            <v>97958984.119224712</v>
          </cell>
          <cell r="L95">
            <v>100695121.25433169</v>
          </cell>
          <cell r="M95">
            <v>103430563.9449942</v>
          </cell>
          <cell r="N95">
            <v>103430563.9449942</v>
          </cell>
        </row>
        <row r="102">
          <cell r="A102" t="str">
            <v>(CAD$)</v>
          </cell>
          <cell r="N102" t="str">
            <v>West Mountain / Quantum Murray LP</v>
          </cell>
        </row>
        <row r="103">
          <cell r="B103" t="str">
            <v>Jun</v>
          </cell>
          <cell r="C103" t="str">
            <v>Jul</v>
          </cell>
          <cell r="D103" t="str">
            <v>Aug</v>
          </cell>
          <cell r="E103" t="str">
            <v>Sep</v>
          </cell>
          <cell r="F103" t="str">
            <v>Oct</v>
          </cell>
          <cell r="G103" t="str">
            <v>Nov</v>
          </cell>
          <cell r="H103" t="str">
            <v>Dec</v>
          </cell>
          <cell r="I103" t="str">
            <v>Jan</v>
          </cell>
          <cell r="J103" t="str">
            <v>Feb</v>
          </cell>
          <cell r="K103" t="str">
            <v>Mar</v>
          </cell>
          <cell r="L103" t="str">
            <v>Apr</v>
          </cell>
          <cell r="M103" t="str">
            <v>May</v>
          </cell>
          <cell r="N103" t="str">
            <v>2013</v>
          </cell>
        </row>
        <row r="104">
          <cell r="A104" t="str">
            <v>ASSETS</v>
          </cell>
        </row>
        <row r="105">
          <cell r="A105" t="str">
            <v>Current assets</v>
          </cell>
        </row>
        <row r="106">
          <cell r="A106" t="str">
            <v>Cash/Bank</v>
          </cell>
          <cell r="B106">
            <v>27673131.503763493</v>
          </cell>
          <cell r="C106">
            <v>31906558.289970253</v>
          </cell>
          <cell r="D106">
            <v>36139985.076177016</v>
          </cell>
          <cell r="E106">
            <v>34366629.381133772</v>
          </cell>
          <cell r="F106">
            <v>38600056.167340532</v>
          </cell>
          <cell r="G106">
            <v>42833482.953547291</v>
          </cell>
          <cell r="H106">
            <v>41060127.258504048</v>
          </cell>
          <cell r="I106">
            <v>45293554.044710808</v>
          </cell>
          <cell r="J106">
            <v>49526980.83091756</v>
          </cell>
          <cell r="K106">
            <v>47753625.135874316</v>
          </cell>
          <cell r="L106">
            <v>51987051.922081068</v>
          </cell>
          <cell r="M106">
            <v>56220478.708287828</v>
          </cell>
          <cell r="N106">
            <v>56220478.708287828</v>
          </cell>
        </row>
        <row r="107">
          <cell r="A107" t="str">
            <v>Debtors/Accounts receivable</v>
          </cell>
          <cell r="B107">
            <v>18726656.608333338</v>
          </cell>
          <cell r="C107">
            <v>18726656.608333338</v>
          </cell>
          <cell r="D107">
            <v>18726656.608333338</v>
          </cell>
          <cell r="E107">
            <v>18726656.608333338</v>
          </cell>
          <cell r="F107">
            <v>18726656.608333338</v>
          </cell>
          <cell r="G107">
            <v>18726656.608333338</v>
          </cell>
          <cell r="H107">
            <v>18726656.608333338</v>
          </cell>
          <cell r="I107">
            <v>18726656.608333338</v>
          </cell>
          <cell r="J107">
            <v>18726656.608333338</v>
          </cell>
          <cell r="K107">
            <v>18726656.608333338</v>
          </cell>
          <cell r="L107">
            <v>18726656.608333338</v>
          </cell>
          <cell r="M107">
            <v>18726656.608333338</v>
          </cell>
          <cell r="N107">
            <v>18726656.608333338</v>
          </cell>
        </row>
        <row r="108">
          <cell r="A108" t="str">
            <v>Stock/Inventory</v>
          </cell>
          <cell r="B108">
            <v>9093280</v>
          </cell>
          <cell r="C108">
            <v>9093280</v>
          </cell>
          <cell r="D108">
            <v>9093280</v>
          </cell>
          <cell r="E108">
            <v>9093280</v>
          </cell>
          <cell r="F108">
            <v>9093280</v>
          </cell>
          <cell r="G108">
            <v>9093280</v>
          </cell>
          <cell r="H108">
            <v>9093280</v>
          </cell>
          <cell r="I108">
            <v>9093280</v>
          </cell>
          <cell r="J108">
            <v>9093280</v>
          </cell>
          <cell r="K108">
            <v>9093280</v>
          </cell>
          <cell r="L108">
            <v>9093280</v>
          </cell>
          <cell r="M108">
            <v>9093280</v>
          </cell>
          <cell r="N108">
            <v>9093280</v>
          </cell>
        </row>
        <row r="109">
          <cell r="A109" t="str">
            <v>Other</v>
          </cell>
          <cell r="B109">
            <v>1336644</v>
          </cell>
          <cell r="C109">
            <v>1336644</v>
          </cell>
          <cell r="D109">
            <v>1336644</v>
          </cell>
          <cell r="E109">
            <v>1336644</v>
          </cell>
          <cell r="F109">
            <v>1336644</v>
          </cell>
          <cell r="G109">
            <v>1336644</v>
          </cell>
          <cell r="H109">
            <v>1336644</v>
          </cell>
          <cell r="I109">
            <v>1336644</v>
          </cell>
          <cell r="J109">
            <v>1336644</v>
          </cell>
          <cell r="K109">
            <v>1336644</v>
          </cell>
          <cell r="L109">
            <v>1336644</v>
          </cell>
          <cell r="M109">
            <v>1336644</v>
          </cell>
          <cell r="N109">
            <v>1336644</v>
          </cell>
        </row>
        <row r="110">
          <cell r="B110">
            <v>56829712.112096831</v>
          </cell>
          <cell r="C110">
            <v>61063138.898303591</v>
          </cell>
          <cell r="D110">
            <v>65296565.68451035</v>
          </cell>
          <cell r="E110">
            <v>63523209.989467114</v>
          </cell>
          <cell r="F110">
            <v>67756636.775673866</v>
          </cell>
          <cell r="G110">
            <v>71990063.561880633</v>
          </cell>
          <cell r="H110">
            <v>70216707.866837382</v>
          </cell>
          <cell r="I110">
            <v>74450134.653044149</v>
          </cell>
          <cell r="J110">
            <v>78683561.439250901</v>
          </cell>
          <cell r="K110">
            <v>76910205.74420765</v>
          </cell>
          <cell r="L110">
            <v>81143632.530414402</v>
          </cell>
          <cell r="M110">
            <v>85377059.316621169</v>
          </cell>
          <cell r="N110">
            <v>85377059.316621169</v>
          </cell>
        </row>
        <row r="111">
          <cell r="A111" t="str">
            <v>Fixed assets</v>
          </cell>
        </row>
        <row r="112">
          <cell r="A112" t="str">
            <v>Leasehold Improvements</v>
          </cell>
          <cell r="B112">
            <v>4778672</v>
          </cell>
          <cell r="C112">
            <v>4778672</v>
          </cell>
          <cell r="D112">
            <v>4778672</v>
          </cell>
          <cell r="E112">
            <v>4778672</v>
          </cell>
          <cell r="F112">
            <v>4778672</v>
          </cell>
          <cell r="G112">
            <v>4778672</v>
          </cell>
          <cell r="H112">
            <v>4778672</v>
          </cell>
          <cell r="I112">
            <v>4778672</v>
          </cell>
          <cell r="J112">
            <v>4778672</v>
          </cell>
          <cell r="K112">
            <v>4778672</v>
          </cell>
          <cell r="L112">
            <v>4778672</v>
          </cell>
          <cell r="M112">
            <v>4778672</v>
          </cell>
          <cell r="N112">
            <v>4778672</v>
          </cell>
        </row>
        <row r="113">
          <cell r="A113" t="str">
            <v>Office equipment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Furniture &amp; Fixtures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Machinery/Plant</v>
          </cell>
          <cell r="B115">
            <v>33505027.333333302</v>
          </cell>
          <cell r="C115">
            <v>33588360.666666634</v>
          </cell>
          <cell r="D115">
            <v>33671693.99999997</v>
          </cell>
          <cell r="E115">
            <v>33755027.333333306</v>
          </cell>
          <cell r="F115">
            <v>33838360.666666642</v>
          </cell>
          <cell r="G115">
            <v>33921693.999999978</v>
          </cell>
          <cell r="H115">
            <v>34005027.333333313</v>
          </cell>
          <cell r="I115">
            <v>34088360.666666649</v>
          </cell>
          <cell r="J115">
            <v>34171693.999999985</v>
          </cell>
          <cell r="K115">
            <v>34255027.333333321</v>
          </cell>
          <cell r="L115">
            <v>34338360.666666657</v>
          </cell>
          <cell r="M115">
            <v>34421693.999999993</v>
          </cell>
          <cell r="N115">
            <v>34421693.999999993</v>
          </cell>
        </row>
        <row r="116">
          <cell r="A116" t="str">
            <v>Vehicles</v>
          </cell>
          <cell r="B116">
            <v>52897</v>
          </cell>
          <cell r="C116">
            <v>52897</v>
          </cell>
          <cell r="D116">
            <v>52897</v>
          </cell>
          <cell r="E116">
            <v>52897</v>
          </cell>
          <cell r="F116">
            <v>52897</v>
          </cell>
          <cell r="G116">
            <v>52897</v>
          </cell>
          <cell r="H116">
            <v>52897</v>
          </cell>
          <cell r="I116">
            <v>52897</v>
          </cell>
          <cell r="J116">
            <v>52897</v>
          </cell>
          <cell r="K116">
            <v>52897</v>
          </cell>
          <cell r="L116">
            <v>52897</v>
          </cell>
          <cell r="M116">
            <v>52897</v>
          </cell>
          <cell r="N116">
            <v>52897</v>
          </cell>
        </row>
        <row r="117">
          <cell r="A117" t="str">
            <v>Goodwill &amp; Intangibles</v>
          </cell>
          <cell r="B117">
            <v>51929463</v>
          </cell>
          <cell r="C117">
            <v>51929463</v>
          </cell>
          <cell r="D117">
            <v>51929463</v>
          </cell>
          <cell r="E117">
            <v>51929463</v>
          </cell>
          <cell r="F117">
            <v>51929463</v>
          </cell>
          <cell r="G117">
            <v>51929463</v>
          </cell>
          <cell r="H117">
            <v>51929463</v>
          </cell>
          <cell r="I117">
            <v>51929463</v>
          </cell>
          <cell r="J117">
            <v>51929463</v>
          </cell>
          <cell r="K117">
            <v>51929463</v>
          </cell>
          <cell r="L117">
            <v>51929463</v>
          </cell>
          <cell r="M117">
            <v>51929463</v>
          </cell>
          <cell r="N117">
            <v>51929463</v>
          </cell>
        </row>
        <row r="118">
          <cell r="A118" t="str">
            <v>Non-depreciable asse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Less: Accumulated depreciation</v>
          </cell>
          <cell r="B119">
            <v>45165721.736111104</v>
          </cell>
          <cell r="C119">
            <v>45638406.783333324</v>
          </cell>
          <cell r="D119">
            <v>46111786.274999991</v>
          </cell>
          <cell r="E119">
            <v>46585860.211111099</v>
          </cell>
          <cell r="F119">
            <v>47060628.591666654</v>
          </cell>
          <cell r="G119">
            <v>47536091.416666657</v>
          </cell>
          <cell r="H119">
            <v>48012248.6861111</v>
          </cell>
          <cell r="I119">
            <v>48489100.399999991</v>
          </cell>
          <cell r="J119">
            <v>48966646.558333322</v>
          </cell>
          <cell r="K119">
            <v>49444887.161111102</v>
          </cell>
          <cell r="L119">
            <v>49923822.208333321</v>
          </cell>
          <cell r="M119">
            <v>50403451.699999988</v>
          </cell>
          <cell r="N119">
            <v>50403451.699999988</v>
          </cell>
        </row>
        <row r="120">
          <cell r="B120">
            <v>45100337.597222194</v>
          </cell>
          <cell r="C120">
            <v>44710985.883333303</v>
          </cell>
          <cell r="D120">
            <v>44320939.724999979</v>
          </cell>
          <cell r="E120">
            <v>43930199.122222215</v>
          </cell>
          <cell r="F120">
            <v>43538764.074999988</v>
          </cell>
          <cell r="G120">
            <v>43146634.583333313</v>
          </cell>
          <cell r="H120">
            <v>42753810.647222213</v>
          </cell>
          <cell r="I120">
            <v>42360292.266666666</v>
          </cell>
          <cell r="J120">
            <v>41966079.441666663</v>
          </cell>
          <cell r="K120">
            <v>41571172.172222212</v>
          </cell>
          <cell r="L120">
            <v>41175570.458333336</v>
          </cell>
          <cell r="M120">
            <v>40779274.300000012</v>
          </cell>
          <cell r="N120">
            <v>40779274.300000012</v>
          </cell>
        </row>
        <row r="121">
          <cell r="A121" t="str">
            <v>TOTAL ASSETS</v>
          </cell>
          <cell r="B121">
            <v>101930049.70931903</v>
          </cell>
          <cell r="C121">
            <v>105774124.78163689</v>
          </cell>
          <cell r="D121">
            <v>109617505.40951033</v>
          </cell>
          <cell r="E121">
            <v>107453409.11168931</v>
          </cell>
          <cell r="F121">
            <v>111295400.85067385</v>
          </cell>
          <cell r="G121">
            <v>115136698.14521395</v>
          </cell>
          <cell r="H121">
            <v>112970518.51405959</v>
          </cell>
          <cell r="I121">
            <v>116810426.9197108</v>
          </cell>
          <cell r="J121">
            <v>120649640.88091756</v>
          </cell>
          <cell r="K121">
            <v>118481377.91642986</v>
          </cell>
          <cell r="L121">
            <v>122319202.98874773</v>
          </cell>
          <cell r="M121">
            <v>126156333.61662118</v>
          </cell>
          <cell r="N121">
            <v>126156333.61662118</v>
          </cell>
        </row>
        <row r="123">
          <cell r="A123" t="str">
            <v>CAPITAL AND LIABILITIES</v>
          </cell>
        </row>
        <row r="124">
          <cell r="A124" t="str">
            <v>Owners' equity</v>
          </cell>
        </row>
        <row r="125">
          <cell r="A125" t="str">
            <v>Proprietary capital</v>
          </cell>
          <cell r="B125">
            <v>112599698.12</v>
          </cell>
          <cell r="C125">
            <v>112599698.12</v>
          </cell>
          <cell r="D125">
            <v>112599698.12</v>
          </cell>
          <cell r="E125">
            <v>112599698.12</v>
          </cell>
          <cell r="F125">
            <v>112599698.12</v>
          </cell>
          <cell r="G125">
            <v>112599698.12</v>
          </cell>
          <cell r="H125">
            <v>112599698.12</v>
          </cell>
          <cell r="I125">
            <v>112599698.12</v>
          </cell>
          <cell r="J125">
            <v>112599698.12</v>
          </cell>
          <cell r="K125">
            <v>112599698.12</v>
          </cell>
          <cell r="L125">
            <v>112599698.12</v>
          </cell>
          <cell r="M125">
            <v>112599698.12</v>
          </cell>
          <cell r="N125">
            <v>112599698.12</v>
          </cell>
        </row>
        <row r="126">
          <cell r="A126" t="str">
            <v>Profit / Loss</v>
          </cell>
          <cell r="B126">
            <v>2079353.574924605</v>
          </cell>
          <cell r="C126">
            <v>4159630.5865599187</v>
          </cell>
          <cell r="D126">
            <v>6241209.3063964918</v>
          </cell>
          <cell r="E126">
            <v>8324111.4042359488</v>
          </cell>
          <cell r="F126">
            <v>10408358.809812078</v>
          </cell>
          <cell r="G126">
            <v>12493973.716003519</v>
          </cell>
          <cell r="H126">
            <v>14580978.582086481</v>
          </cell>
          <cell r="I126">
            <v>16669396.137028003</v>
          </cell>
          <cell r="J126">
            <v>18759249.382820252</v>
          </cell>
          <cell r="K126">
            <v>20850561.597856391</v>
          </cell>
          <cell r="L126">
            <v>22943356.340348497</v>
          </cell>
          <cell r="M126">
            <v>25037657.451788101</v>
          </cell>
          <cell r="N126">
            <v>25037657.451788101</v>
          </cell>
        </row>
        <row r="127">
          <cell r="A127" t="str">
            <v>Retained earnings</v>
          </cell>
          <cell r="B127">
            <v>-38250685.247166827</v>
          </cell>
          <cell r="C127">
            <v>-38250685.247166827</v>
          </cell>
          <cell r="D127">
            <v>-38250685.247166827</v>
          </cell>
          <cell r="E127">
            <v>-38250685.247166827</v>
          </cell>
          <cell r="F127">
            <v>-38250685.247166827</v>
          </cell>
          <cell r="G127">
            <v>-38250685.247166827</v>
          </cell>
          <cell r="H127">
            <v>-38250685.247166827</v>
          </cell>
          <cell r="I127">
            <v>-38250685.247166827</v>
          </cell>
          <cell r="J127">
            <v>-38250685.247166827</v>
          </cell>
          <cell r="K127">
            <v>-38250685.247166827</v>
          </cell>
          <cell r="L127">
            <v>-38250685.247166827</v>
          </cell>
          <cell r="M127">
            <v>-38250685.247166827</v>
          </cell>
          <cell r="N127">
            <v>-38250685.247166827</v>
          </cell>
        </row>
        <row r="128">
          <cell r="A128" t="str">
            <v>Dividends payable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B129">
            <v>76428366.447757781</v>
          </cell>
          <cell r="C129">
            <v>78508643.459393099</v>
          </cell>
          <cell r="D129">
            <v>80590222.179229662</v>
          </cell>
          <cell r="E129">
            <v>82673124.277069122</v>
          </cell>
          <cell r="F129">
            <v>84757371.682645261</v>
          </cell>
          <cell r="G129">
            <v>86842986.5888367</v>
          </cell>
          <cell r="H129">
            <v>88929991.454919651</v>
          </cell>
          <cell r="I129">
            <v>91018409.009861186</v>
          </cell>
          <cell r="J129">
            <v>93108262.255653426</v>
          </cell>
          <cell r="K129">
            <v>95199574.470689565</v>
          </cell>
          <cell r="L129">
            <v>97292369.21318166</v>
          </cell>
          <cell r="M129">
            <v>99386670.324621275</v>
          </cell>
          <cell r="N129">
            <v>99386670.324621275</v>
          </cell>
        </row>
        <row r="130">
          <cell r="A130" t="str">
            <v>Current liabilities</v>
          </cell>
        </row>
        <row r="131">
          <cell r="A131" t="str">
            <v>Creditors/Accounts payable</v>
          </cell>
          <cell r="B131">
            <v>1828119.7578733754</v>
          </cell>
          <cell r="C131">
            <v>1828119.7578733754</v>
          </cell>
          <cell r="D131">
            <v>1828119.7578733754</v>
          </cell>
          <cell r="E131">
            <v>1828119.7578733754</v>
          </cell>
          <cell r="F131">
            <v>1828119.7578733754</v>
          </cell>
          <cell r="G131">
            <v>1828119.7578733754</v>
          </cell>
          <cell r="H131">
            <v>1828119.7578733754</v>
          </cell>
          <cell r="I131">
            <v>1828119.7578733754</v>
          </cell>
          <cell r="J131">
            <v>1828119.7578733754</v>
          </cell>
          <cell r="K131">
            <v>1828119.7578733754</v>
          </cell>
          <cell r="L131">
            <v>1828119.7578733754</v>
          </cell>
          <cell r="M131">
            <v>1828119.7578733754</v>
          </cell>
          <cell r="N131">
            <v>1828119.7578733754</v>
          </cell>
        </row>
        <row r="132">
          <cell r="A132" t="str">
            <v>Suppliers' credit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Sales tax</v>
          </cell>
          <cell r="B133">
            <v>2002260.8270833334</v>
          </cell>
          <cell r="C133">
            <v>4004521.6541666668</v>
          </cell>
          <cell r="D133">
            <v>6006782.4812500002</v>
          </cell>
          <cell r="E133">
            <v>2002260.8270833334</v>
          </cell>
          <cell r="F133">
            <v>4004521.6541666677</v>
          </cell>
          <cell r="G133">
            <v>6006782.481250002</v>
          </cell>
          <cell r="H133">
            <v>2002260.8270833362</v>
          </cell>
          <cell r="I133">
            <v>4004521.6541666705</v>
          </cell>
          <cell r="J133">
            <v>6006782.4812500048</v>
          </cell>
          <cell r="K133">
            <v>2002260.8270833381</v>
          </cell>
          <cell r="L133">
            <v>4004521.6541666724</v>
          </cell>
          <cell r="M133">
            <v>6006782.4812500067</v>
          </cell>
          <cell r="N133">
            <v>6006782.4812500067</v>
          </cell>
        </row>
        <row r="134">
          <cell r="A134" t="str">
            <v>Income tax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Short term loans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Other short term liabilities</v>
          </cell>
          <cell r="B136">
            <v>2467991</v>
          </cell>
          <cell r="C136">
            <v>2467991</v>
          </cell>
          <cell r="D136">
            <v>2467991</v>
          </cell>
          <cell r="E136">
            <v>2467991</v>
          </cell>
          <cell r="F136">
            <v>2467991</v>
          </cell>
          <cell r="G136">
            <v>2467991</v>
          </cell>
          <cell r="H136">
            <v>2467991</v>
          </cell>
          <cell r="I136">
            <v>2467991</v>
          </cell>
          <cell r="J136">
            <v>2467991</v>
          </cell>
          <cell r="K136">
            <v>2467991</v>
          </cell>
          <cell r="L136">
            <v>2467991</v>
          </cell>
          <cell r="M136">
            <v>2467991</v>
          </cell>
          <cell r="N136">
            <v>2467991</v>
          </cell>
        </row>
        <row r="137">
          <cell r="B137">
            <v>6298371.5849567093</v>
          </cell>
          <cell r="C137">
            <v>8300632.4120400418</v>
          </cell>
          <cell r="D137">
            <v>10302893.239123376</v>
          </cell>
          <cell r="E137">
            <v>6298371.5849567093</v>
          </cell>
          <cell r="F137">
            <v>8300632.4120400436</v>
          </cell>
          <cell r="G137">
            <v>10302893.239123378</v>
          </cell>
          <cell r="H137">
            <v>6298371.5849567112</v>
          </cell>
          <cell r="I137">
            <v>8300632.4120400455</v>
          </cell>
          <cell r="J137">
            <v>10302893.23912338</v>
          </cell>
          <cell r="K137">
            <v>6298371.584956713</v>
          </cell>
          <cell r="L137">
            <v>8300632.4120400473</v>
          </cell>
          <cell r="M137">
            <v>10302893.239123382</v>
          </cell>
          <cell r="N137">
            <v>10302893.239123382</v>
          </cell>
        </row>
        <row r="138">
          <cell r="A138" t="str">
            <v>Long term liabilities</v>
          </cell>
        </row>
        <row r="139">
          <cell r="A139" t="str">
            <v>Long term loans</v>
          </cell>
          <cell r="B139">
            <v>15669538.676604545</v>
          </cell>
          <cell r="C139">
            <v>15431075.910203768</v>
          </cell>
          <cell r="D139">
            <v>15190616.991157288</v>
          </cell>
          <cell r="E139">
            <v>14948140.24966348</v>
          </cell>
          <cell r="F139">
            <v>14703623.755988555</v>
          </cell>
          <cell r="G139">
            <v>14457045.317253875</v>
          </cell>
          <cell r="H139">
            <v>14208382.474183228</v>
          </cell>
          <cell r="I139">
            <v>13957612.497809578</v>
          </cell>
          <cell r="J139">
            <v>13704712.386140754</v>
          </cell>
          <cell r="K139">
            <v>13449658.860783599</v>
          </cell>
          <cell r="L139">
            <v>13192428.363526033</v>
          </cell>
          <cell r="M139">
            <v>12932997.052876523</v>
          </cell>
          <cell r="N139">
            <v>12932997.052876523</v>
          </cell>
        </row>
        <row r="140">
          <cell r="A140" t="str">
            <v>Other long term debts</v>
          </cell>
          <cell r="B140">
            <v>3533773</v>
          </cell>
          <cell r="C140">
            <v>3533773</v>
          </cell>
          <cell r="D140">
            <v>3533773</v>
          </cell>
          <cell r="E140">
            <v>3533773</v>
          </cell>
          <cell r="F140">
            <v>3533773</v>
          </cell>
          <cell r="G140">
            <v>3533773</v>
          </cell>
          <cell r="H140">
            <v>3533773</v>
          </cell>
          <cell r="I140">
            <v>3533773</v>
          </cell>
          <cell r="J140">
            <v>3533773</v>
          </cell>
          <cell r="K140">
            <v>3533773</v>
          </cell>
          <cell r="L140">
            <v>3533773</v>
          </cell>
          <cell r="M140">
            <v>3533773</v>
          </cell>
          <cell r="N140">
            <v>3533773</v>
          </cell>
        </row>
        <row r="141">
          <cell r="B141">
            <v>19203311.676604547</v>
          </cell>
          <cell r="C141">
            <v>18964848.91020377</v>
          </cell>
          <cell r="D141">
            <v>18724389.991157286</v>
          </cell>
          <cell r="E141">
            <v>18481913.24966348</v>
          </cell>
          <cell r="F141">
            <v>18237396.755988553</v>
          </cell>
          <cell r="G141">
            <v>17990818.317253873</v>
          </cell>
          <cell r="H141">
            <v>17742155.474183228</v>
          </cell>
          <cell r="I141">
            <v>17491385.497809578</v>
          </cell>
          <cell r="J141">
            <v>17238485.386140756</v>
          </cell>
          <cell r="K141">
            <v>16983431.860783599</v>
          </cell>
          <cell r="L141">
            <v>16726201.363526033</v>
          </cell>
          <cell r="M141">
            <v>16466770.052876523</v>
          </cell>
          <cell r="N141">
            <v>16466770.052876523</v>
          </cell>
        </row>
        <row r="142">
          <cell r="A142" t="str">
            <v>TOTAL CAPITAL &amp; LIABILITIES</v>
          </cell>
          <cell r="B142">
            <v>101930049.70931903</v>
          </cell>
          <cell r="C142">
            <v>105774124.78163691</v>
          </cell>
          <cell r="D142">
            <v>109617505.40951033</v>
          </cell>
          <cell r="E142">
            <v>107453409.1116893</v>
          </cell>
          <cell r="F142">
            <v>111295400.85067385</v>
          </cell>
          <cell r="G142">
            <v>115136698.14521395</v>
          </cell>
          <cell r="H142">
            <v>112970518.51405959</v>
          </cell>
          <cell r="I142">
            <v>116810426.9197108</v>
          </cell>
          <cell r="J142">
            <v>120649640.88091755</v>
          </cell>
          <cell r="K142">
            <v>118481377.91642988</v>
          </cell>
          <cell r="L142">
            <v>122319202.98874773</v>
          </cell>
          <cell r="M142">
            <v>126156333.61662117</v>
          </cell>
          <cell r="N142">
            <v>126156333.61662117</v>
          </cell>
        </row>
      </sheetData>
      <sheetData sheetId="29">
        <row r="8">
          <cell r="A8" t="str">
            <v>(CAD$)</v>
          </cell>
          <cell r="F8" t="str">
            <v>West Mountain / Quantum Murray LP</v>
          </cell>
        </row>
        <row r="9">
          <cell r="B9" t="str">
            <v>2011</v>
          </cell>
          <cell r="C9" t="str">
            <v>2012</v>
          </cell>
          <cell r="D9" t="str">
            <v>2013</v>
          </cell>
          <cell r="E9" t="str">
            <v>2014</v>
          </cell>
          <cell r="F9" t="str">
            <v>2015</v>
          </cell>
        </row>
        <row r="10">
          <cell r="A10" t="str">
            <v>ASSETS</v>
          </cell>
        </row>
        <row r="11">
          <cell r="A11" t="str">
            <v>Current assets</v>
          </cell>
        </row>
        <row r="12">
          <cell r="A12" t="str">
            <v>Cash/Bank</v>
          </cell>
          <cell r="B12">
            <v>15209792.114750016</v>
          </cell>
          <cell r="C12">
            <v>30423222.911660865</v>
          </cell>
          <cell r="D12">
            <v>56220478.708287828</v>
          </cell>
          <cell r="E12">
            <v>90184077.155573249</v>
          </cell>
          <cell r="F12">
            <v>127317076.6116561</v>
          </cell>
        </row>
        <row r="13">
          <cell r="A13" t="str">
            <v>Debtors/Accounts receivable</v>
          </cell>
          <cell r="B13">
            <v>16481710.000000002</v>
          </cell>
          <cell r="C13">
            <v>17088422.166666668</v>
          </cell>
          <cell r="D13">
            <v>18726656.608333338</v>
          </cell>
          <cell r="E13">
            <v>27045506.081267472</v>
          </cell>
          <cell r="F13">
            <v>29765448.919767596</v>
          </cell>
        </row>
        <row r="14">
          <cell r="A14" t="str">
            <v>Stock/Inventory</v>
          </cell>
          <cell r="B14">
            <v>9093280</v>
          </cell>
          <cell r="C14">
            <v>9093280</v>
          </cell>
          <cell r="D14">
            <v>9093280</v>
          </cell>
          <cell r="E14">
            <v>0</v>
          </cell>
          <cell r="F14">
            <v>0</v>
          </cell>
        </row>
        <row r="15">
          <cell r="A15" t="str">
            <v>Other</v>
          </cell>
          <cell r="B15">
            <v>1336644</v>
          </cell>
          <cell r="C15">
            <v>1336644</v>
          </cell>
          <cell r="D15">
            <v>1336644</v>
          </cell>
          <cell r="E15">
            <v>1336644</v>
          </cell>
          <cell r="F15">
            <v>1336644</v>
          </cell>
        </row>
        <row r="16">
          <cell r="A16">
            <v>0</v>
          </cell>
          <cell r="B16">
            <v>42121426.11475002</v>
          </cell>
          <cell r="C16">
            <v>57941569.078327537</v>
          </cell>
          <cell r="D16">
            <v>85377059.316621169</v>
          </cell>
          <cell r="E16">
            <v>118566227.23684072</v>
          </cell>
          <cell r="F16">
            <v>158419169.53142369</v>
          </cell>
        </row>
        <row r="17">
          <cell r="A17" t="str">
            <v>Fixed assets</v>
          </cell>
        </row>
        <row r="18">
          <cell r="A18" t="str">
            <v>Leasehold Improvements</v>
          </cell>
          <cell r="B18">
            <v>4778672</v>
          </cell>
          <cell r="C18">
            <v>4778672</v>
          </cell>
          <cell r="D18">
            <v>4778672</v>
          </cell>
          <cell r="E18">
            <v>4778672</v>
          </cell>
          <cell r="F18">
            <v>4778672</v>
          </cell>
        </row>
        <row r="19">
          <cell r="A19" t="str">
            <v>Office equipment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Furniture &amp; Fixture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 t="str">
            <v>Machinery/Plant</v>
          </cell>
          <cell r="B21">
            <v>32421693.999999985</v>
          </cell>
          <cell r="C21">
            <v>33421693.99999997</v>
          </cell>
          <cell r="D21">
            <v>34421693.999999993</v>
          </cell>
          <cell r="E21">
            <v>35421693.999999993</v>
          </cell>
          <cell r="F21">
            <v>36421693.999999993</v>
          </cell>
        </row>
        <row r="22">
          <cell r="A22" t="str">
            <v>Vehicles</v>
          </cell>
          <cell r="B22">
            <v>52897</v>
          </cell>
          <cell r="C22">
            <v>52897</v>
          </cell>
          <cell r="D22">
            <v>52897</v>
          </cell>
          <cell r="E22">
            <v>52897</v>
          </cell>
          <cell r="F22">
            <v>52897</v>
          </cell>
        </row>
        <row r="23">
          <cell r="A23" t="str">
            <v>Goodwill &amp; Intangibles</v>
          </cell>
          <cell r="B23">
            <v>51929463</v>
          </cell>
          <cell r="C23">
            <v>51929463</v>
          </cell>
          <cell r="D23">
            <v>51929463</v>
          </cell>
          <cell r="E23">
            <v>51929463</v>
          </cell>
          <cell r="F23">
            <v>51929463</v>
          </cell>
        </row>
        <row r="24">
          <cell r="A24" t="str">
            <v>Non-depreciable asset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 t="str">
            <v>Less: Accumulated depreciation</v>
          </cell>
          <cell r="B25">
            <v>39084010.566666663</v>
          </cell>
          <cell r="C25">
            <v>44693731.133333325</v>
          </cell>
          <cell r="D25">
            <v>50403451.699999988</v>
          </cell>
          <cell r="E25">
            <v>56259005.599999987</v>
          </cell>
          <cell r="F25">
            <v>62214559.499999985</v>
          </cell>
        </row>
        <row r="26">
          <cell r="A26">
            <v>0</v>
          </cell>
          <cell r="B26">
            <v>50098715.433333322</v>
          </cell>
          <cell r="C26">
            <v>45488994.866666645</v>
          </cell>
          <cell r="D26">
            <v>40779274.300000012</v>
          </cell>
          <cell r="E26">
            <v>35923720.400000013</v>
          </cell>
          <cell r="F26">
            <v>30968166.500000015</v>
          </cell>
        </row>
        <row r="27">
          <cell r="A27" t="str">
            <v>TOTAL ASSETS</v>
          </cell>
          <cell r="B27">
            <v>92220141.548083335</v>
          </cell>
          <cell r="C27">
            <v>103430563.94499418</v>
          </cell>
          <cell r="D27">
            <v>126156333.61662118</v>
          </cell>
          <cell r="E27">
            <v>154489947.63684073</v>
          </cell>
          <cell r="F27">
            <v>189387336.03142372</v>
          </cell>
        </row>
        <row r="29">
          <cell r="A29" t="str">
            <v>CAPITAL AND LIABILITIES</v>
          </cell>
        </row>
        <row r="30">
          <cell r="A30" t="str">
            <v>Owners' equity</v>
          </cell>
        </row>
        <row r="31">
          <cell r="A31" t="str">
            <v>Proprietary capital</v>
          </cell>
          <cell r="B31">
            <v>112599698.12</v>
          </cell>
          <cell r="C31">
            <v>112599698.12</v>
          </cell>
          <cell r="D31">
            <v>112599698.12</v>
          </cell>
          <cell r="E31">
            <v>112599698.12</v>
          </cell>
          <cell r="F31">
            <v>112599698.12</v>
          </cell>
        </row>
        <row r="32">
          <cell r="A32" t="str">
            <v>Profit / Loss</v>
          </cell>
          <cell r="B32">
            <v>4154370.3596666702</v>
          </cell>
          <cell r="C32">
            <v>12385711.743166517</v>
          </cell>
          <cell r="D32">
            <v>25037657.451788101</v>
          </cell>
          <cell r="E32">
            <v>31007898.739727721</v>
          </cell>
          <cell r="F32">
            <v>37863079.960951194</v>
          </cell>
        </row>
        <row r="33">
          <cell r="A33" t="str">
            <v>Retained earnings</v>
          </cell>
          <cell r="B33">
            <v>-54790767.350000009</v>
          </cell>
          <cell r="C33">
            <v>-50636396.990333341</v>
          </cell>
          <cell r="D33">
            <v>-38250685.247166827</v>
          </cell>
          <cell r="E33">
            <v>-13213027.795378726</v>
          </cell>
          <cell r="F33">
            <v>17794870.944348995</v>
          </cell>
        </row>
        <row r="34">
          <cell r="A34" t="str">
            <v>Dividends payable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0</v>
          </cell>
          <cell r="B35">
            <v>61963301.129666671</v>
          </cell>
          <cell r="C35">
            <v>74349012.872833192</v>
          </cell>
          <cell r="D35">
            <v>99386670.324621275</v>
          </cell>
          <cell r="E35">
            <v>130394569.06434901</v>
          </cell>
          <cell r="F35">
            <v>168257649.0253002</v>
          </cell>
        </row>
        <row r="36">
          <cell r="A36" t="str">
            <v>Current liabilities</v>
          </cell>
        </row>
        <row r="37">
          <cell r="A37" t="str">
            <v>Creditors/Accounts payable</v>
          </cell>
          <cell r="B37">
            <v>1848419.4284166666</v>
          </cell>
          <cell r="C37">
            <v>1800610.778144167</v>
          </cell>
          <cell r="D37">
            <v>1828119.7578733754</v>
          </cell>
          <cell r="E37">
            <v>1856584.3941420359</v>
          </cell>
          <cell r="F37">
            <v>1886081.9250763208</v>
          </cell>
        </row>
        <row r="38">
          <cell r="A38" t="str">
            <v>Suppliers' credit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 t="str">
            <v>Sales tax</v>
          </cell>
          <cell r="B39">
            <v>5285192.5</v>
          </cell>
          <cell r="C39">
            <v>5480207.125</v>
          </cell>
          <cell r="D39">
            <v>6006782.4812500067</v>
          </cell>
          <cell r="E39">
            <v>6597952.9372740882</v>
          </cell>
          <cell r="F39">
            <v>7262760.3944521323</v>
          </cell>
        </row>
        <row r="40">
          <cell r="A40" t="str">
            <v>Income tax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 t="str">
            <v>Short term loan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 t="str">
            <v>Other short term liabilities</v>
          </cell>
          <cell r="B42">
            <v>2467991</v>
          </cell>
          <cell r="C42">
            <v>2467991</v>
          </cell>
          <cell r="D42">
            <v>2467991</v>
          </cell>
          <cell r="E42">
            <v>2467991</v>
          </cell>
          <cell r="F42">
            <v>2467991</v>
          </cell>
        </row>
        <row r="43">
          <cell r="A43">
            <v>0</v>
          </cell>
          <cell r="B43">
            <v>9601602.9284166656</v>
          </cell>
          <cell r="C43">
            <v>9748808.9031441659</v>
          </cell>
          <cell r="D43">
            <v>10302893.239123382</v>
          </cell>
          <cell r="E43">
            <v>10922528.331416124</v>
          </cell>
          <cell r="F43">
            <v>11616833.319528453</v>
          </cell>
        </row>
        <row r="44">
          <cell r="A44" t="str">
            <v>Long term liabilities</v>
          </cell>
        </row>
        <row r="45">
          <cell r="A45" t="str">
            <v>Long term loans</v>
          </cell>
          <cell r="B45">
            <v>17121464.490000002</v>
          </cell>
          <cell r="C45">
            <v>15798969.169016834</v>
          </cell>
          <cell r="D45">
            <v>12932997.052876523</v>
          </cell>
          <cell r="E45">
            <v>9639077.2410755958</v>
          </cell>
          <cell r="F45">
            <v>5979080.6865950562</v>
          </cell>
        </row>
        <row r="46">
          <cell r="A46" t="str">
            <v>Other long term debts</v>
          </cell>
          <cell r="B46">
            <v>3533773</v>
          </cell>
          <cell r="C46">
            <v>3533773</v>
          </cell>
          <cell r="D46">
            <v>3533773</v>
          </cell>
          <cell r="E46">
            <v>3533773</v>
          </cell>
          <cell r="F46">
            <v>3533773</v>
          </cell>
        </row>
        <row r="47">
          <cell r="A47">
            <v>0</v>
          </cell>
          <cell r="B47">
            <v>20655237.490000002</v>
          </cell>
          <cell r="C47">
            <v>19332742.169016834</v>
          </cell>
          <cell r="D47">
            <v>16466770.052876523</v>
          </cell>
          <cell r="E47">
            <v>13172850.241075596</v>
          </cell>
          <cell r="F47">
            <v>9512853.6865950562</v>
          </cell>
        </row>
        <row r="48">
          <cell r="A48" t="str">
            <v>TOTAL CAPITAL AND LIABILITIES</v>
          </cell>
          <cell r="B48">
            <v>92220141.548083335</v>
          </cell>
          <cell r="C48">
            <v>103430563.9449942</v>
          </cell>
          <cell r="D48">
            <v>126156333.61662117</v>
          </cell>
          <cell r="E48">
            <v>154489947.63684073</v>
          </cell>
          <cell r="F48">
            <v>189387336.03142369</v>
          </cell>
        </row>
      </sheetData>
      <sheetData sheetId="30"/>
      <sheetData sheetId="31">
        <row r="6">
          <cell r="A6" t="str">
            <v>(CAD$)</v>
          </cell>
          <cell r="G6" t="str">
            <v>West Mountain / Quantum Murray LP</v>
          </cell>
        </row>
        <row r="7">
          <cell r="A7" t="str">
            <v>Year</v>
          </cell>
          <cell r="B7">
            <v>2010</v>
          </cell>
          <cell r="C7">
            <v>2011</v>
          </cell>
          <cell r="D7">
            <v>2012</v>
          </cell>
          <cell r="E7">
            <v>2013</v>
          </cell>
          <cell r="F7">
            <v>2014</v>
          </cell>
          <cell r="G7" t="str">
            <v>Total</v>
          </cell>
        </row>
        <row r="8">
          <cell r="A8" t="str">
            <v>ADVERTISING</v>
          </cell>
        </row>
        <row r="9">
          <cell r="A9" t="str">
            <v>Newspapers</v>
          </cell>
        </row>
        <row r="10">
          <cell r="A10" t="str">
            <v>Ad 1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 t="str">
            <v>Ad 2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Ad 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Subtotal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Consumer magazines</v>
          </cell>
        </row>
        <row r="15">
          <cell r="A15" t="str">
            <v>Ad 1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Ad 2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Ad 3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Subtotal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Trade publications</v>
          </cell>
        </row>
        <row r="20">
          <cell r="A20" t="str">
            <v>Ad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Ad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>Ad 3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Subtotal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Radio</v>
          </cell>
        </row>
        <row r="25">
          <cell r="A25" t="str">
            <v>Radio 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Radio 2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Radio 3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Subtot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elevision</v>
          </cell>
        </row>
        <row r="30">
          <cell r="A30" t="str">
            <v>Channel 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Channel 2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 t="str">
            <v>Channel 3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 t="str">
            <v>Subtota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Other</v>
          </cell>
        </row>
        <row r="35">
          <cell r="A35" t="str">
            <v>Interne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.......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........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Subtotal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Total advertising expenditure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ROMOTION</v>
          </cell>
        </row>
        <row r="41">
          <cell r="A41" t="str">
            <v>Sales promotion</v>
          </cell>
        </row>
        <row r="42">
          <cell r="A42" t="str">
            <v>Campaign 1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Campaign 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Campaign 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Subtotal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Direct marketing</v>
          </cell>
        </row>
        <row r="47">
          <cell r="A47" t="str">
            <v>Campaign 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Campaign 2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Campaign 3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Subtot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Trade shows</v>
          </cell>
        </row>
        <row r="52">
          <cell r="A52" t="str">
            <v>Trade show 1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Trade show 2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Trade show 3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 t="str">
            <v>Subtotal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 t="str">
            <v>Total promotion expenditures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8">
          <cell r="A58" t="str">
            <v>Overall total</v>
          </cell>
        </row>
        <row r="59">
          <cell r="A59" t="str">
            <v>Total # of leads</v>
          </cell>
          <cell r="B59">
            <v>0</v>
          </cell>
          <cell r="C59">
            <v>0</v>
          </cell>
          <cell r="D59">
            <v>0</v>
          </cell>
          <cell r="G59">
            <v>0</v>
          </cell>
        </row>
        <row r="60">
          <cell r="A60" t="str">
            <v>Total resulted sales</v>
          </cell>
          <cell r="B60">
            <v>0</v>
          </cell>
          <cell r="C60">
            <v>0</v>
          </cell>
          <cell r="D60">
            <v>0</v>
          </cell>
          <cell r="G60">
            <v>0</v>
          </cell>
        </row>
        <row r="61">
          <cell r="A61" t="str">
            <v>Total campaigns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 t="str">
            <v>Total advertising and sales promotion expenditure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</sheetData>
      <sheetData sheetId="32"/>
      <sheetData sheetId="33"/>
      <sheetData sheetId="34">
        <row r="36">
          <cell r="D36" t="str">
            <v>Company tax</v>
          </cell>
          <cell r="E36">
            <v>0</v>
          </cell>
          <cell r="F36">
            <v>0</v>
          </cell>
        </row>
        <row r="40">
          <cell r="A40" t="str">
            <v>Dividends payable</v>
          </cell>
          <cell r="B40">
            <v>-888999</v>
          </cell>
          <cell r="K40" t="str">
            <v>Dividends payable</v>
          </cell>
          <cell r="L40">
            <v>0</v>
          </cell>
        </row>
        <row r="46">
          <cell r="A46" t="str">
            <v>Income tax</v>
          </cell>
          <cell r="B46">
            <v>0</v>
          </cell>
          <cell r="K46" t="str">
            <v>Income tax</v>
          </cell>
          <cell r="L46">
            <v>0</v>
          </cell>
        </row>
      </sheetData>
      <sheetData sheetId="35"/>
      <sheetData sheetId="36"/>
      <sheetData sheetId="37">
        <row r="13">
          <cell r="A13" t="str">
            <v>Year 2010</v>
          </cell>
          <cell r="J13" t="str">
            <v>West Mountain / Quantum Murray LP</v>
          </cell>
        </row>
        <row r="15">
          <cell r="C15" t="str">
            <v>Best case</v>
          </cell>
          <cell r="D15" t="str">
            <v>Worst case</v>
          </cell>
        </row>
        <row r="16">
          <cell r="A16" t="str">
            <v>Sales</v>
          </cell>
          <cell r="C16">
            <v>0.05</v>
          </cell>
          <cell r="D16">
            <v>-0.05</v>
          </cell>
        </row>
        <row r="17">
          <cell r="A17" t="str">
            <v>Cost of goods sold</v>
          </cell>
        </row>
        <row r="18">
          <cell r="A18" t="str">
            <v>Variable costs</v>
          </cell>
        </row>
        <row r="19">
          <cell r="A19" t="str">
            <v>Fixed costs</v>
          </cell>
        </row>
        <row r="21">
          <cell r="A21" t="str">
            <v>Income statement</v>
          </cell>
          <cell r="F21" t="str">
            <v>Cash flow</v>
          </cell>
        </row>
        <row r="22">
          <cell r="A22" t="str">
            <v>(CAD$)</v>
          </cell>
          <cell r="F22" t="str">
            <v>(CAD$)</v>
          </cell>
        </row>
        <row r="23">
          <cell r="B23" t="str">
            <v>Projected</v>
          </cell>
          <cell r="C23" t="str">
            <v>Best case</v>
          </cell>
          <cell r="D23" t="str">
            <v>Worst case</v>
          </cell>
          <cell r="H23" t="str">
            <v>Projected</v>
          </cell>
          <cell r="I23" t="str">
            <v>Best case</v>
          </cell>
          <cell r="J23" t="str">
            <v>Worst case</v>
          </cell>
        </row>
        <row r="24">
          <cell r="A24" t="str">
            <v>Revenue</v>
          </cell>
          <cell r="F24" t="str">
            <v>Begin balance</v>
          </cell>
          <cell r="H24">
            <v>4834741.7700000107</v>
          </cell>
          <cell r="I24">
            <v>4834741.7700000107</v>
          </cell>
          <cell r="J24">
            <v>4834741.7700000107</v>
          </cell>
        </row>
        <row r="25">
          <cell r="A25" t="str">
            <v>Total sales</v>
          </cell>
          <cell r="B25">
            <v>176589750</v>
          </cell>
          <cell r="C25">
            <v>185419237.5</v>
          </cell>
          <cell r="D25">
            <v>167760262.5</v>
          </cell>
          <cell r="F25" t="str">
            <v>Income (Cash in)</v>
          </cell>
        </row>
        <row r="26">
          <cell r="A26" t="str">
            <v>Cost of goods sold</v>
          </cell>
          <cell r="B26">
            <v>131316600.39999999</v>
          </cell>
          <cell r="C26">
            <v>137882430.41999999</v>
          </cell>
          <cell r="D26">
            <v>124750770.38</v>
          </cell>
          <cell r="F26" t="str">
            <v>Net results</v>
          </cell>
          <cell r="H26">
            <v>25295140.359666672</v>
          </cell>
          <cell r="I26">
            <v>28615836.339666683</v>
          </cell>
          <cell r="J26">
            <v>21974444.379666675</v>
          </cell>
        </row>
        <row r="27">
          <cell r="A27" t="str">
            <v>Cost of goods sold %</v>
          </cell>
          <cell r="B27">
            <v>0.74362526930356943</v>
          </cell>
          <cell r="C27">
            <v>0.74362526930356931</v>
          </cell>
          <cell r="D27">
            <v>0.74362526930356943</v>
          </cell>
          <cell r="F27" t="str">
            <v>Plus:</v>
          </cell>
        </row>
        <row r="28">
          <cell r="A28" t="str">
            <v>Gross profit</v>
          </cell>
          <cell r="B28">
            <v>45273149.600000009</v>
          </cell>
          <cell r="C28">
            <v>47536807.080000013</v>
          </cell>
          <cell r="D28">
            <v>43009492.120000005</v>
          </cell>
          <cell r="F28" t="str">
            <v>Depreciation &amp; amortization</v>
          </cell>
          <cell r="H28">
            <v>5509720.5666666664</v>
          </cell>
          <cell r="I28">
            <v>5509720.5666666664</v>
          </cell>
          <cell r="J28">
            <v>5509720.5666666664</v>
          </cell>
        </row>
        <row r="29">
          <cell r="A29" t="str">
            <v>Gross profit margin %</v>
          </cell>
          <cell r="B29">
            <v>0.25637473069643063</v>
          </cell>
          <cell r="C29">
            <v>0.25637473069643063</v>
          </cell>
          <cell r="D29">
            <v>0.25637473069643057</v>
          </cell>
          <cell r="F29" t="str">
            <v>Adjustment accounts payable</v>
          </cell>
          <cell r="H29">
            <v>-18923250.571583334</v>
          </cell>
          <cell r="I29">
            <v>-18923250.571583334</v>
          </cell>
          <cell r="J29">
            <v>-18923250.571583334</v>
          </cell>
        </row>
        <row r="30">
          <cell r="F30" t="str">
            <v>Adjustment suppliers' credit</v>
          </cell>
          <cell r="H30">
            <v>-9032242.5099999998</v>
          </cell>
          <cell r="I30">
            <v>-9483854.6355000008</v>
          </cell>
          <cell r="J30">
            <v>-8580630.3844999988</v>
          </cell>
        </row>
        <row r="31">
          <cell r="A31" t="str">
            <v>Operating expenses</v>
          </cell>
          <cell r="F31" t="str">
            <v>Capital input</v>
          </cell>
          <cell r="H31">
            <v>0</v>
          </cell>
          <cell r="I31">
            <v>0</v>
          </cell>
          <cell r="J31">
            <v>0</v>
          </cell>
        </row>
        <row r="32">
          <cell r="A32" t="str">
            <v>Variable costs</v>
          </cell>
          <cell r="B32">
            <v>6692350.6289999988</v>
          </cell>
          <cell r="C32">
            <v>6692350.6289999988</v>
          </cell>
          <cell r="D32">
            <v>6692350.6289999988</v>
          </cell>
          <cell r="F32" t="str">
            <v>Loans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Fixed costs</v>
          </cell>
          <cell r="B33">
            <v>27280587.680000003</v>
          </cell>
          <cell r="C33">
            <v>27280587.680000003</v>
          </cell>
          <cell r="D33">
            <v>27280587.680000003</v>
          </cell>
          <cell r="F33" t="str">
            <v>Subtotal</v>
          </cell>
          <cell r="H33">
            <v>2849367.8447500039</v>
          </cell>
          <cell r="I33">
            <v>5718451.6992500145</v>
          </cell>
          <cell r="J33">
            <v>-19716.009749991819</v>
          </cell>
        </row>
        <row r="34">
          <cell r="A34" t="str">
            <v>Total operating expenses</v>
          </cell>
          <cell r="B34">
            <v>33972938.309</v>
          </cell>
          <cell r="C34">
            <v>33972938.309</v>
          </cell>
          <cell r="D34">
            <v>33972938.309</v>
          </cell>
          <cell r="F34" t="str">
            <v>Less:</v>
          </cell>
        </row>
        <row r="35">
          <cell r="A35" t="str">
            <v>% of total sales</v>
          </cell>
          <cell r="B35">
            <v>0.19238341018660482</v>
          </cell>
          <cell r="C35">
            <v>0.18322229541581411</v>
          </cell>
          <cell r="D35">
            <v>0.2025088528280051</v>
          </cell>
          <cell r="F35" t="str">
            <v>Depreciable assets</v>
          </cell>
          <cell r="H35">
            <v>1000000.0000000001</v>
          </cell>
          <cell r="I35">
            <v>1000000.0000000001</v>
          </cell>
          <cell r="J35">
            <v>1000000.0000000001</v>
          </cell>
        </row>
        <row r="36">
          <cell r="F36" t="str">
            <v>Non-depreciable assets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Depreciation</v>
          </cell>
          <cell r="B37">
            <v>5509720.5666666664</v>
          </cell>
          <cell r="C37">
            <v>5509720.5666666664</v>
          </cell>
          <cell r="D37">
            <v>5509720.5666666664</v>
          </cell>
          <cell r="F37" t="str">
            <v>Adjustment inventory/stock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Amortization</v>
          </cell>
          <cell r="B38">
            <v>0</v>
          </cell>
          <cell r="C38">
            <v>0</v>
          </cell>
          <cell r="D38">
            <v>0</v>
          </cell>
          <cell r="F38" t="str">
            <v>Adjustment accounts receivable</v>
          </cell>
          <cell r="H38">
            <v>-23492261</v>
          </cell>
          <cell r="I38">
            <v>-24666874.050000001</v>
          </cell>
          <cell r="J38">
            <v>-22317647.949999999</v>
          </cell>
        </row>
        <row r="39">
          <cell r="A39" t="str">
            <v>Interest on short term loans</v>
          </cell>
          <cell r="B39">
            <v>0</v>
          </cell>
          <cell r="C39">
            <v>0</v>
          </cell>
          <cell r="D39">
            <v>0</v>
          </cell>
          <cell r="F39" t="str">
            <v>Loans repayment</v>
          </cell>
          <cell r="H39">
            <v>0</v>
          </cell>
          <cell r="I39">
            <v>0</v>
          </cell>
          <cell r="J39">
            <v>0</v>
          </cell>
        </row>
        <row r="40">
          <cell r="A40" t="str">
            <v>Interest on long term loans</v>
          </cell>
          <cell r="B40">
            <v>1636120.3646666666</v>
          </cell>
          <cell r="C40">
            <v>1636120.3646666666</v>
          </cell>
          <cell r="D40">
            <v>1636120.3646666666</v>
          </cell>
          <cell r="F40" t="str">
            <v>Change in other current assets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Deferred loan interest</v>
          </cell>
          <cell r="B41">
            <v>0</v>
          </cell>
          <cell r="C41">
            <v>0</v>
          </cell>
          <cell r="D41">
            <v>0</v>
          </cell>
          <cell r="F41" t="str">
            <v>Income tax prepayment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Net profit / loss</v>
          </cell>
          <cell r="B42">
            <v>4154370.3596666828</v>
          </cell>
          <cell r="C42">
            <v>6418027.8396666795</v>
          </cell>
          <cell r="D42">
            <v>1890712.8796666712</v>
          </cell>
          <cell r="F42" t="str">
            <v>Income tax payment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Net profit margin %</v>
          </cell>
          <cell r="B43">
            <v>2.3525546412895896E-2</v>
          </cell>
          <cell r="C43">
            <v>3.4613602807349909E-2</v>
          </cell>
          <cell r="D43">
            <v>1.1270326187446632E-2</v>
          </cell>
          <cell r="F43" t="str">
            <v>Sales tax payments/refunds</v>
          </cell>
          <cell r="H43">
            <v>15855577.5</v>
          </cell>
          <cell r="I43">
            <v>16648356.375</v>
          </cell>
          <cell r="J43">
            <v>15062798.625</v>
          </cell>
        </row>
        <row r="44">
          <cell r="A44" t="str">
            <v>Franchise fee</v>
          </cell>
          <cell r="B44">
            <v>0</v>
          </cell>
          <cell r="C44">
            <v>0</v>
          </cell>
          <cell r="D44">
            <v>0</v>
          </cell>
          <cell r="F44" t="str">
            <v>Dividends</v>
          </cell>
          <cell r="H44">
            <v>-888999</v>
          </cell>
          <cell r="I44">
            <v>-1373401.9448120694</v>
          </cell>
          <cell r="J44">
            <v>-404596.05518792738</v>
          </cell>
        </row>
        <row r="45">
          <cell r="A45" t="str">
            <v>Company tax</v>
          </cell>
          <cell r="B45">
            <v>0</v>
          </cell>
          <cell r="C45">
            <v>0</v>
          </cell>
          <cell r="D45">
            <v>0</v>
          </cell>
          <cell r="F45" t="str">
            <v>Subtotal</v>
          </cell>
          <cell r="H45">
            <v>-7525682.5</v>
          </cell>
          <cell r="I45">
            <v>-8391919.6198120695</v>
          </cell>
          <cell r="J45">
            <v>-6659445.3801879268</v>
          </cell>
        </row>
        <row r="46">
          <cell r="A46" t="str">
            <v>Net business result</v>
          </cell>
          <cell r="B46">
            <v>4154370.3596666828</v>
          </cell>
          <cell r="C46">
            <v>6418027.8396666795</v>
          </cell>
          <cell r="D46">
            <v>1890712.8796666712</v>
          </cell>
          <cell r="F46" t="str">
            <v>End balance</v>
          </cell>
          <cell r="H46">
            <v>15209792.114750015</v>
          </cell>
          <cell r="I46">
            <v>18945113.089062095</v>
          </cell>
          <cell r="J46">
            <v>11474471.140437946</v>
          </cell>
        </row>
        <row r="47">
          <cell r="A47" t="str">
            <v>% of total sales</v>
          </cell>
          <cell r="B47">
            <v>2.3525546412895896E-2</v>
          </cell>
          <cell r="C47">
            <v>3.4613602807349909E-2</v>
          </cell>
          <cell r="D47">
            <v>1.1270326187446632E-2</v>
          </cell>
        </row>
        <row r="48">
          <cell r="F48" t="str">
            <v>Change in cash</v>
          </cell>
          <cell r="H48">
            <v>10375050.344750004</v>
          </cell>
          <cell r="I48">
            <v>14110371.319062084</v>
          </cell>
          <cell r="J48">
            <v>6639729.370437935</v>
          </cell>
        </row>
        <row r="52">
          <cell r="A52" t="str">
            <v>Balance sheet</v>
          </cell>
          <cell r="F52" t="str">
            <v>Ratios</v>
          </cell>
        </row>
        <row r="53">
          <cell r="A53" t="str">
            <v>(CAD$)</v>
          </cell>
        </row>
        <row r="54">
          <cell r="B54" t="str">
            <v>Projected</v>
          </cell>
          <cell r="C54" t="str">
            <v>Best case</v>
          </cell>
          <cell r="D54" t="str">
            <v>Worst case</v>
          </cell>
          <cell r="H54" t="str">
            <v>Projected</v>
          </cell>
          <cell r="I54" t="str">
            <v>Best case</v>
          </cell>
          <cell r="J54" t="str">
            <v>Worst case</v>
          </cell>
        </row>
        <row r="55">
          <cell r="A55" t="str">
            <v>ASSETS</v>
          </cell>
          <cell r="F55" t="str">
            <v>Profitability ratios &amp; Break even</v>
          </cell>
        </row>
        <row r="56">
          <cell r="A56" t="str">
            <v>Current assets</v>
          </cell>
          <cell r="F56" t="str">
            <v xml:space="preserve">Gross profit margin % </v>
          </cell>
          <cell r="H56">
            <v>0.25637473069643063</v>
          </cell>
          <cell r="I56">
            <v>0.25637473069643063</v>
          </cell>
          <cell r="J56">
            <v>0.25637473069643057</v>
          </cell>
        </row>
        <row r="57">
          <cell r="A57" t="str">
            <v>Cash/Bank</v>
          </cell>
          <cell r="B57">
            <v>15209792.114750016</v>
          </cell>
          <cell r="C57">
            <v>18945113.089062095</v>
          </cell>
          <cell r="D57">
            <v>11474471.140437946</v>
          </cell>
          <cell r="F57" t="str">
            <v xml:space="preserve">Return on assets </v>
          </cell>
          <cell r="H57">
            <v>3.7819581850534939E-2</v>
          </cell>
          <cell r="I57">
            <v>5.8426935537052263E-2</v>
          </cell>
          <cell r="J57">
            <v>1.7212228164017473E-2</v>
          </cell>
        </row>
        <row r="58">
          <cell r="A58" t="str">
            <v>Debtors/Accounts receivable</v>
          </cell>
          <cell r="B58">
            <v>16481710.000000002</v>
          </cell>
          <cell r="C58">
            <v>17305795.500000004</v>
          </cell>
          <cell r="D58">
            <v>15657624.500000002</v>
          </cell>
          <cell r="F58" t="str">
            <v xml:space="preserve">Return on equity </v>
          </cell>
          <cell r="H58">
            <v>7.2986214678779152E-2</v>
          </cell>
          <cell r="I58">
            <v>0.11275536776116341</v>
          </cell>
          <cell r="J58">
            <v>3.3217061596394648E-2</v>
          </cell>
        </row>
        <row r="59">
          <cell r="A59" t="str">
            <v>Stock/Inventory</v>
          </cell>
          <cell r="B59">
            <v>9093280</v>
          </cell>
          <cell r="C59">
            <v>9547944</v>
          </cell>
          <cell r="D59">
            <v>8638616</v>
          </cell>
          <cell r="F59" t="str">
            <v xml:space="preserve">Break even point (CAD$) </v>
          </cell>
          <cell r="H59">
            <v>138894572.70978394</v>
          </cell>
          <cell r="I59">
            <v>138894572.70978394</v>
          </cell>
          <cell r="J59">
            <v>138894572.70978397</v>
          </cell>
        </row>
        <row r="60">
          <cell r="A60" t="str">
            <v>Other</v>
          </cell>
          <cell r="B60">
            <v>1336644</v>
          </cell>
          <cell r="C60">
            <v>1336644</v>
          </cell>
          <cell r="D60">
            <v>1336644</v>
          </cell>
        </row>
        <row r="61">
          <cell r="B61">
            <v>42121426.11475002</v>
          </cell>
          <cell r="C61">
            <v>47135496.589062095</v>
          </cell>
          <cell r="D61">
            <v>37107355.640437946</v>
          </cell>
          <cell r="F61" t="str">
            <v>Liquidity ratios</v>
          </cell>
        </row>
        <row r="62">
          <cell r="A62" t="str">
            <v>Fixed assets</v>
          </cell>
          <cell r="F62" t="str">
            <v xml:space="preserve">Current ratio </v>
          </cell>
          <cell r="H62">
            <v>4.3869160627428672</v>
          </cell>
          <cell r="I62">
            <v>4.7776356434986527</v>
          </cell>
          <cell r="J62">
            <v>3.9740806816923868</v>
          </cell>
        </row>
        <row r="63">
          <cell r="A63" t="str">
            <v>Depreciable assets</v>
          </cell>
          <cell r="B63">
            <v>89182725.999999985</v>
          </cell>
          <cell r="C63">
            <v>89182725.999999985</v>
          </cell>
          <cell r="D63">
            <v>89182725.999999985</v>
          </cell>
          <cell r="F63" t="str">
            <v xml:space="preserve">Quick ratio </v>
          </cell>
          <cell r="H63">
            <v>3.4398575280592723</v>
          </cell>
          <cell r="I63">
            <v>3.8098597447057561</v>
          </cell>
          <cell r="J63">
            <v>3.0489121707692628</v>
          </cell>
        </row>
        <row r="64">
          <cell r="A64" t="str">
            <v>Non-depreciable assets</v>
          </cell>
          <cell r="B64">
            <v>0</v>
          </cell>
          <cell r="C64">
            <v>0</v>
          </cell>
          <cell r="D64">
            <v>0</v>
          </cell>
          <cell r="F64" t="str">
            <v xml:space="preserve">Cash ratio </v>
          </cell>
          <cell r="H64">
            <v>1.5840888472627308</v>
          </cell>
          <cell r="I64">
            <v>1.920269311120818</v>
          </cell>
          <cell r="J64">
            <v>1.2288796467662568</v>
          </cell>
        </row>
        <row r="65">
          <cell r="A65" t="str">
            <v>Less: Accumulated depreciation</v>
          </cell>
          <cell r="B65">
            <v>39084010.566666663</v>
          </cell>
          <cell r="C65">
            <v>39084010.566666663</v>
          </cell>
          <cell r="D65">
            <v>39084010.566666663</v>
          </cell>
          <cell r="F65" t="str">
            <v xml:space="preserve">Interest coverage </v>
          </cell>
          <cell r="H65">
            <v>2.5391593732243956</v>
          </cell>
          <cell r="I65">
            <v>3.9227112981838901</v>
          </cell>
          <cell r="J65">
            <v>1.1556074482648919</v>
          </cell>
        </row>
        <row r="66">
          <cell r="B66">
            <v>50098715.433333322</v>
          </cell>
          <cell r="C66">
            <v>50098715.433333322</v>
          </cell>
          <cell r="D66">
            <v>50098715.433333322</v>
          </cell>
        </row>
        <row r="67">
          <cell r="A67" t="str">
            <v>TOTAL ASSETS</v>
          </cell>
          <cell r="B67">
            <v>92220141.548083335</v>
          </cell>
          <cell r="C67">
            <v>97234212.022395417</v>
          </cell>
          <cell r="D67">
            <v>87206071.073771268</v>
          </cell>
          <cell r="F67" t="str">
            <v>Solvency ratios</v>
          </cell>
        </row>
        <row r="68">
          <cell r="A68" t="str">
            <v>CAPITAL AND LIABILITIES</v>
          </cell>
          <cell r="F68" t="str">
            <v xml:space="preserve">Total assets / total liabilities </v>
          </cell>
          <cell r="H68">
            <v>3.0479104980158795</v>
          </cell>
          <cell r="I68">
            <v>3.1858029980596529</v>
          </cell>
          <cell r="J68">
            <v>2.907588102352062</v>
          </cell>
        </row>
        <row r="69">
          <cell r="A69" t="str">
            <v>Owners' equity</v>
          </cell>
          <cell r="F69" t="str">
            <v>Total liabilities / total assets</v>
          </cell>
          <cell r="H69">
            <v>32.809362369760443</v>
          </cell>
          <cell r="I69">
            <v>31.38926043478083</v>
          </cell>
          <cell r="J69">
            <v>34.392766953168532</v>
          </cell>
        </row>
        <row r="70">
          <cell r="A70" t="str">
            <v>Proprietary capital</v>
          </cell>
          <cell r="B70">
            <v>112599698.12</v>
          </cell>
          <cell r="C70">
            <v>112599698.12</v>
          </cell>
          <cell r="D70">
            <v>112599698.12</v>
          </cell>
          <cell r="F70" t="str">
            <v xml:space="preserve">Proprietary capital / foreign capital </v>
          </cell>
          <cell r="H70">
            <v>2.0479104980158795</v>
          </cell>
          <cell r="I70">
            <v>2.1858029980596525</v>
          </cell>
          <cell r="J70">
            <v>1.9075881023520618</v>
          </cell>
        </row>
        <row r="71">
          <cell r="A71" t="str">
            <v>Profit / Loss</v>
          </cell>
          <cell r="B71">
            <v>4154370.3596666702</v>
          </cell>
          <cell r="C71">
            <v>6418027.8396666795</v>
          </cell>
          <cell r="D71">
            <v>1890712.8796666712</v>
          </cell>
          <cell r="F71" t="str">
            <v>Proprietary capital / total assets</v>
          </cell>
          <cell r="H71">
            <v>67.190637630239564</v>
          </cell>
          <cell r="I71">
            <v>68.610739565219177</v>
          </cell>
          <cell r="J71">
            <v>65.607233046831453</v>
          </cell>
        </row>
        <row r="72">
          <cell r="A72" t="str">
            <v>Retained earnings</v>
          </cell>
          <cell r="B72">
            <v>-54790767.350000009</v>
          </cell>
          <cell r="C72">
            <v>-52304613.980687939</v>
          </cell>
          <cell r="D72">
            <v>-57276920.719312079</v>
          </cell>
          <cell r="F72" t="str">
            <v xml:space="preserve">Debt to worth ratio </v>
          </cell>
          <cell r="H72">
            <v>0.48830258657114084</v>
          </cell>
          <cell r="I72">
            <v>0.45749777095049643</v>
          </cell>
          <cell r="J72">
            <v>0.52422218527036424</v>
          </cell>
        </row>
        <row r="73">
          <cell r="A73" t="str">
            <v>Dividends payable</v>
          </cell>
          <cell r="B73">
            <v>0</v>
          </cell>
          <cell r="C73">
            <v>0</v>
          </cell>
          <cell r="D73">
            <v>0</v>
          </cell>
          <cell r="F73" t="str">
            <v xml:space="preserve">Net worth (CAD$) </v>
          </cell>
          <cell r="H73">
            <v>61963301.548083335</v>
          </cell>
          <cell r="I73">
            <v>66713112.022395417</v>
          </cell>
          <cell r="J73">
            <v>57213490.073771268</v>
          </cell>
        </row>
        <row r="74">
          <cell r="B74">
            <v>61963301.129666671</v>
          </cell>
          <cell r="C74">
            <v>66713111.978978746</v>
          </cell>
          <cell r="D74">
            <v>57213490.280354597</v>
          </cell>
        </row>
        <row r="75">
          <cell r="A75" t="str">
            <v>Current liabilities</v>
          </cell>
          <cell r="F75" t="str">
            <v>Working capital</v>
          </cell>
        </row>
        <row r="76">
          <cell r="A76" t="str">
            <v>Creditors/Accounts payable</v>
          </cell>
          <cell r="B76">
            <v>1848419.4284166666</v>
          </cell>
          <cell r="C76">
            <v>1848419.4284166666</v>
          </cell>
          <cell r="D76">
            <v>1848419.4284166666</v>
          </cell>
          <cell r="F76" t="str">
            <v xml:space="preserve">Net working capital (CAD$) </v>
          </cell>
          <cell r="H76">
            <v>32519823.186333355</v>
          </cell>
          <cell r="I76">
            <v>37269634.035645425</v>
          </cell>
          <cell r="J76">
            <v>27770012.33702128</v>
          </cell>
        </row>
        <row r="77">
          <cell r="A77" t="str">
            <v>Suppliers' credit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Sales tax</v>
          </cell>
          <cell r="B78">
            <v>5285192.5</v>
          </cell>
          <cell r="C78">
            <v>5549452.125</v>
          </cell>
          <cell r="D78">
            <v>5020932.875</v>
          </cell>
          <cell r="F78" t="str">
            <v>Activity ratios</v>
          </cell>
        </row>
        <row r="79">
          <cell r="A79" t="str">
            <v>Income tax</v>
          </cell>
          <cell r="B79">
            <v>0</v>
          </cell>
          <cell r="C79">
            <v>0</v>
          </cell>
          <cell r="D79">
            <v>0</v>
          </cell>
          <cell r="F79" t="str">
            <v xml:space="preserve">Inventory turnover 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Short term loans</v>
          </cell>
          <cell r="B80">
            <v>0</v>
          </cell>
          <cell r="C80">
            <v>0</v>
          </cell>
          <cell r="D80">
            <v>0</v>
          </cell>
          <cell r="F80" t="str">
            <v xml:space="preserve">Total asset turnover </v>
          </cell>
          <cell r="H80">
            <v>1.9148718168896603</v>
          </cell>
          <cell r="I80">
            <v>1.9069341299057725</v>
          </cell>
          <cell r="J80">
            <v>1.923722287156872</v>
          </cell>
        </row>
        <row r="81">
          <cell r="A81" t="str">
            <v>Other short term liabilities</v>
          </cell>
          <cell r="B81">
            <v>2467991</v>
          </cell>
          <cell r="C81">
            <v>2467991</v>
          </cell>
          <cell r="D81">
            <v>2467991</v>
          </cell>
        </row>
        <row r="82">
          <cell r="B82">
            <v>9601602.9284166656</v>
          </cell>
          <cell r="C82">
            <v>9865862.5534166656</v>
          </cell>
          <cell r="D82">
            <v>9337343.3034166656</v>
          </cell>
        </row>
        <row r="83">
          <cell r="A83" t="str">
            <v>Long term liabilities</v>
          </cell>
        </row>
        <row r="84">
          <cell r="A84" t="str">
            <v>Long term loans</v>
          </cell>
          <cell r="B84">
            <v>17121464.490000002</v>
          </cell>
          <cell r="C84">
            <v>17121464.490000002</v>
          </cell>
          <cell r="D84">
            <v>17121464.490000002</v>
          </cell>
        </row>
        <row r="85">
          <cell r="A85" t="str">
            <v>Other long term debts</v>
          </cell>
          <cell r="B85">
            <v>3533773</v>
          </cell>
          <cell r="C85">
            <v>3533773</v>
          </cell>
          <cell r="D85">
            <v>3533773</v>
          </cell>
        </row>
        <row r="86">
          <cell r="B86">
            <v>20655237.490000002</v>
          </cell>
          <cell r="C86">
            <v>20655237.490000002</v>
          </cell>
          <cell r="D86">
            <v>20655237.490000002</v>
          </cell>
        </row>
        <row r="87">
          <cell r="A87" t="str">
            <v>TOTAL CAPITAL &amp; LIABILITIES</v>
          </cell>
          <cell r="B87">
            <v>92220141.548083335</v>
          </cell>
          <cell r="C87">
            <v>97234212.022395402</v>
          </cell>
          <cell r="D87">
            <v>87206071.073771268</v>
          </cell>
        </row>
      </sheetData>
      <sheetData sheetId="38">
        <row r="7">
          <cell r="A7" t="str">
            <v>(CAD$)</v>
          </cell>
          <cell r="P7" t="str">
            <v>West Mountain / Quantum Murray LP</v>
          </cell>
        </row>
        <row r="8">
          <cell r="A8" t="str">
            <v>Comparison analysis</v>
          </cell>
          <cell r="C8">
            <v>2010</v>
          </cell>
          <cell r="F8">
            <v>2011</v>
          </cell>
          <cell r="I8">
            <v>2012</v>
          </cell>
          <cell r="L8">
            <v>2013</v>
          </cell>
          <cell r="O8">
            <v>2014</v>
          </cell>
        </row>
        <row r="9">
          <cell r="B9" t="str">
            <v>Projection</v>
          </cell>
          <cell r="C9" t="str">
            <v>Actual</v>
          </cell>
          <cell r="D9" t="str">
            <v>% var.</v>
          </cell>
          <cell r="E9" t="str">
            <v>Projection</v>
          </cell>
          <cell r="F9" t="str">
            <v>Actual</v>
          </cell>
          <cell r="G9" t="str">
            <v>% var.</v>
          </cell>
          <cell r="H9" t="str">
            <v>Projection</v>
          </cell>
          <cell r="I9" t="str">
            <v>Actual</v>
          </cell>
          <cell r="J9" t="str">
            <v>% var.</v>
          </cell>
          <cell r="K9" t="str">
            <v>Projection</v>
          </cell>
          <cell r="L9" t="str">
            <v>Actual</v>
          </cell>
          <cell r="M9" t="str">
            <v>% var.</v>
          </cell>
          <cell r="N9" t="str">
            <v>Projection</v>
          </cell>
          <cell r="O9" t="str">
            <v>Actual</v>
          </cell>
          <cell r="P9" t="str">
            <v>% var.</v>
          </cell>
        </row>
        <row r="10">
          <cell r="A10" t="str">
            <v>Personnel plan</v>
          </cell>
        </row>
        <row r="11">
          <cell r="A11" t="str">
            <v>Management</v>
          </cell>
          <cell r="B11">
            <v>0</v>
          </cell>
          <cell r="D11" t="str">
            <v/>
          </cell>
          <cell r="E11">
            <v>0</v>
          </cell>
          <cell r="G11" t="str">
            <v/>
          </cell>
          <cell r="H11">
            <v>0</v>
          </cell>
          <cell r="J11" t="str">
            <v/>
          </cell>
          <cell r="K11">
            <v>0</v>
          </cell>
          <cell r="M11" t="str">
            <v/>
          </cell>
          <cell r="N11">
            <v>0</v>
          </cell>
          <cell r="P11" t="str">
            <v/>
          </cell>
        </row>
        <row r="12">
          <cell r="A12" t="str">
            <v>General &amp; Administrative</v>
          </cell>
          <cell r="B12">
            <v>0</v>
          </cell>
          <cell r="D12" t="str">
            <v/>
          </cell>
          <cell r="E12">
            <v>0</v>
          </cell>
          <cell r="G12" t="str">
            <v/>
          </cell>
          <cell r="H12">
            <v>0</v>
          </cell>
          <cell r="J12" t="str">
            <v/>
          </cell>
          <cell r="K12">
            <v>0</v>
          </cell>
          <cell r="M12" t="str">
            <v/>
          </cell>
          <cell r="N12">
            <v>0</v>
          </cell>
          <cell r="P12" t="str">
            <v/>
          </cell>
        </row>
        <row r="13">
          <cell r="A13" t="str">
            <v>Sales &amp; Marketing</v>
          </cell>
          <cell r="B13">
            <v>0</v>
          </cell>
          <cell r="D13" t="str">
            <v/>
          </cell>
          <cell r="E13">
            <v>0</v>
          </cell>
          <cell r="G13" t="str">
            <v/>
          </cell>
          <cell r="H13">
            <v>0</v>
          </cell>
          <cell r="J13" t="str">
            <v/>
          </cell>
          <cell r="K13">
            <v>0</v>
          </cell>
          <cell r="M13" t="str">
            <v/>
          </cell>
          <cell r="N13">
            <v>0</v>
          </cell>
          <cell r="P13" t="str">
            <v/>
          </cell>
        </row>
        <row r="14">
          <cell r="A14" t="str">
            <v>Other personnel</v>
          </cell>
          <cell r="B14">
            <v>0</v>
          </cell>
          <cell r="D14" t="str">
            <v/>
          </cell>
          <cell r="E14">
            <v>0</v>
          </cell>
          <cell r="G14" t="str">
            <v/>
          </cell>
          <cell r="H14">
            <v>0</v>
          </cell>
          <cell r="J14" t="str">
            <v/>
          </cell>
          <cell r="K14">
            <v>0</v>
          </cell>
          <cell r="M14" t="str">
            <v/>
          </cell>
          <cell r="N14">
            <v>0</v>
          </cell>
          <cell r="P14" t="str">
            <v/>
          </cell>
        </row>
        <row r="15">
          <cell r="A15" t="str">
            <v>Installation personnel</v>
          </cell>
          <cell r="B15">
            <v>0</v>
          </cell>
          <cell r="D15" t="str">
            <v/>
          </cell>
          <cell r="E15">
            <v>0</v>
          </cell>
          <cell r="G15" t="str">
            <v/>
          </cell>
          <cell r="H15">
            <v>0</v>
          </cell>
          <cell r="J15" t="str">
            <v/>
          </cell>
          <cell r="K15">
            <v>0</v>
          </cell>
          <cell r="M15" t="str">
            <v/>
          </cell>
          <cell r="N15">
            <v>0</v>
          </cell>
          <cell r="P15" t="str">
            <v/>
          </cell>
        </row>
        <row r="16">
          <cell r="A16" t="str">
            <v>Hourly personnel</v>
          </cell>
          <cell r="B16">
            <v>0</v>
          </cell>
          <cell r="D16" t="str">
            <v/>
          </cell>
          <cell r="E16">
            <v>0</v>
          </cell>
          <cell r="G16" t="str">
            <v/>
          </cell>
          <cell r="H16">
            <v>0</v>
          </cell>
          <cell r="J16" t="str">
            <v/>
          </cell>
          <cell r="K16">
            <v>0</v>
          </cell>
          <cell r="M16" t="str">
            <v/>
          </cell>
          <cell r="N16">
            <v>0</v>
          </cell>
          <cell r="P16" t="str">
            <v/>
          </cell>
        </row>
        <row r="17">
          <cell r="A17" t="str">
            <v>Total payroll</v>
          </cell>
          <cell r="B17">
            <v>0</v>
          </cell>
          <cell r="C17">
            <v>0</v>
          </cell>
          <cell r="D17" t="str">
            <v/>
          </cell>
          <cell r="E17">
            <v>0</v>
          </cell>
          <cell r="F17">
            <v>0</v>
          </cell>
          <cell r="G17" t="str">
            <v/>
          </cell>
          <cell r="H17">
            <v>0</v>
          </cell>
          <cell r="I17">
            <v>0</v>
          </cell>
          <cell r="J17" t="str">
            <v/>
          </cell>
          <cell r="K17">
            <v>0</v>
          </cell>
          <cell r="L17">
            <v>0</v>
          </cell>
          <cell r="M17" t="str">
            <v/>
          </cell>
          <cell r="N17">
            <v>0</v>
          </cell>
          <cell r="O17">
            <v>0</v>
          </cell>
          <cell r="P17" t="str">
            <v/>
          </cell>
        </row>
        <row r="18">
          <cell r="A18" t="str">
            <v>Payroll burden</v>
          </cell>
          <cell r="B18">
            <v>0</v>
          </cell>
          <cell r="D18" t="str">
            <v/>
          </cell>
          <cell r="E18">
            <v>0</v>
          </cell>
          <cell r="G18" t="str">
            <v/>
          </cell>
          <cell r="H18">
            <v>0</v>
          </cell>
          <cell r="J18" t="str">
            <v/>
          </cell>
          <cell r="K18">
            <v>0</v>
          </cell>
          <cell r="M18" t="str">
            <v/>
          </cell>
          <cell r="N18">
            <v>0</v>
          </cell>
          <cell r="P18" t="str">
            <v/>
          </cell>
        </row>
        <row r="19">
          <cell r="A19" t="str">
            <v>Total personnel cost</v>
          </cell>
          <cell r="B19">
            <v>0</v>
          </cell>
          <cell r="C19">
            <v>0</v>
          </cell>
          <cell r="D19" t="str">
            <v/>
          </cell>
          <cell r="E19">
            <v>0</v>
          </cell>
          <cell r="F19">
            <v>0</v>
          </cell>
          <cell r="G19" t="str">
            <v/>
          </cell>
          <cell r="H19">
            <v>0</v>
          </cell>
          <cell r="I19">
            <v>0</v>
          </cell>
          <cell r="J19" t="str">
            <v/>
          </cell>
          <cell r="K19">
            <v>0</v>
          </cell>
          <cell r="L19">
            <v>0</v>
          </cell>
          <cell r="M19" t="str">
            <v/>
          </cell>
          <cell r="N19">
            <v>0</v>
          </cell>
          <cell r="O19">
            <v>0</v>
          </cell>
          <cell r="P19" t="str">
            <v/>
          </cell>
        </row>
        <row r="20">
          <cell r="A20" t="str">
            <v>Sales projection</v>
          </cell>
        </row>
        <row r="21">
          <cell r="A21" t="str">
            <v>Total gross sales</v>
          </cell>
          <cell r="B21">
            <v>176589750.00000003</v>
          </cell>
          <cell r="D21" t="str">
            <v/>
          </cell>
          <cell r="E21">
            <v>183090237.5</v>
          </cell>
          <cell r="G21" t="str">
            <v/>
          </cell>
          <cell r="H21">
            <v>200642749.375</v>
          </cell>
          <cell r="J21" t="str">
            <v/>
          </cell>
          <cell r="K21">
            <v>220348431.24246934</v>
          </cell>
          <cell r="M21" t="str">
            <v/>
          </cell>
          <cell r="N21">
            <v>242508679.81507078</v>
          </cell>
          <cell r="P21" t="str">
            <v/>
          </cell>
        </row>
        <row r="22">
          <cell r="A22" t="str">
            <v>Total cost of goods</v>
          </cell>
          <cell r="B22">
            <v>131316600.40000001</v>
          </cell>
          <cell r="D22" t="str">
            <v/>
          </cell>
          <cell r="E22">
            <v>130698829.426</v>
          </cell>
          <cell r="G22" t="str">
            <v/>
          </cell>
          <cell r="H22">
            <v>135196619.19156</v>
          </cell>
          <cell r="J22" t="str">
            <v/>
          </cell>
          <cell r="K22">
            <v>148539062.53185815</v>
          </cell>
          <cell r="M22" t="str">
            <v/>
          </cell>
          <cell r="N22">
            <v>163525592.2497327</v>
          </cell>
          <cell r="P22" t="str">
            <v/>
          </cell>
        </row>
        <row r="23">
          <cell r="A23" t="str">
            <v>Total net sales</v>
          </cell>
          <cell r="B23">
            <v>45273149.600000009</v>
          </cell>
          <cell r="C23">
            <v>0</v>
          </cell>
          <cell r="D23" t="str">
            <v/>
          </cell>
          <cell r="E23">
            <v>52391408.074000008</v>
          </cell>
          <cell r="F23">
            <v>0</v>
          </cell>
          <cell r="G23" t="str">
            <v/>
          </cell>
          <cell r="H23">
            <v>65446130.18344</v>
          </cell>
          <cell r="I23">
            <v>0</v>
          </cell>
          <cell r="J23" t="str">
            <v/>
          </cell>
          <cell r="K23">
            <v>71809368.710611194</v>
          </cell>
          <cell r="L23">
            <v>0</v>
          </cell>
          <cell r="M23" t="str">
            <v/>
          </cell>
          <cell r="N23">
            <v>78983087.565338075</v>
          </cell>
          <cell r="O23">
            <v>0</v>
          </cell>
          <cell r="P23" t="str">
            <v/>
          </cell>
        </row>
        <row r="24">
          <cell r="A24" t="str">
            <v>Total HST</v>
          </cell>
          <cell r="B24">
            <v>21190770</v>
          </cell>
          <cell r="D24" t="str">
            <v/>
          </cell>
          <cell r="E24">
            <v>21970828.5</v>
          </cell>
          <cell r="G24" t="str">
            <v/>
          </cell>
          <cell r="H24">
            <v>24077129.924999997</v>
          </cell>
          <cell r="J24" t="str">
            <v/>
          </cell>
          <cell r="K24">
            <v>26441811.749096319</v>
          </cell>
          <cell r="M24" t="str">
            <v/>
          </cell>
          <cell r="N24">
            <v>29101041.577808492</v>
          </cell>
          <cell r="P24" t="str">
            <v/>
          </cell>
        </row>
        <row r="25">
          <cell r="A25" t="str">
            <v>Total sales incl. HST</v>
          </cell>
          <cell r="B25">
            <v>197780520.00000003</v>
          </cell>
          <cell r="C25">
            <v>0</v>
          </cell>
          <cell r="D25" t="str">
            <v/>
          </cell>
          <cell r="E25">
            <v>205061066</v>
          </cell>
          <cell r="F25">
            <v>0</v>
          </cell>
          <cell r="G25" t="str">
            <v/>
          </cell>
          <cell r="H25">
            <v>224719879.30000001</v>
          </cell>
          <cell r="I25">
            <v>0</v>
          </cell>
          <cell r="J25" t="str">
            <v/>
          </cell>
          <cell r="K25">
            <v>246790242.99156567</v>
          </cell>
          <cell r="L25">
            <v>0</v>
          </cell>
          <cell r="M25" t="str">
            <v/>
          </cell>
          <cell r="N25">
            <v>271609721.39287925</v>
          </cell>
          <cell r="O25">
            <v>0</v>
          </cell>
          <cell r="P25" t="str">
            <v/>
          </cell>
        </row>
        <row r="26">
          <cell r="A26" t="str">
            <v>Advertising &amp; Promotion</v>
          </cell>
        </row>
        <row r="27">
          <cell r="A27" t="str">
            <v>Newspapers</v>
          </cell>
          <cell r="B27">
            <v>0</v>
          </cell>
          <cell r="D27" t="str">
            <v/>
          </cell>
          <cell r="E27">
            <v>0</v>
          </cell>
          <cell r="G27" t="str">
            <v/>
          </cell>
          <cell r="H27">
            <v>0</v>
          </cell>
          <cell r="J27" t="str">
            <v/>
          </cell>
          <cell r="K27">
            <v>0</v>
          </cell>
          <cell r="M27" t="str">
            <v/>
          </cell>
          <cell r="N27">
            <v>0</v>
          </cell>
          <cell r="P27" t="str">
            <v/>
          </cell>
        </row>
        <row r="28">
          <cell r="A28" t="str">
            <v>Consumer magazines</v>
          </cell>
          <cell r="B28">
            <v>0</v>
          </cell>
          <cell r="D28" t="str">
            <v/>
          </cell>
          <cell r="E28">
            <v>0</v>
          </cell>
          <cell r="G28" t="str">
            <v/>
          </cell>
          <cell r="H28">
            <v>0</v>
          </cell>
          <cell r="J28" t="str">
            <v/>
          </cell>
          <cell r="K28">
            <v>0</v>
          </cell>
          <cell r="M28" t="str">
            <v/>
          </cell>
          <cell r="N28">
            <v>0</v>
          </cell>
          <cell r="P28" t="str">
            <v/>
          </cell>
        </row>
        <row r="29">
          <cell r="A29" t="str">
            <v>Trade publications</v>
          </cell>
          <cell r="B29">
            <v>0</v>
          </cell>
          <cell r="D29" t="str">
            <v/>
          </cell>
          <cell r="E29">
            <v>0</v>
          </cell>
          <cell r="G29" t="str">
            <v/>
          </cell>
          <cell r="H29">
            <v>0</v>
          </cell>
          <cell r="J29" t="str">
            <v/>
          </cell>
          <cell r="K29">
            <v>0</v>
          </cell>
          <cell r="M29" t="str">
            <v/>
          </cell>
          <cell r="N29">
            <v>0</v>
          </cell>
          <cell r="P29" t="str">
            <v/>
          </cell>
        </row>
        <row r="30">
          <cell r="A30" t="str">
            <v>Radio</v>
          </cell>
          <cell r="B30">
            <v>0</v>
          </cell>
          <cell r="D30" t="str">
            <v/>
          </cell>
          <cell r="E30">
            <v>0</v>
          </cell>
          <cell r="G30" t="str">
            <v/>
          </cell>
          <cell r="H30">
            <v>0</v>
          </cell>
          <cell r="J30" t="str">
            <v/>
          </cell>
          <cell r="K30">
            <v>0</v>
          </cell>
          <cell r="M30" t="str">
            <v/>
          </cell>
          <cell r="N30">
            <v>0</v>
          </cell>
          <cell r="P30" t="str">
            <v/>
          </cell>
        </row>
        <row r="31">
          <cell r="A31" t="str">
            <v>Television</v>
          </cell>
          <cell r="B31">
            <v>0</v>
          </cell>
          <cell r="D31" t="str">
            <v/>
          </cell>
          <cell r="E31">
            <v>0</v>
          </cell>
          <cell r="G31" t="str">
            <v/>
          </cell>
          <cell r="H31">
            <v>0</v>
          </cell>
          <cell r="J31" t="str">
            <v/>
          </cell>
          <cell r="K31">
            <v>0</v>
          </cell>
          <cell r="M31" t="str">
            <v/>
          </cell>
          <cell r="N31">
            <v>0</v>
          </cell>
          <cell r="P31" t="str">
            <v/>
          </cell>
        </row>
        <row r="32">
          <cell r="A32" t="str">
            <v>Other</v>
          </cell>
          <cell r="B32">
            <v>0</v>
          </cell>
          <cell r="D32" t="str">
            <v/>
          </cell>
          <cell r="E32">
            <v>0</v>
          </cell>
          <cell r="G32" t="str">
            <v/>
          </cell>
          <cell r="H32">
            <v>0</v>
          </cell>
          <cell r="J32" t="str">
            <v/>
          </cell>
          <cell r="K32">
            <v>0</v>
          </cell>
          <cell r="M32" t="str">
            <v/>
          </cell>
          <cell r="N32">
            <v>0</v>
          </cell>
          <cell r="P32" t="str">
            <v/>
          </cell>
        </row>
        <row r="33">
          <cell r="A33" t="str">
            <v>Sales promotion</v>
          </cell>
          <cell r="B33">
            <v>0</v>
          </cell>
          <cell r="D33" t="str">
            <v/>
          </cell>
          <cell r="E33">
            <v>0</v>
          </cell>
          <cell r="G33" t="str">
            <v/>
          </cell>
          <cell r="H33">
            <v>0</v>
          </cell>
          <cell r="J33" t="str">
            <v/>
          </cell>
          <cell r="K33">
            <v>0</v>
          </cell>
          <cell r="M33" t="str">
            <v/>
          </cell>
          <cell r="N33">
            <v>0</v>
          </cell>
          <cell r="P33" t="str">
            <v/>
          </cell>
        </row>
        <row r="34">
          <cell r="A34" t="str">
            <v>Direct marketing</v>
          </cell>
          <cell r="B34">
            <v>0</v>
          </cell>
          <cell r="D34" t="str">
            <v/>
          </cell>
          <cell r="E34">
            <v>0</v>
          </cell>
          <cell r="G34" t="str">
            <v/>
          </cell>
          <cell r="H34">
            <v>0</v>
          </cell>
          <cell r="J34" t="str">
            <v/>
          </cell>
          <cell r="K34">
            <v>0</v>
          </cell>
          <cell r="M34" t="str">
            <v/>
          </cell>
          <cell r="N34">
            <v>0</v>
          </cell>
          <cell r="P34" t="str">
            <v/>
          </cell>
        </row>
        <row r="35">
          <cell r="A35" t="str">
            <v>Trade shows</v>
          </cell>
          <cell r="B35">
            <v>0</v>
          </cell>
          <cell r="D35" t="str">
            <v/>
          </cell>
          <cell r="E35">
            <v>0</v>
          </cell>
          <cell r="G35" t="str">
            <v/>
          </cell>
          <cell r="H35">
            <v>0</v>
          </cell>
          <cell r="J35" t="str">
            <v/>
          </cell>
          <cell r="K35">
            <v>0</v>
          </cell>
          <cell r="M35" t="str">
            <v/>
          </cell>
          <cell r="N35">
            <v>0</v>
          </cell>
          <cell r="P35" t="str">
            <v/>
          </cell>
        </row>
        <row r="36">
          <cell r="A36" t="str">
            <v>Total advertising expenditures</v>
          </cell>
          <cell r="B36">
            <v>0</v>
          </cell>
          <cell r="C36">
            <v>0</v>
          </cell>
          <cell r="D36" t="str">
            <v/>
          </cell>
          <cell r="E36">
            <v>0</v>
          </cell>
          <cell r="F36">
            <v>0</v>
          </cell>
          <cell r="G36" t="str">
            <v/>
          </cell>
          <cell r="H36">
            <v>0</v>
          </cell>
          <cell r="I36">
            <v>0</v>
          </cell>
          <cell r="J36" t="str">
            <v/>
          </cell>
          <cell r="K36">
            <v>0</v>
          </cell>
          <cell r="L36">
            <v>0</v>
          </cell>
          <cell r="M36" t="str">
            <v/>
          </cell>
          <cell r="N36">
            <v>0</v>
          </cell>
          <cell r="O36">
            <v>0</v>
          </cell>
          <cell r="P36" t="str">
            <v/>
          </cell>
        </row>
        <row r="37">
          <cell r="A37" t="str">
            <v>Income statement</v>
          </cell>
        </row>
        <row r="38">
          <cell r="A38" t="str">
            <v>Total sales</v>
          </cell>
          <cell r="B38">
            <v>176589750</v>
          </cell>
          <cell r="D38" t="str">
            <v/>
          </cell>
          <cell r="E38">
            <v>183090237.5</v>
          </cell>
          <cell r="G38" t="str">
            <v/>
          </cell>
          <cell r="H38">
            <v>200642749.37500009</v>
          </cell>
          <cell r="J38" t="str">
            <v/>
          </cell>
          <cell r="K38">
            <v>220348431.24246934</v>
          </cell>
          <cell r="M38" t="str">
            <v/>
          </cell>
          <cell r="N38">
            <v>242508679.81507078</v>
          </cell>
          <cell r="P38" t="str">
            <v/>
          </cell>
        </row>
        <row r="39">
          <cell r="A39" t="str">
            <v>Cost of goods sold</v>
          </cell>
          <cell r="B39">
            <v>131316600.39999999</v>
          </cell>
          <cell r="D39" t="str">
            <v/>
          </cell>
          <cell r="E39">
            <v>130698829.426</v>
          </cell>
          <cell r="G39" t="str">
            <v/>
          </cell>
          <cell r="H39">
            <v>135196619.19156</v>
          </cell>
          <cell r="J39" t="str">
            <v/>
          </cell>
          <cell r="K39">
            <v>148539062.53185815</v>
          </cell>
          <cell r="M39" t="str">
            <v/>
          </cell>
          <cell r="N39">
            <v>163525592.2497327</v>
          </cell>
          <cell r="P39" t="str">
            <v/>
          </cell>
        </row>
        <row r="40">
          <cell r="A40" t="str">
            <v>Gross profit</v>
          </cell>
          <cell r="B40">
            <v>45273149.600000009</v>
          </cell>
          <cell r="C40">
            <v>0</v>
          </cell>
          <cell r="D40" t="str">
            <v/>
          </cell>
          <cell r="E40">
            <v>52391408.074000001</v>
          </cell>
          <cell r="F40">
            <v>0</v>
          </cell>
          <cell r="G40" t="str">
            <v/>
          </cell>
          <cell r="H40">
            <v>65446130.183440089</v>
          </cell>
          <cell r="I40">
            <v>0</v>
          </cell>
          <cell r="J40" t="str">
            <v/>
          </cell>
          <cell r="K40">
            <v>71809368.710611194</v>
          </cell>
          <cell r="L40">
            <v>0</v>
          </cell>
          <cell r="M40" t="str">
            <v/>
          </cell>
          <cell r="N40">
            <v>78983087.565338075</v>
          </cell>
          <cell r="O40">
            <v>0</v>
          </cell>
          <cell r="P40" t="str">
            <v/>
          </cell>
        </row>
        <row r="41">
          <cell r="A41" t="str">
            <v>Operating expenses</v>
          </cell>
          <cell r="B41">
            <v>33972938.309</v>
          </cell>
          <cell r="D41" t="str">
            <v/>
          </cell>
          <cell r="E41">
            <v>32691720.195649993</v>
          </cell>
          <cell r="G41" t="str">
            <v/>
          </cell>
          <cell r="H41">
            <v>33243515.769558903</v>
          </cell>
          <cell r="J41" t="str">
            <v/>
          </cell>
          <cell r="K41">
            <v>33811212.978284404</v>
          </cell>
          <cell r="M41" t="str">
            <v/>
          </cell>
          <cell r="N41">
            <v>34395827.354467422</v>
          </cell>
          <cell r="P41" t="str">
            <v/>
          </cell>
        </row>
        <row r="42">
          <cell r="A42" t="str">
            <v>Depreciation + Amortization</v>
          </cell>
          <cell r="B42">
            <v>5509720.5666666664</v>
          </cell>
          <cell r="D42" t="str">
            <v/>
          </cell>
          <cell r="E42">
            <v>5609720.5666666664</v>
          </cell>
          <cell r="G42" t="str">
            <v/>
          </cell>
          <cell r="H42">
            <v>5709720.5666666646</v>
          </cell>
          <cell r="J42" t="str">
            <v/>
          </cell>
          <cell r="K42">
            <v>5855553.8999999985</v>
          </cell>
          <cell r="M42" t="str">
            <v/>
          </cell>
          <cell r="N42">
            <v>5955553.8999999985</v>
          </cell>
          <cell r="P42" t="str">
            <v/>
          </cell>
        </row>
        <row r="43">
          <cell r="A43" t="str">
            <v>Interest on loans</v>
          </cell>
          <cell r="B43">
            <v>1636120.3646666666</v>
          </cell>
          <cell r="D43" t="str">
            <v/>
          </cell>
          <cell r="E43">
            <v>1704255.5685168323</v>
          </cell>
          <cell r="G43" t="str">
            <v/>
          </cell>
          <cell r="H43">
            <v>1455236.3954263509</v>
          </cell>
          <cell r="J43" t="str">
            <v/>
          </cell>
          <cell r="K43">
            <v>1134703.092599073</v>
          </cell>
          <cell r="M43" t="str">
            <v/>
          </cell>
          <cell r="N43">
            <v>768626.34991946013</v>
          </cell>
          <cell r="P43" t="str">
            <v/>
          </cell>
        </row>
        <row r="44">
          <cell r="A44" t="str">
            <v>Net profit / loss</v>
          </cell>
          <cell r="B44">
            <v>4154370.3596666828</v>
          </cell>
          <cell r="C44">
            <v>0</v>
          </cell>
          <cell r="D44" t="str">
            <v/>
          </cell>
          <cell r="E44">
            <v>12385711.743166506</v>
          </cell>
          <cell r="F44">
            <v>0</v>
          </cell>
          <cell r="G44" t="str">
            <v/>
          </cell>
          <cell r="H44">
            <v>25037657.451788172</v>
          </cell>
          <cell r="I44">
            <v>0</v>
          </cell>
          <cell r="J44" t="str">
            <v/>
          </cell>
          <cell r="K44">
            <v>31007898.739727721</v>
          </cell>
          <cell r="L44">
            <v>0</v>
          </cell>
          <cell r="M44" t="str">
            <v/>
          </cell>
          <cell r="N44">
            <v>37863079.960951194</v>
          </cell>
          <cell r="O44">
            <v>0</v>
          </cell>
          <cell r="P44" t="str">
            <v/>
          </cell>
        </row>
        <row r="45">
          <cell r="A45" t="str">
            <v>Franchise fee</v>
          </cell>
          <cell r="B45">
            <v>0</v>
          </cell>
          <cell r="D45" t="str">
            <v/>
          </cell>
          <cell r="E45">
            <v>0</v>
          </cell>
          <cell r="G45" t="str">
            <v/>
          </cell>
          <cell r="H45">
            <v>0</v>
          </cell>
          <cell r="J45" t="str">
            <v/>
          </cell>
          <cell r="K45">
            <v>0</v>
          </cell>
          <cell r="M45" t="str">
            <v/>
          </cell>
          <cell r="N45">
            <v>0</v>
          </cell>
          <cell r="P45" t="str">
            <v/>
          </cell>
        </row>
        <row r="46">
          <cell r="A46" t="str">
            <v>Company tax</v>
          </cell>
          <cell r="B46">
            <v>0</v>
          </cell>
          <cell r="D46" t="str">
            <v/>
          </cell>
          <cell r="E46">
            <v>0</v>
          </cell>
          <cell r="G46" t="str">
            <v/>
          </cell>
          <cell r="H46">
            <v>0</v>
          </cell>
          <cell r="J46" t="str">
            <v/>
          </cell>
          <cell r="K46">
            <v>0</v>
          </cell>
          <cell r="M46" t="str">
            <v/>
          </cell>
          <cell r="N46">
            <v>0</v>
          </cell>
          <cell r="P46" t="str">
            <v/>
          </cell>
        </row>
        <row r="47">
          <cell r="A47" t="str">
            <v>Net business result</v>
          </cell>
          <cell r="B47">
            <v>4154370.3596666828</v>
          </cell>
          <cell r="C47">
            <v>0</v>
          </cell>
          <cell r="D47" t="str">
            <v/>
          </cell>
          <cell r="E47">
            <v>12385711.743166506</v>
          </cell>
          <cell r="F47">
            <v>0</v>
          </cell>
          <cell r="G47" t="str">
            <v/>
          </cell>
          <cell r="H47">
            <v>25037657.451788172</v>
          </cell>
          <cell r="I47">
            <v>0</v>
          </cell>
          <cell r="J47" t="str">
            <v/>
          </cell>
          <cell r="K47">
            <v>31007898.739727721</v>
          </cell>
          <cell r="L47">
            <v>0</v>
          </cell>
          <cell r="M47" t="str">
            <v/>
          </cell>
          <cell r="N47">
            <v>37863079.960951194</v>
          </cell>
          <cell r="O47">
            <v>0</v>
          </cell>
          <cell r="P47" t="str">
            <v/>
          </cell>
        </row>
        <row r="48">
          <cell r="A48" t="str">
            <v>Cash flow</v>
          </cell>
        </row>
        <row r="49">
          <cell r="A49" t="str">
            <v>Begin balance</v>
          </cell>
          <cell r="B49">
            <v>4834741.7700000107</v>
          </cell>
          <cell r="D49" t="str">
            <v/>
          </cell>
          <cell r="E49">
            <v>15209792.114750015</v>
          </cell>
          <cell r="G49" t="str">
            <v/>
          </cell>
          <cell r="H49">
            <v>30423222.911660869</v>
          </cell>
          <cell r="J49" t="str">
            <v/>
          </cell>
          <cell r="K49">
            <v>56220478.708287843</v>
          </cell>
          <cell r="M49" t="str">
            <v/>
          </cell>
          <cell r="N49">
            <v>90184077.155573249</v>
          </cell>
          <cell r="P49" t="str">
            <v/>
          </cell>
        </row>
        <row r="50">
          <cell r="A50" t="str">
            <v>Income (Cash in)</v>
          </cell>
          <cell r="B50">
            <v>2849367.8447500039</v>
          </cell>
          <cell r="D50" t="str">
            <v/>
          </cell>
          <cell r="E50">
            <v>39868452.159560688</v>
          </cell>
          <cell r="G50" t="str">
            <v/>
          </cell>
          <cell r="H50">
            <v>54802016.923183963</v>
          </cell>
          <cell r="J50" t="str">
            <v/>
          </cell>
          <cell r="K50">
            <v>63283729.025092699</v>
          </cell>
          <cell r="M50" t="str">
            <v/>
          </cell>
          <cell r="N50">
            <v>72899172.969693974</v>
          </cell>
          <cell r="P50" t="str">
            <v/>
          </cell>
        </row>
        <row r="51">
          <cell r="A51" t="str">
            <v>Expenses (Cash out)</v>
          </cell>
          <cell r="B51">
            <v>-7525682.5</v>
          </cell>
          <cell r="D51" t="str">
            <v/>
          </cell>
          <cell r="E51">
            <v>24655021.362649832</v>
          </cell>
          <cell r="G51" t="str">
            <v/>
          </cell>
          <cell r="H51">
            <v>29004761.126556985</v>
          </cell>
          <cell r="J51" t="str">
            <v/>
          </cell>
          <cell r="K51">
            <v>29320130.5778073</v>
          </cell>
          <cell r="M51" t="str">
            <v/>
          </cell>
          <cell r="N51">
            <v>35766173.513611108</v>
          </cell>
          <cell r="P51" t="str">
            <v/>
          </cell>
        </row>
        <row r="52">
          <cell r="A52" t="str">
            <v>End balance</v>
          </cell>
          <cell r="B52">
            <v>15209792.114750015</v>
          </cell>
          <cell r="C52">
            <v>0</v>
          </cell>
          <cell r="D52" t="str">
            <v/>
          </cell>
          <cell r="E52">
            <v>30423222.911660869</v>
          </cell>
          <cell r="F52">
            <v>0</v>
          </cell>
          <cell r="G52" t="str">
            <v/>
          </cell>
          <cell r="H52">
            <v>56220478.708287843</v>
          </cell>
          <cell r="I52">
            <v>0</v>
          </cell>
          <cell r="J52" t="str">
            <v/>
          </cell>
          <cell r="K52">
            <v>90184077.155573249</v>
          </cell>
          <cell r="L52">
            <v>0</v>
          </cell>
          <cell r="M52" t="str">
            <v/>
          </cell>
          <cell r="N52">
            <v>127317076.6116561</v>
          </cell>
          <cell r="O52">
            <v>0</v>
          </cell>
          <cell r="P52" t="str">
            <v/>
          </cell>
        </row>
        <row r="53">
          <cell r="A53" t="str">
            <v>Balance sheet</v>
          </cell>
        </row>
        <row r="54">
          <cell r="A54" t="str">
            <v>Current assets</v>
          </cell>
          <cell r="B54">
            <v>42121426.11475002</v>
          </cell>
          <cell r="D54" t="str">
            <v/>
          </cell>
          <cell r="E54">
            <v>57941569.078327537</v>
          </cell>
          <cell r="G54" t="str">
            <v/>
          </cell>
          <cell r="H54">
            <v>85377059.316621169</v>
          </cell>
          <cell r="J54" t="str">
            <v/>
          </cell>
          <cell r="K54">
            <v>118566227.23684072</v>
          </cell>
          <cell r="M54" t="str">
            <v/>
          </cell>
          <cell r="N54">
            <v>158419169.53142369</v>
          </cell>
          <cell r="P54" t="str">
            <v/>
          </cell>
        </row>
        <row r="55">
          <cell r="A55" t="str">
            <v>Fixed assets</v>
          </cell>
          <cell r="B55">
            <v>50098715.433333322</v>
          </cell>
          <cell r="D55" t="str">
            <v/>
          </cell>
          <cell r="E55">
            <v>45488994.866666645</v>
          </cell>
          <cell r="G55" t="str">
            <v/>
          </cell>
          <cell r="H55">
            <v>40779274.300000012</v>
          </cell>
          <cell r="J55" t="str">
            <v/>
          </cell>
          <cell r="K55">
            <v>35923720.400000013</v>
          </cell>
          <cell r="M55" t="str">
            <v/>
          </cell>
          <cell r="N55">
            <v>30968166.500000015</v>
          </cell>
          <cell r="P55" t="str">
            <v/>
          </cell>
        </row>
        <row r="56">
          <cell r="A56" t="str">
            <v>TOTAL ASSETS</v>
          </cell>
          <cell r="B56">
            <v>92220141.548083335</v>
          </cell>
          <cell r="C56">
            <v>0</v>
          </cell>
          <cell r="D56" t="str">
            <v>0</v>
          </cell>
          <cell r="E56">
            <v>103430563.94499418</v>
          </cell>
          <cell r="F56">
            <v>0</v>
          </cell>
          <cell r="G56" t="str">
            <v>0</v>
          </cell>
          <cell r="H56">
            <v>126156333.61662118</v>
          </cell>
          <cell r="I56">
            <v>0</v>
          </cell>
          <cell r="J56" t="str">
            <v>0</v>
          </cell>
          <cell r="K56">
            <v>154489947.63684073</v>
          </cell>
          <cell r="L56">
            <v>0</v>
          </cell>
          <cell r="M56" t="str">
            <v>0</v>
          </cell>
          <cell r="N56">
            <v>189387336.03142372</v>
          </cell>
          <cell r="O56">
            <v>0</v>
          </cell>
          <cell r="P56" t="str">
            <v>0</v>
          </cell>
        </row>
        <row r="57">
          <cell r="A57" t="str">
            <v>Owners' equity</v>
          </cell>
          <cell r="B57">
            <v>61963301.129666671</v>
          </cell>
          <cell r="D57" t="str">
            <v/>
          </cell>
          <cell r="E57">
            <v>74349012.872833192</v>
          </cell>
          <cell r="G57" t="str">
            <v/>
          </cell>
          <cell r="H57">
            <v>99386670.324621275</v>
          </cell>
          <cell r="J57" t="str">
            <v/>
          </cell>
          <cell r="K57">
            <v>130394569.06434901</v>
          </cell>
          <cell r="M57" t="str">
            <v/>
          </cell>
          <cell r="N57">
            <v>168257649.0253002</v>
          </cell>
          <cell r="P57" t="str">
            <v/>
          </cell>
        </row>
        <row r="58">
          <cell r="A58" t="str">
            <v>Current liabilities</v>
          </cell>
          <cell r="B58">
            <v>9601602.9284166656</v>
          </cell>
          <cell r="D58" t="str">
            <v/>
          </cell>
          <cell r="E58">
            <v>9748808.9031441659</v>
          </cell>
          <cell r="G58" t="str">
            <v/>
          </cell>
          <cell r="H58">
            <v>10302893.239123382</v>
          </cell>
          <cell r="J58" t="str">
            <v/>
          </cell>
          <cell r="K58">
            <v>10922528.331416124</v>
          </cell>
          <cell r="M58" t="str">
            <v/>
          </cell>
          <cell r="N58">
            <v>11616833.319528453</v>
          </cell>
          <cell r="P58" t="str">
            <v/>
          </cell>
        </row>
        <row r="59">
          <cell r="A59" t="str">
            <v>Long term liabilities</v>
          </cell>
          <cell r="B59">
            <v>20655237.490000002</v>
          </cell>
          <cell r="D59" t="str">
            <v/>
          </cell>
          <cell r="E59">
            <v>19332742.169016834</v>
          </cell>
          <cell r="G59" t="str">
            <v/>
          </cell>
          <cell r="H59">
            <v>16466770.052876523</v>
          </cell>
          <cell r="J59" t="str">
            <v/>
          </cell>
          <cell r="K59">
            <v>13172850.241075596</v>
          </cell>
          <cell r="M59" t="str">
            <v/>
          </cell>
          <cell r="N59">
            <v>9512853.6865950562</v>
          </cell>
          <cell r="P59" t="str">
            <v/>
          </cell>
        </row>
        <row r="60">
          <cell r="A60" t="str">
            <v>TOTAL CAPITAL &amp; LIABILITIES</v>
          </cell>
          <cell r="B60">
            <v>92220141.548083335</v>
          </cell>
          <cell r="C60">
            <v>0</v>
          </cell>
          <cell r="D60" t="str">
            <v>0</v>
          </cell>
          <cell r="E60">
            <v>103430563.9449942</v>
          </cell>
          <cell r="F60">
            <v>0</v>
          </cell>
          <cell r="G60" t="str">
            <v>0</v>
          </cell>
          <cell r="H60">
            <v>126156333.61662117</v>
          </cell>
          <cell r="I60">
            <v>0</v>
          </cell>
          <cell r="J60" t="str">
            <v>0</v>
          </cell>
          <cell r="K60">
            <v>154489947.63684073</v>
          </cell>
          <cell r="L60">
            <v>0</v>
          </cell>
          <cell r="M60" t="str">
            <v>0</v>
          </cell>
          <cell r="N60">
            <v>189387336.03142369</v>
          </cell>
          <cell r="O60">
            <v>0</v>
          </cell>
          <cell r="P60" t="str">
            <v>0</v>
          </cell>
        </row>
      </sheetData>
      <sheetData sheetId="39"/>
      <sheetData sheetId="40"/>
      <sheetData sheetId="4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BI-CORP"/>
      <sheetName val="KBI-DATA"/>
      <sheetName val="I_S-Internal"/>
      <sheetName val="B_S - annual"/>
      <sheetName val="I_S-Ext"/>
      <sheetName val="Cash Flow Stmt"/>
      <sheetName val="SEG-EARN"/>
      <sheetName val="SEGMENT EBITDA"/>
      <sheetName val="SEGMENT EBT "/>
      <sheetName val="YTD EBITDA Compar."/>
      <sheetName val="2003 YTD EBITDA"/>
      <sheetName val="Budget YTD  EBITDA"/>
      <sheetName val="2002 YTD EBITDA"/>
      <sheetName val="3 mos EBITDA compar"/>
      <sheetName val="2003 3 mos. EBITDA"/>
      <sheetName val="2002 3 mos. EBITDA"/>
      <sheetName val="EBITDA Compar. 1 mos."/>
      <sheetName val="MON. ACT EBITDA"/>
      <sheetName val="25-SFP"/>
      <sheetName val="26-SFPAE"/>
      <sheetName val="40-SOE"/>
      <sheetName val="41-SOEAE"/>
      <sheetName val="EBITDA supp."/>
      <sheetName val="SOP-TAX"/>
      <sheetName val="EQTYACCT"/>
      <sheetName val="Interest reclass"/>
      <sheetName val="B-S_non"/>
      <sheetName val="I-S_non"/>
      <sheetName val="25-SFP-non"/>
      <sheetName val="26-SFPAE - non"/>
      <sheetName val="40-SOE-non"/>
      <sheetName val="41-SOEAE - non"/>
      <sheetName val="Covenant Calc"/>
      <sheetName val="ACT Combined Rolling"/>
      <sheetName val="BUD Combined Rolling"/>
      <sheetName val="SEG-INFO"/>
      <sheetName val="MDA B-S"/>
      <sheetName val="MDA SALES"/>
      <sheetName val="MDA SALES - 3 MOS."/>
      <sheetName val="MDA EXPNS"/>
      <sheetName val="YTD GM"/>
      <sheetName val="3 MOS YTD GM"/>
      <sheetName val="D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7">
          <cell r="B7" t="str">
            <v>Inventories F/S</v>
          </cell>
          <cell r="I7">
            <v>42326.283600000002</v>
          </cell>
          <cell r="R7">
            <v>0</v>
          </cell>
          <cell r="S7">
            <v>42326.283600000002</v>
          </cell>
        </row>
        <row r="8">
          <cell r="B8" t="str">
            <v>Prepaids</v>
          </cell>
          <cell r="K8">
            <v>0</v>
          </cell>
          <cell r="R8">
            <v>0</v>
          </cell>
          <cell r="S8">
            <v>0</v>
          </cell>
        </row>
        <row r="9">
          <cell r="B9" t="str">
            <v>Contra - Matrix</v>
          </cell>
          <cell r="F9">
            <v>0</v>
          </cell>
          <cell r="R9">
            <v>0</v>
          </cell>
          <cell r="S9">
            <v>0</v>
          </cell>
        </row>
        <row r="10">
          <cell r="B10" t="str">
            <v>Deferred Revenue/Shippers</v>
          </cell>
          <cell r="F10">
            <v>0</v>
          </cell>
          <cell r="R10">
            <v>0</v>
          </cell>
          <cell r="S10">
            <v>0</v>
          </cell>
        </row>
        <row r="11">
          <cell r="B11" t="str">
            <v>Prepaid Taxes</v>
          </cell>
          <cell r="K11">
            <v>0</v>
          </cell>
          <cell r="R11">
            <v>0</v>
          </cell>
          <cell r="S11">
            <v>0</v>
          </cell>
        </row>
        <row r="12">
          <cell r="B12" t="str">
            <v>Investments</v>
          </cell>
          <cell r="Q12">
            <v>137417174.671</v>
          </cell>
          <cell r="R12">
            <v>0</v>
          </cell>
          <cell r="S12">
            <v>137417174.671</v>
          </cell>
        </row>
        <row r="13">
          <cell r="B13" t="str">
            <v>F/A Sites - cost</v>
          </cell>
          <cell r="F13">
            <v>0</v>
          </cell>
          <cell r="I13">
            <v>0</v>
          </cell>
          <cell r="R13">
            <v>0</v>
          </cell>
          <cell r="S13">
            <v>0</v>
          </cell>
        </row>
        <row r="14">
          <cell r="B14" t="str">
            <v>F/A Sites - A/D</v>
          </cell>
          <cell r="G14">
            <v>0</v>
          </cell>
          <cell r="R14">
            <v>0</v>
          </cell>
          <cell r="S14">
            <v>0</v>
          </cell>
        </row>
        <row r="15">
          <cell r="B15" t="str">
            <v>F/A Buildings - cost</v>
          </cell>
          <cell r="F15">
            <v>0</v>
          </cell>
          <cell r="G15">
            <v>0</v>
          </cell>
          <cell r="K15">
            <v>0</v>
          </cell>
          <cell r="R15">
            <v>0</v>
          </cell>
          <cell r="S15">
            <v>0</v>
          </cell>
        </row>
        <row r="16">
          <cell r="B16" t="str">
            <v>F/A Mach. - cost</v>
          </cell>
          <cell r="F16">
            <v>0</v>
          </cell>
          <cell r="H16">
            <v>7436881</v>
          </cell>
          <cell r="K16">
            <v>0</v>
          </cell>
          <cell r="R16">
            <v>7436881</v>
          </cell>
          <cell r="S16">
            <v>0</v>
          </cell>
        </row>
        <row r="17">
          <cell r="B17" t="str">
            <v>F/A Mach. - A/D</v>
          </cell>
          <cell r="G17">
            <v>0</v>
          </cell>
          <cell r="I17">
            <v>7436881</v>
          </cell>
          <cell r="J17">
            <v>0</v>
          </cell>
          <cell r="R17">
            <v>0</v>
          </cell>
          <cell r="S17">
            <v>7436881</v>
          </cell>
        </row>
        <row r="18">
          <cell r="B18" t="str">
            <v>Recoverable taxes</v>
          </cell>
          <cell r="G18">
            <v>0</v>
          </cell>
          <cell r="R18">
            <v>0</v>
          </cell>
          <cell r="S18">
            <v>0</v>
          </cell>
        </row>
        <row r="19">
          <cell r="B19" t="str">
            <v>Goodwill - cost</v>
          </cell>
          <cell r="F19">
            <v>0</v>
          </cell>
          <cell r="H19">
            <v>0</v>
          </cell>
          <cell r="J19">
            <v>65797745.834300011</v>
          </cell>
          <cell r="R19">
            <v>65797745.834300011</v>
          </cell>
          <cell r="S19">
            <v>0</v>
          </cell>
        </row>
        <row r="20">
          <cell r="B20" t="str">
            <v>Goodwill - A/D</v>
          </cell>
          <cell r="G20">
            <v>0</v>
          </cell>
          <cell r="K20">
            <v>10341957</v>
          </cell>
          <cell r="R20">
            <v>0</v>
          </cell>
          <cell r="S20">
            <v>10341957</v>
          </cell>
        </row>
        <row r="21">
          <cell r="B21" t="str">
            <v>Start up - cost</v>
          </cell>
          <cell r="F21">
            <v>0</v>
          </cell>
          <cell r="I21">
            <v>0</v>
          </cell>
          <cell r="J21">
            <v>143322</v>
          </cell>
          <cell r="R21">
            <v>143322</v>
          </cell>
          <cell r="S21">
            <v>0</v>
          </cell>
        </row>
        <row r="22">
          <cell r="B22" t="str">
            <v>Start up - A/D</v>
          </cell>
          <cell r="G22">
            <v>0</v>
          </cell>
          <cell r="H22">
            <v>0</v>
          </cell>
          <cell r="K22">
            <v>143322</v>
          </cell>
          <cell r="R22">
            <v>0</v>
          </cell>
          <cell r="S22">
            <v>143322</v>
          </cell>
        </row>
        <row r="23">
          <cell r="B23" t="str">
            <v>Accounts Payable</v>
          </cell>
          <cell r="F23">
            <v>1467908.64</v>
          </cell>
          <cell r="H23">
            <v>0</v>
          </cell>
          <cell r="K23">
            <v>0</v>
          </cell>
          <cell r="R23">
            <v>1467908.64</v>
          </cell>
          <cell r="S23">
            <v>0</v>
          </cell>
        </row>
        <row r="24">
          <cell r="B24" t="str">
            <v>Other LT Assets</v>
          </cell>
          <cell r="F24">
            <v>0</v>
          </cell>
          <cell r="G24">
            <v>0</v>
          </cell>
          <cell r="I24">
            <v>0</v>
          </cell>
          <cell r="K24">
            <v>0</v>
          </cell>
          <cell r="R24">
            <v>0</v>
          </cell>
          <cell r="S24">
            <v>0</v>
          </cell>
        </row>
        <row r="25">
          <cell r="B25" t="str">
            <v>Current LTD - Divisions</v>
          </cell>
          <cell r="F25">
            <v>0</v>
          </cell>
          <cell r="R25">
            <v>0</v>
          </cell>
          <cell r="S25">
            <v>0</v>
          </cell>
        </row>
        <row r="26">
          <cell r="B26" t="str">
            <v>Non-controlling interest</v>
          </cell>
          <cell r="K26">
            <v>0</v>
          </cell>
          <cell r="R26">
            <v>0</v>
          </cell>
          <cell r="S26">
            <v>0</v>
          </cell>
        </row>
        <row r="27">
          <cell r="B27" t="str">
            <v>Other LT Liabilities</v>
          </cell>
          <cell r="F27">
            <v>0</v>
          </cell>
          <cell r="R27">
            <v>0</v>
          </cell>
          <cell r="S27">
            <v>0</v>
          </cell>
        </row>
        <row r="28">
          <cell r="B28" t="str">
            <v>LTD - bank loans</v>
          </cell>
          <cell r="J28">
            <v>0</v>
          </cell>
          <cell r="R28">
            <v>0</v>
          </cell>
          <cell r="S28">
            <v>0</v>
          </cell>
        </row>
        <row r="29">
          <cell r="B29" t="str">
            <v>LTD - Divisions</v>
          </cell>
          <cell r="F29">
            <v>0</v>
          </cell>
          <cell r="J29">
            <v>9295415</v>
          </cell>
          <cell r="R29">
            <v>9295415</v>
          </cell>
          <cell r="S29">
            <v>0</v>
          </cell>
        </row>
        <row r="30">
          <cell r="B30" t="str">
            <v>Share Capital</v>
          </cell>
          <cell r="F30">
            <v>1779840</v>
          </cell>
          <cell r="H30">
            <v>15524713.119999999</v>
          </cell>
          <cell r="J30">
            <v>23661714</v>
          </cell>
          <cell r="R30">
            <v>40966267.119999997</v>
          </cell>
          <cell r="S30">
            <v>0</v>
          </cell>
        </row>
        <row r="31">
          <cell r="B31" t="str">
            <v>Retained Earnings</v>
          </cell>
          <cell r="G31">
            <v>1030639</v>
          </cell>
          <cell r="I31">
            <v>-14746507</v>
          </cell>
          <cell r="J31">
            <v>16819501</v>
          </cell>
          <cell r="R31">
            <v>16819501</v>
          </cell>
          <cell r="S31">
            <v>-13715868</v>
          </cell>
        </row>
        <row r="32">
          <cell r="B32" t="str">
            <v>Current Years Earnings</v>
          </cell>
          <cell r="G32">
            <v>35906</v>
          </cell>
          <cell r="H32">
            <v>-312335.65999999997</v>
          </cell>
          <cell r="J32">
            <v>2289007</v>
          </cell>
          <cell r="R32">
            <v>1976671.34</v>
          </cell>
          <cell r="S32">
            <v>35906</v>
          </cell>
        </row>
        <row r="34">
          <cell r="D34" t="str">
            <v>To proportionately consolidate associated companies.</v>
          </cell>
          <cell r="R34">
            <v>145141038.6489</v>
          </cell>
          <cell r="S34">
            <v>145141038.95460001</v>
          </cell>
        </row>
        <row r="36">
          <cell r="A36">
            <v>2</v>
          </cell>
          <cell r="B36" t="str">
            <v>Investments</v>
          </cell>
          <cell r="P36">
            <v>1905192</v>
          </cell>
          <cell r="R36">
            <v>1905192</v>
          </cell>
          <cell r="S36">
            <v>0</v>
          </cell>
        </row>
        <row r="37">
          <cell r="C37" t="str">
            <v>Current Years Earnings</v>
          </cell>
          <cell r="F37">
            <v>35906</v>
          </cell>
          <cell r="H37">
            <v>280409</v>
          </cell>
          <cell r="K37">
            <v>2221507</v>
          </cell>
          <cell r="L37">
            <v>0</v>
          </cell>
          <cell r="O37">
            <v>0</v>
          </cell>
          <cell r="Q37">
            <v>0</v>
          </cell>
          <cell r="R37">
            <v>316315</v>
          </cell>
          <cell r="S37">
            <v>2221507</v>
          </cell>
        </row>
        <row r="38">
          <cell r="C38" t="str">
            <v>Retained Earnings</v>
          </cell>
          <cell r="G38">
            <v>0</v>
          </cell>
          <cell r="I38">
            <v>0</v>
          </cell>
          <cell r="K38">
            <v>0</v>
          </cell>
          <cell r="M38">
            <v>0</v>
          </cell>
          <cell r="Q38">
            <v>0</v>
          </cell>
          <cell r="R38">
            <v>0</v>
          </cell>
          <cell r="S38">
            <v>0</v>
          </cell>
        </row>
        <row r="40">
          <cell r="D40" t="str">
            <v>To pick up equity earnings and retained earnings not picked up by Corporate per the equity schedule.</v>
          </cell>
          <cell r="R40">
            <v>2221507</v>
          </cell>
          <cell r="S40">
            <v>2221507</v>
          </cell>
        </row>
        <row r="42">
          <cell r="A42">
            <v>3</v>
          </cell>
          <cell r="B42" t="str">
            <v>Heartland Feeds - Due to/from</v>
          </cell>
          <cell r="L42">
            <v>43243413.190000005</v>
          </cell>
          <cell r="R42">
            <v>43243413.190000005</v>
          </cell>
          <cell r="S42">
            <v>0</v>
          </cell>
        </row>
        <row r="43">
          <cell r="B43" t="str">
            <v>Share Capital</v>
          </cell>
          <cell r="L43">
            <v>102</v>
          </cell>
          <cell r="R43">
            <v>102</v>
          </cell>
          <cell r="S43">
            <v>0</v>
          </cell>
        </row>
        <row r="44">
          <cell r="C44" t="str">
            <v>Investments - per corp</v>
          </cell>
          <cell r="P44">
            <v>14150826</v>
          </cell>
          <cell r="R44">
            <v>14150826</v>
          </cell>
          <cell r="S44">
            <v>0</v>
          </cell>
        </row>
        <row r="45">
          <cell r="C45" t="str">
            <v xml:space="preserve">Investments - notional interest </v>
          </cell>
          <cell r="P45">
            <v>629074</v>
          </cell>
          <cell r="R45">
            <v>629074</v>
          </cell>
          <cell r="S45">
            <v>0</v>
          </cell>
        </row>
        <row r="46">
          <cell r="C46" t="str">
            <v>Contra (CS&amp;D)</v>
          </cell>
          <cell r="Q46">
            <v>42589143</v>
          </cell>
          <cell r="R46">
            <v>0</v>
          </cell>
          <cell r="S46">
            <v>42589143</v>
          </cell>
        </row>
        <row r="47">
          <cell r="C47" t="str">
            <v>Notional Contra Interest</v>
          </cell>
          <cell r="Q47">
            <v>629074</v>
          </cell>
          <cell r="R47">
            <v>0</v>
          </cell>
          <cell r="S47">
            <v>629074</v>
          </cell>
        </row>
        <row r="48">
          <cell r="C48" t="str">
            <v>A/R ( CS&amp;D)</v>
          </cell>
          <cell r="Q48">
            <v>25396</v>
          </cell>
          <cell r="R48">
            <v>0</v>
          </cell>
          <cell r="S48">
            <v>25396</v>
          </cell>
        </row>
        <row r="49">
          <cell r="C49" t="str">
            <v>A/P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C50" t="str">
            <v>Retained Earnings</v>
          </cell>
          <cell r="L50">
            <v>2069824.15</v>
          </cell>
          <cell r="M50">
            <v>16849626.02</v>
          </cell>
          <cell r="R50">
            <v>2069824.15</v>
          </cell>
          <cell r="S50">
            <v>16849626.02</v>
          </cell>
        </row>
        <row r="52">
          <cell r="D52" t="str">
            <v>To consolidate Heartland Feeds &amp; Aquaculture.</v>
          </cell>
          <cell r="R52">
            <v>60093239.340000004</v>
          </cell>
          <cell r="S52">
            <v>60093239.019999996</v>
          </cell>
        </row>
        <row r="54">
          <cell r="A54">
            <v>4</v>
          </cell>
          <cell r="B54" t="str">
            <v>Due to SWP</v>
          </cell>
          <cell r="L54">
            <v>61784803.070000008</v>
          </cell>
          <cell r="R54">
            <v>61784803.070000008</v>
          </cell>
          <cell r="S54">
            <v>0</v>
          </cell>
        </row>
        <row r="55">
          <cell r="B55" t="str">
            <v>Investment - Corp CEE</v>
          </cell>
          <cell r="P55">
            <v>27650775</v>
          </cell>
          <cell r="R55">
            <v>27650775</v>
          </cell>
          <cell r="S55">
            <v>0</v>
          </cell>
        </row>
        <row r="56">
          <cell r="B56" t="str">
            <v>Investment - Corpr SH Cap</v>
          </cell>
          <cell r="Q56">
            <v>27986700</v>
          </cell>
          <cell r="R56">
            <v>0</v>
          </cell>
          <cell r="S56">
            <v>27986700</v>
          </cell>
        </row>
        <row r="57">
          <cell r="B57" t="str">
            <v>Share capital</v>
          </cell>
          <cell r="L57">
            <v>27986700</v>
          </cell>
          <cell r="R57">
            <v>27986700</v>
          </cell>
          <cell r="S57">
            <v>0</v>
          </cell>
        </row>
        <row r="58">
          <cell r="B58" t="str">
            <v>RE's</v>
          </cell>
          <cell r="M58">
            <v>27650775</v>
          </cell>
          <cell r="R58">
            <v>0</v>
          </cell>
          <cell r="S58">
            <v>27650775</v>
          </cell>
        </row>
        <row r="59">
          <cell r="C59" t="str">
            <v>Contra - Corporate</v>
          </cell>
          <cell r="Q59">
            <v>61784863</v>
          </cell>
          <cell r="R59">
            <v>0</v>
          </cell>
          <cell r="S59">
            <v>61784863</v>
          </cell>
        </row>
        <row r="60">
          <cell r="C60" t="str">
            <v>A/P - Corporate (plug to bal)</v>
          </cell>
          <cell r="Q60">
            <v>-60</v>
          </cell>
          <cell r="R60">
            <v>0</v>
          </cell>
          <cell r="S60">
            <v>-60</v>
          </cell>
        </row>
        <row r="62">
          <cell r="D62" t="str">
            <v>To consolidate Heartland Pork</v>
          </cell>
          <cell r="R62">
            <v>117422278.07000001</v>
          </cell>
          <cell r="S62">
            <v>117422278</v>
          </cell>
        </row>
        <row r="64">
          <cell r="A64">
            <v>5</v>
          </cell>
          <cell r="B64" t="str">
            <v>Accounts Payable</v>
          </cell>
          <cell r="P64">
            <v>331255</v>
          </cell>
          <cell r="R64">
            <v>331255</v>
          </cell>
          <cell r="S64">
            <v>0</v>
          </cell>
        </row>
        <row r="65">
          <cell r="C65" t="str">
            <v>Retained Earnings</v>
          </cell>
          <cell r="Q65">
            <v>331255</v>
          </cell>
          <cell r="R65">
            <v>0</v>
          </cell>
          <cell r="S65">
            <v>331255</v>
          </cell>
        </row>
        <row r="67">
          <cell r="D67" t="str">
            <v>Retained earnings of CSD-Lloydminster transferred from Corporate to CSD, however CSD posted to Accounts Payable</v>
          </cell>
          <cell r="R67">
            <v>331255</v>
          </cell>
          <cell r="S67">
            <v>331255</v>
          </cell>
        </row>
        <row r="69">
          <cell r="A69">
            <v>6</v>
          </cell>
          <cell r="B69" t="str">
            <v>LT asset -Future taxes</v>
          </cell>
          <cell r="L69">
            <v>413000</v>
          </cell>
          <cell r="R69">
            <v>413000</v>
          </cell>
          <cell r="S69">
            <v>0</v>
          </cell>
        </row>
        <row r="70">
          <cell r="B70" t="str">
            <v>Retained Earnings</v>
          </cell>
          <cell r="L70">
            <v>126745</v>
          </cell>
          <cell r="R70">
            <v>126745</v>
          </cell>
          <cell r="S70">
            <v>0</v>
          </cell>
        </row>
        <row r="71">
          <cell r="B71" t="str">
            <v>Other LT assets</v>
          </cell>
          <cell r="L71">
            <v>222268</v>
          </cell>
          <cell r="R71">
            <v>222268</v>
          </cell>
          <cell r="S71">
            <v>0</v>
          </cell>
        </row>
        <row r="72">
          <cell r="C72" t="str">
            <v>Inventory</v>
          </cell>
          <cell r="M72">
            <v>762013</v>
          </cell>
          <cell r="R72">
            <v>0</v>
          </cell>
          <cell r="S72">
            <v>762013</v>
          </cell>
        </row>
        <row r="74">
          <cell r="D74" t="str">
            <v>To record cumulative Heartland Feeds profit elimination.</v>
          </cell>
          <cell r="R74">
            <v>762013</v>
          </cell>
          <cell r="S74">
            <v>762013</v>
          </cell>
        </row>
        <row r="76">
          <cell r="A76">
            <v>7</v>
          </cell>
          <cell r="B76" t="str">
            <v>Accounts Receivable</v>
          </cell>
          <cell r="P76">
            <v>159000</v>
          </cell>
          <cell r="R76">
            <v>159000</v>
          </cell>
          <cell r="S76">
            <v>0</v>
          </cell>
        </row>
        <row r="77">
          <cell r="C77" t="str">
            <v>Current Years Earnings</v>
          </cell>
          <cell r="Q77">
            <v>159000</v>
          </cell>
          <cell r="R77">
            <v>0</v>
          </cell>
          <cell r="S77">
            <v>159000</v>
          </cell>
        </row>
        <row r="79">
          <cell r="D79" t="str">
            <v>To record year to date notional interest for Can-Oat on Corporate books.  See I/S entry #2</v>
          </cell>
          <cell r="R79">
            <v>159000</v>
          </cell>
          <cell r="S79">
            <v>1590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PRO v2"/>
      <sheetName val="Tearsheet"/>
      <sheetName val="Resources"/>
      <sheetName val="Share Structure"/>
      <sheetName val="Sensitivity"/>
      <sheetName val="Husab"/>
      <sheetName val="Income"/>
      <sheetName val="Balance"/>
      <sheetName val="Cash Flow"/>
      <sheetName val="Market Data"/>
    </sheetNames>
    <sheetDataSet>
      <sheetData sheetId="0"/>
      <sheetData sheetId="1"/>
      <sheetData sheetId="2">
        <row r="37">
          <cell r="B37" t="str">
            <v>Ind100</v>
          </cell>
          <cell r="C37">
            <v>21.3</v>
          </cell>
          <cell r="D37">
            <v>519.08450704225345</v>
          </cell>
          <cell r="E37">
            <v>11056.499999999998</v>
          </cell>
          <cell r="F37">
            <v>24.375409776899996</v>
          </cell>
        </row>
        <row r="38">
          <cell r="B38" t="str">
            <v>Ind200</v>
          </cell>
          <cell r="C38">
            <v>20.2</v>
          </cell>
          <cell r="D38">
            <v>538.89603960396039</v>
          </cell>
          <cell r="E38">
            <v>10885.699999999999</v>
          </cell>
          <cell r="F38">
            <v>23.998860236819997</v>
          </cell>
        </row>
        <row r="39">
          <cell r="B39" t="str">
            <v>Inf100</v>
          </cell>
          <cell r="C39">
            <v>281</v>
          </cell>
          <cell r="D39">
            <v>433.11316725978645</v>
          </cell>
          <cell r="E39">
            <v>121704.79999999999</v>
          </cell>
          <cell r="F39">
            <v>268.31315260847998</v>
          </cell>
        </row>
        <row r="40">
          <cell r="B40" t="str">
            <v>Inf200</v>
          </cell>
          <cell r="C40">
            <v>236.9</v>
          </cell>
          <cell r="D40">
            <v>482.89826931194597</v>
          </cell>
          <cell r="E40">
            <v>114398.6</v>
          </cell>
          <cell r="F40">
            <v>252.20573896836004</v>
          </cell>
        </row>
        <row r="41">
          <cell r="B41" t="str">
            <v>Prn100</v>
          </cell>
        </row>
        <row r="42">
          <cell r="B42" t="str">
            <v>Prn200</v>
          </cell>
        </row>
        <row r="43">
          <cell r="B43" t="str">
            <v>Prl100</v>
          </cell>
        </row>
        <row r="44">
          <cell r="B44" t="str">
            <v>Prl200</v>
          </cell>
        </row>
        <row r="45">
          <cell r="B45" t="str">
            <v>Mrd100</v>
          </cell>
        </row>
        <row r="46">
          <cell r="B46" t="str">
            <v>Mrd200</v>
          </cell>
        </row>
      </sheetData>
      <sheetData sheetId="3">
        <row r="8">
          <cell r="E8">
            <v>243549640</v>
          </cell>
        </row>
        <row r="9">
          <cell r="E9">
            <v>1071437.260023508</v>
          </cell>
        </row>
        <row r="11">
          <cell r="E11">
            <v>335961482.10526317</v>
          </cell>
        </row>
      </sheetData>
      <sheetData sheetId="4">
        <row r="6">
          <cell r="E6">
            <v>1</v>
          </cell>
        </row>
        <row r="7">
          <cell r="E7">
            <v>1</v>
          </cell>
        </row>
        <row r="8">
          <cell r="E8">
            <v>1</v>
          </cell>
        </row>
        <row r="9">
          <cell r="E9">
            <v>1</v>
          </cell>
        </row>
      </sheetData>
      <sheetData sheetId="5">
        <row r="125">
          <cell r="I125">
            <v>702.33</v>
          </cell>
        </row>
      </sheetData>
      <sheetData sheetId="6"/>
      <sheetData sheetId="7">
        <row r="38">
          <cell r="H38">
            <v>26612103</v>
          </cell>
        </row>
      </sheetData>
      <sheetData sheetId="8"/>
      <sheetData sheetId="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ion"/>
      <sheetName val="Proforma"/>
      <sheetName val="Buyer's Step-Up"/>
      <sheetName val="Depreciation "/>
      <sheetName val="Sensitivity Analysis"/>
      <sheetName val="Ques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Figures"/>
      <sheetName val="PL - Balance Sheet"/>
      <sheetName val="Specifications Investments"/>
      <sheetName val="Specifications Costs"/>
      <sheetName val="Ansatte Q4 2002"/>
      <sheetName val="saldobalance"/>
      <sheetName val="Intercompany"/>
      <sheetName val="Exchange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_Output"/>
      <sheetName val="Valuation Model"/>
      <sheetName val="Semi-Annual Valuation"/>
      <sheetName val="Presentation"/>
      <sheetName val="Operating History_Expectations"/>
      <sheetName val="Tracking &amp; Sensitivities"/>
      <sheetName val="Tornado Analysis"/>
      <sheetName val="Tornado Graph_Presentation"/>
      <sheetName val="Tornado Graph_Detail"/>
      <sheetName val="Tornado Detail_Kevin"/>
      <sheetName val="Production Costs"/>
      <sheetName val="Production Costs Graph"/>
      <sheetName val="Cash Flow Graph"/>
      <sheetName val="EPS Graph"/>
      <sheetName val="Target Oper. NI"/>
      <sheetName val="LMP Rate Comparison Graph"/>
      <sheetName val="Seller vs. Aquila Rev Comp"/>
      <sheetName val="Sellers LMP Rev Comp - Cor"/>
      <sheetName val="Seller Rev. vs. Aquila Rev-Cor"/>
      <sheetName val="LMP Rev. Gen. Comparison"/>
      <sheetName val="LMP Rev. Gen. Comparison - Cor"/>
      <sheetName val="LMP Rate Comparison Detail"/>
      <sheetName val="Graphs"/>
      <sheetName val="Mo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0+12 Summary-IS (2)"/>
      <sheetName val="2002 8+4"/>
      <sheetName val="2003 6+6"/>
      <sheetName val="2003 8+4"/>
      <sheetName val="2002 Accounting Change"/>
      <sheetName val="2002 Accounting Change (2)"/>
      <sheetName val="2002 Accounting Change (3)"/>
      <sheetName val="2002 Accounting Change (4)"/>
      <sheetName val="2002 Summary"/>
      <sheetName val="2002 Explanations"/>
      <sheetName val="2002 Explanations (2)"/>
      <sheetName val="07_02"/>
      <sheetName val="North Lake BS"/>
      <sheetName val="Sheet1"/>
      <sheetName val="Sheet1 (2)"/>
      <sheetName val="Sheet1 (6)"/>
      <sheetName val="By Project '02 v '02"/>
      <sheetName val="By Project '03 v '02"/>
      <sheetName val="Sheet1 (3)"/>
      <sheetName val="Sheet1 (4)"/>
      <sheetName val="Sheet1 (5)"/>
      <sheetName val="03 8+4 v 02 8+4"/>
      <sheetName val="03 8+4 v 03 6+6"/>
      <sheetName val="Sheet3"/>
      <sheetName val="Consolidated"/>
      <sheetName val="Consolidated (2)"/>
      <sheetName val="Harbor Coal"/>
      <sheetName val="North Lake"/>
      <sheetName val="Lakeside"/>
      <sheetName val="Portside"/>
      <sheetName val="Cokenergy"/>
      <sheetName val="WCE"/>
      <sheetName val="Ironside"/>
      <sheetName val="Holding"/>
      <sheetName val="D Harbor Coal"/>
      <sheetName val="D North Lake"/>
      <sheetName val="D Lakeside"/>
      <sheetName val="D Portside"/>
      <sheetName val="D Cokenergy"/>
      <sheetName val="D WCE"/>
      <sheetName val="D Ironside"/>
      <sheetName val="D Holding"/>
      <sheetName val="Sheet2"/>
      <sheetName val="Sheet1 (7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3">
          <cell r="T3" t="str">
            <v>Error</v>
          </cell>
        </row>
        <row r="5">
          <cell r="T5" t="str">
            <v>2002-08-3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okup Table"/>
      <sheetName val="Product Cost"/>
      <sheetName val="5529 31 RM Lookup"/>
      <sheetName val="Cost_Data_Test_Step"/>
      <sheetName val="Packaging  Yield ACTIVE"/>
      <sheetName val="Turnkeys"/>
      <sheetName val="Wafer Cost"/>
      <sheetName val="Wafer Cost (Max)"/>
      <sheetName val="Probe download"/>
      <sheetName val="Probe Yield ACTIVE"/>
      <sheetName val="Assy  (2)"/>
      <sheetName val="Assy"/>
      <sheetName val="Wafer CostExceptions"/>
      <sheetName val="DivMkt Seg"/>
      <sheetName val="Exceptions"/>
      <sheetName val="lot_size_division"/>
      <sheetName val="Excel&gt;Pivot"/>
    </sheetNames>
    <sheetDataSet>
      <sheetData sheetId="0" refreshError="1">
        <row r="3">
          <cell r="B3">
            <v>0.995</v>
          </cell>
        </row>
        <row r="5">
          <cell r="B5">
            <v>1.2E-2</v>
          </cell>
        </row>
        <row r="7">
          <cell r="B7">
            <v>4.69411692216146E-2</v>
          </cell>
        </row>
        <row r="10">
          <cell r="B10">
            <v>0.18701064052653049</v>
          </cell>
        </row>
        <row r="13">
          <cell r="D13">
            <v>866.67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"/>
      <sheetName val="Financial Summary"/>
      <sheetName val="Proforma"/>
      <sheetName val="Module"/>
      <sheetName val="2003.08.05 Lake Cogen Pro Forma"/>
      <sheetName val="#REF"/>
    </sheetNames>
    <sheetDataSet>
      <sheetData sheetId="0" refreshError="1"/>
      <sheetData sheetId="1" refreshError="1"/>
      <sheetData sheetId="2" refreshError="1">
        <row r="15">
          <cell r="H15">
            <v>1460.8190000000004</v>
          </cell>
          <cell r="I15">
            <v>1497.339475</v>
          </cell>
          <cell r="J15">
            <v>1151.07972140625</v>
          </cell>
          <cell r="K15">
            <v>884.8925358310546</v>
          </cell>
          <cell r="L15">
            <v>907.01484922683085</v>
          </cell>
          <cell r="M15">
            <v>929.69022045750148</v>
          </cell>
          <cell r="N15">
            <v>952.93247596893889</v>
          </cell>
        </row>
        <row r="16">
          <cell r="H16">
            <v>544.32119999999998</v>
          </cell>
          <cell r="I16">
            <v>-1501.0388999999991</v>
          </cell>
          <cell r="J16">
            <v>544.32119999999998</v>
          </cell>
          <cell r="K16">
            <v>544.32119999999998</v>
          </cell>
          <cell r="L16">
            <v>544.32119999999998</v>
          </cell>
          <cell r="M16">
            <v>544.32119999999998</v>
          </cell>
          <cell r="N16">
            <v>544.32119999999998</v>
          </cell>
        </row>
        <row r="17">
          <cell r="H17">
            <v>160</v>
          </cell>
          <cell r="I17">
            <v>1660.4383561643835</v>
          </cell>
          <cell r="J17">
            <v>1898.6534246575343</v>
          </cell>
          <cell r="K17">
            <v>698.4537499999999</v>
          </cell>
          <cell r="L17">
            <v>704.91509374999987</v>
          </cell>
          <cell r="M17">
            <v>373.23583410744857</v>
          </cell>
          <cell r="N17">
            <v>2699.1332567968743</v>
          </cell>
        </row>
        <row r="18">
          <cell r="H18">
            <v>47.15</v>
          </cell>
          <cell r="I18">
            <v>0</v>
          </cell>
          <cell r="J18">
            <v>131.38065624999999</v>
          </cell>
          <cell r="K18">
            <v>50.775392968749983</v>
          </cell>
          <cell r="L18">
            <v>90.512657031249972</v>
          </cell>
          <cell r="M18">
            <v>141.48259702197259</v>
          </cell>
          <cell r="N18">
            <v>54.679544668737769</v>
          </cell>
        </row>
        <row r="19">
          <cell r="H19">
            <v>640.80095662500025</v>
          </cell>
          <cell r="I19">
            <v>665.94416804062166</v>
          </cell>
          <cell r="J19">
            <v>692.1721191166406</v>
          </cell>
          <cell r="K19">
            <v>719.53473631330087</v>
          </cell>
          <cell r="L19">
            <v>748.08433465082271</v>
          </cell>
          <cell r="M19">
            <v>777.87573444326586</v>
          </cell>
          <cell r="N19">
            <v>808.96638380183185</v>
          </cell>
        </row>
        <row r="20">
          <cell r="H20">
            <v>438.50000000000006</v>
          </cell>
          <cell r="I20">
            <v>449.46249999999981</v>
          </cell>
          <cell r="J20">
            <v>460.69906249999974</v>
          </cell>
          <cell r="K20">
            <v>472.21653906249969</v>
          </cell>
          <cell r="L20">
            <v>484.02195253906217</v>
          </cell>
          <cell r="M20">
            <v>496.12250135253868</v>
          </cell>
          <cell r="N20">
            <v>508.52556388635207</v>
          </cell>
        </row>
        <row r="21">
          <cell r="H21">
            <v>439.99999999999994</v>
          </cell>
          <cell r="I21">
            <v>461.24999999999994</v>
          </cell>
          <cell r="J21">
            <v>472.78124999999989</v>
          </cell>
          <cell r="K21">
            <v>484.6007812499999</v>
          </cell>
          <cell r="L21">
            <v>496.71580078124981</v>
          </cell>
          <cell r="M21">
            <v>509.13369580078103</v>
          </cell>
          <cell r="N21">
            <v>521.86203819580044</v>
          </cell>
        </row>
        <row r="22">
          <cell r="H22">
            <v>33.40256265000005</v>
          </cell>
          <cell r="I22">
            <v>34.237626716249906</v>
          </cell>
          <cell r="J22">
            <v>35.093567384156245</v>
          </cell>
          <cell r="K22">
            <v>35.970906568760029</v>
          </cell>
          <cell r="L22">
            <v>36.870179232979126</v>
          </cell>
          <cell r="M22">
            <v>37.791933713803587</v>
          </cell>
          <cell r="N22">
            <v>38.736732056648748</v>
          </cell>
        </row>
        <row r="23">
          <cell r="H23">
            <v>204</v>
          </cell>
          <cell r="I23">
            <v>204</v>
          </cell>
          <cell r="J23">
            <v>204</v>
          </cell>
          <cell r="K23">
            <v>204</v>
          </cell>
          <cell r="L23">
            <v>204</v>
          </cell>
          <cell r="M23">
            <v>204</v>
          </cell>
          <cell r="N23">
            <v>204</v>
          </cell>
        </row>
        <row r="24">
          <cell r="H24">
            <v>3657.6089414821763</v>
          </cell>
          <cell r="I24">
            <v>1577.0566502647234</v>
          </cell>
          <cell r="J24">
            <v>326.45296822443925</v>
          </cell>
          <cell r="K24">
            <v>3037.8592904190009</v>
          </cell>
          <cell r="L24">
            <v>4394.6485906112284</v>
          </cell>
          <cell r="M24">
            <v>5570.269396511063</v>
          </cell>
          <cell r="N24">
            <v>2481.8486900865755</v>
          </cell>
        </row>
        <row r="26">
          <cell r="H26">
            <v>-104.60813092493152</v>
          </cell>
          <cell r="I26">
            <v>-183.49425773095891</v>
          </cell>
          <cell r="J26">
            <v>-277.93483409999999</v>
          </cell>
          <cell r="K26">
            <v>-333.82806520000003</v>
          </cell>
          <cell r="L26">
            <v>-375.173743</v>
          </cell>
          <cell r="M26">
            <v>-383.87920027397263</v>
          </cell>
          <cell r="N26">
            <v>-382.83035000000001</v>
          </cell>
        </row>
        <row r="27">
          <cell r="H27">
            <v>343.38749211535833</v>
          </cell>
          <cell r="I27">
            <v>365.59135749203233</v>
          </cell>
          <cell r="J27">
            <v>387.00162746784474</v>
          </cell>
          <cell r="K27">
            <v>389.92077980047873</v>
          </cell>
          <cell r="L27">
            <v>377.55855683589834</v>
          </cell>
          <cell r="M27">
            <v>320.15914625246052</v>
          </cell>
          <cell r="N27">
            <v>294.58727831377797</v>
          </cell>
        </row>
        <row r="28">
          <cell r="H28">
            <v>90.339923775000003</v>
          </cell>
          <cell r="I28">
            <v>92.598421869375002</v>
          </cell>
          <cell r="J28">
            <v>94.913382416109386</v>
          </cell>
          <cell r="K28">
            <v>97.286216976512108</v>
          </cell>
          <cell r="L28">
            <v>99.718372400924892</v>
          </cell>
          <cell r="M28">
            <v>102.21133171094802</v>
          </cell>
          <cell r="N28">
            <v>104.76661500372171</v>
          </cell>
        </row>
        <row r="29">
          <cell r="H29">
            <v>3328.4896565167496</v>
          </cell>
          <cell r="I29">
            <v>1302.361128634275</v>
          </cell>
          <cell r="J29">
            <v>122.47279244048511</v>
          </cell>
          <cell r="K29">
            <v>2884.48035884201</v>
          </cell>
          <cell r="L29">
            <v>4292.5454043744048</v>
          </cell>
          <cell r="M29">
            <v>5531.7781188216268</v>
          </cell>
          <cell r="N29">
            <v>2465.3251467690757</v>
          </cell>
        </row>
        <row r="31">
          <cell r="H31">
            <v>3325.1611668602327</v>
          </cell>
          <cell r="I31">
            <v>1301.0587675056408</v>
          </cell>
          <cell r="J31">
            <v>122.35031964804462</v>
          </cell>
          <cell r="K31">
            <v>2881.5958784831678</v>
          </cell>
          <cell r="L31">
            <v>4288.2528589700305</v>
          </cell>
          <cell r="M31">
            <v>5526.2463407028054</v>
          </cell>
          <cell r="N31">
            <v>2462.859821622306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Summary"/>
      <sheetName val="Ionics"/>
      <sheetName val="Millipore"/>
      <sheetName val="Osmonics"/>
      <sheetName val="Pall"/>
      <sheetName val="Trojan"/>
      <sheetName val="USFilter"/>
      <sheetName val="Waterlink"/>
      <sheetName val="Zenon"/>
      <sheetName val="templ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PL"/>
      <sheetName val="GIBa"/>
      <sheetName val="DWI"/>
      <sheetName val="GXI"/>
      <sheetName val="IBM"/>
      <sheetName val="MSFT"/>
      <sheetName val="MOT"/>
      <sheetName val="NOK"/>
      <sheetName val="PALM"/>
      <sheetName val="RKN"/>
      <sheetName val="RIMM"/>
      <sheetName val="SV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MS"/>
      <sheetName val="Consensus 20080905"/>
      <sheetName val="Consensus 20081127"/>
      <sheetName val="Income Statement"/>
      <sheetName val="Dec08Frcst"/>
      <sheetName val="Nov08Frcst"/>
      <sheetName val="Quarter"/>
      <sheetName val="QuarterStreet"/>
      <sheetName val="SalesAnn"/>
      <sheetName val="2007 USD BS"/>
      <sheetName val="Balance Sheet"/>
      <sheetName val="Cash Flow Actual"/>
      <sheetName val="Cash Flow"/>
      <sheetName val="Capital"/>
      <sheetName val="Ratios"/>
      <sheetName val="-- FAME Data Look Up --"/>
      <sheetName val="SegmentedRevenue"/>
      <sheetName val="IP"/>
      <sheetName val="Optical"/>
      <sheetName val="SalesQtr"/>
      <sheetName val="TTMRevChart"/>
      <sheetName val="Compare"/>
      <sheetName val="Valuation"/>
      <sheetName val="Charts"/>
      <sheetName val="USD"/>
      <sheetName val="Quants Page"/>
      <sheetName val="PtE&amp;PtS"/>
      <sheetName val="Edge"/>
      <sheetName val="BusinessModel"/>
      <sheetName val="BusinessModel (2)"/>
      <sheetName val="SegmentOverview"/>
      <sheetName val="FX"/>
      <sheetName val="USDGord"/>
      <sheetName val="USDFranz"/>
      <sheetName val="2005"/>
      <sheetName val="Results (Q4-06)"/>
      <sheetName val="Competition"/>
      <sheetName val="Headcount"/>
      <sheetName val="QuarterLikely"/>
      <sheetName val="QuarterBest"/>
      <sheetName val="QuarterWorst"/>
      <sheetName val="GennumDetailed"/>
    </sheetNames>
    <sheetDataSet>
      <sheetData sheetId="0"/>
      <sheetData sheetId="1"/>
      <sheetData sheetId="2"/>
      <sheetData sheetId="3"/>
      <sheetData sheetId="4" refreshError="1">
        <row r="3">
          <cell r="C3">
            <v>1997</v>
          </cell>
          <cell r="D3">
            <v>1998</v>
          </cell>
          <cell r="E3">
            <v>1999</v>
          </cell>
          <cell r="F3">
            <v>2000</v>
          </cell>
          <cell r="G3">
            <v>2001</v>
          </cell>
          <cell r="H3">
            <v>2002</v>
          </cell>
          <cell r="I3">
            <v>2003</v>
          </cell>
          <cell r="J3">
            <v>2004</v>
          </cell>
          <cell r="K3">
            <v>2005</v>
          </cell>
          <cell r="L3">
            <v>2006</v>
          </cell>
          <cell r="M3">
            <v>2007</v>
          </cell>
          <cell r="N3">
            <v>2008</v>
          </cell>
          <cell r="O3">
            <v>2009</v>
          </cell>
          <cell r="P3">
            <v>2010</v>
          </cell>
        </row>
        <row r="4">
          <cell r="C4">
            <v>61.521999999999998</v>
          </cell>
          <cell r="D4">
            <v>83.497</v>
          </cell>
          <cell r="E4">
            <v>93.614999999999995</v>
          </cell>
          <cell r="F4">
            <v>106.536</v>
          </cell>
          <cell r="G4">
            <v>93.076999999999998</v>
          </cell>
          <cell r="H4">
            <v>116.31399999999999</v>
          </cell>
          <cell r="I4">
            <v>125.43300000000001</v>
          </cell>
          <cell r="J4">
            <v>136.74100000000001</v>
          </cell>
          <cell r="K4">
            <v>142.76599999999999</v>
          </cell>
          <cell r="L4">
            <v>104.038</v>
          </cell>
          <cell r="M4">
            <v>101.836</v>
          </cell>
          <cell r="N4">
            <v>126.91200000000001</v>
          </cell>
          <cell r="O4">
            <v>98.991360000000014</v>
          </cell>
          <cell r="P4">
            <v>113.84006400000001</v>
          </cell>
        </row>
        <row r="5">
          <cell r="C5">
            <v>29.928000000000001</v>
          </cell>
          <cell r="D5">
            <v>44.097000000000001</v>
          </cell>
          <cell r="E5">
            <v>49.427999999999997</v>
          </cell>
          <cell r="F5">
            <v>57.515000000000001</v>
          </cell>
          <cell r="G5">
            <v>53.114000000000004</v>
          </cell>
          <cell r="H5">
            <v>64.231999999999999</v>
          </cell>
          <cell r="I5">
            <v>64.524999999999991</v>
          </cell>
          <cell r="J5">
            <v>34.528999999999996</v>
          </cell>
          <cell r="K5">
            <v>33.075000000000003</v>
          </cell>
          <cell r="L5">
            <v>17.07</v>
          </cell>
          <cell r="M5">
            <v>15.887999999999998</v>
          </cell>
          <cell r="N5">
            <v>21.323</v>
          </cell>
          <cell r="O5">
            <v>15.417580799999996</v>
          </cell>
          <cell r="P5">
            <v>15.799937280000009</v>
          </cell>
        </row>
        <row r="6">
          <cell r="C6">
            <v>31.593999999999998</v>
          </cell>
          <cell r="D6">
            <v>39.4</v>
          </cell>
          <cell r="E6">
            <v>44.186999999999998</v>
          </cell>
          <cell r="F6">
            <v>49.021000000000001</v>
          </cell>
          <cell r="G6">
            <v>39.962999999999994</v>
          </cell>
          <cell r="H6">
            <v>52.081999999999994</v>
          </cell>
          <cell r="I6">
            <v>60.908000000000015</v>
          </cell>
          <cell r="J6">
            <v>102.21200000000002</v>
          </cell>
          <cell r="K6">
            <v>109.69099999999999</v>
          </cell>
          <cell r="L6">
            <v>86.967999999999989</v>
          </cell>
          <cell r="M6">
            <v>85.948000000000008</v>
          </cell>
          <cell r="N6">
            <v>105.589</v>
          </cell>
          <cell r="O6">
            <v>83.573779200000018</v>
          </cell>
          <cell r="P6">
            <v>98.040126720000004</v>
          </cell>
        </row>
        <row r="7">
          <cell r="C7">
            <v>0.44948148629758461</v>
          </cell>
          <cell r="D7">
            <v>0.42556019976765636</v>
          </cell>
          <cell r="E7">
            <v>0.41825562142818995</v>
          </cell>
          <cell r="F7">
            <v>0.39972403694525793</v>
          </cell>
          <cell r="G7">
            <v>0.3540724346508804</v>
          </cell>
          <cell r="H7">
            <v>0.36893237271523632</v>
          </cell>
          <cell r="I7">
            <v>0.40504492438194101</v>
          </cell>
          <cell r="J7">
            <v>0.6685631961152837</v>
          </cell>
          <cell r="K7">
            <v>0.69146015157670593</v>
          </cell>
          <cell r="L7">
            <v>0.77476498971529628</v>
          </cell>
          <cell r="M7">
            <v>0.75844495070505513</v>
          </cell>
          <cell r="N7">
            <v>0.75993601865859806</v>
          </cell>
          <cell r="O7">
            <v>0.72</v>
          </cell>
          <cell r="P7">
            <v>0.73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36.296999999999997</v>
          </cell>
          <cell r="K8">
            <v>35.398000000000003</v>
          </cell>
          <cell r="L8">
            <v>25.003</v>
          </cell>
          <cell r="M8">
            <v>26.22</v>
          </cell>
          <cell r="N8">
            <v>35.777000000000001</v>
          </cell>
          <cell r="O8">
            <v>27.717580800000007</v>
          </cell>
          <cell r="P8">
            <v>29.598416640000003</v>
          </cell>
        </row>
        <row r="9">
          <cell r="C9">
            <v>12.393000000000001</v>
          </cell>
          <cell r="D9">
            <v>14.62</v>
          </cell>
          <cell r="E9">
            <v>15.013</v>
          </cell>
          <cell r="F9">
            <v>17.986000000000001</v>
          </cell>
          <cell r="G9">
            <v>22.523</v>
          </cell>
          <cell r="H9">
            <v>27.670999999999999</v>
          </cell>
          <cell r="I9">
            <v>35.284999999999997</v>
          </cell>
          <cell r="J9">
            <v>43.152999999999999</v>
          </cell>
          <cell r="K9">
            <v>44.665999999999997</v>
          </cell>
          <cell r="L9">
            <v>20.391999999999999</v>
          </cell>
          <cell r="M9">
            <v>22.847000000000001</v>
          </cell>
          <cell r="N9">
            <v>36.585999999999999</v>
          </cell>
          <cell r="O9">
            <v>25.737753600000005</v>
          </cell>
          <cell r="P9">
            <v>28.460016000000003</v>
          </cell>
        </row>
        <row r="10">
          <cell r="C10">
            <v>-2.9689999999999999</v>
          </cell>
          <cell r="D10">
            <v>-3.4740000000000002</v>
          </cell>
          <cell r="E10">
            <v>-3.3460000000000001</v>
          </cell>
          <cell r="F10">
            <v>-4.1989999999999998</v>
          </cell>
          <cell r="G10">
            <v>-4.5209999999999999</v>
          </cell>
          <cell r="H10">
            <v>-5.6929999999999996</v>
          </cell>
          <cell r="I10">
            <v>-7.2460000000000004</v>
          </cell>
          <cell r="J10">
            <v>-8.5150000000000006</v>
          </cell>
          <cell r="K10">
            <v>-8.4890000000000008</v>
          </cell>
          <cell r="L10">
            <v>-4.1829999999999998</v>
          </cell>
          <cell r="M10">
            <v>-3.7109999999999999</v>
          </cell>
          <cell r="N10">
            <v>-5.9210000000000003</v>
          </cell>
          <cell r="O10">
            <v>0</v>
          </cell>
          <cell r="P10">
            <v>0</v>
          </cell>
        </row>
        <row r="11">
          <cell r="C11">
            <v>22.169999999999998</v>
          </cell>
          <cell r="D11">
            <v>28.254000000000001</v>
          </cell>
          <cell r="E11">
            <v>32.519999999999996</v>
          </cell>
          <cell r="F11">
            <v>35.234000000000002</v>
          </cell>
          <cell r="G11">
            <v>21.960999999999995</v>
          </cell>
          <cell r="H11">
            <v>30.103999999999992</v>
          </cell>
          <cell r="I11">
            <v>32.869000000000021</v>
          </cell>
          <cell r="J11">
            <v>31.277000000000022</v>
          </cell>
          <cell r="K11">
            <v>38.115999999999985</v>
          </cell>
          <cell r="L11">
            <v>45.755999999999993</v>
          </cell>
          <cell r="M11">
            <v>40.592000000000006</v>
          </cell>
          <cell r="N11">
            <v>39.146999999999998</v>
          </cell>
          <cell r="O11">
            <v>30.118444800000006</v>
          </cell>
          <cell r="P11">
            <v>39.981694080000004</v>
          </cell>
        </row>
        <row r="12">
          <cell r="C12">
            <v>0.36035889600468124</v>
          </cell>
          <cell r="D12">
            <v>0.33838341497299307</v>
          </cell>
          <cell r="E12">
            <v>0.34738022752763975</v>
          </cell>
          <cell r="F12">
            <v>0.33072388676128256</v>
          </cell>
          <cell r="G12">
            <v>0.23594443310377425</v>
          </cell>
          <cell r="H12">
            <v>0.25881665147789601</v>
          </cell>
          <cell r="I12">
            <v>0.26204427861886442</v>
          </cell>
          <cell r="J12">
            <v>0.22873168983699124</v>
          </cell>
          <cell r="K12">
            <v>0.26698233472955735</v>
          </cell>
          <cell r="L12">
            <v>0.43980084200003838</v>
          </cell>
          <cell r="M12">
            <v>0.39860167327860491</v>
          </cell>
          <cell r="N12">
            <v>0.30845782904689861</v>
          </cell>
          <cell r="O12">
            <v>0.30425326816400949</v>
          </cell>
          <cell r="P12">
            <v>0.35120934296031314</v>
          </cell>
        </row>
        <row r="13">
          <cell r="M13">
            <v>1.8940000000000001</v>
          </cell>
          <cell r="N13">
            <v>3.5640000000000001</v>
          </cell>
          <cell r="O13">
            <v>3.9</v>
          </cell>
          <cell r="P13">
            <v>4.4000000000000004</v>
          </cell>
        </row>
        <row r="14">
          <cell r="C14">
            <v>3.9409999999999998</v>
          </cell>
          <cell r="D14">
            <v>3.867</v>
          </cell>
          <cell r="E14">
            <v>5.032</v>
          </cell>
          <cell r="F14">
            <v>6.4359999999999999</v>
          </cell>
          <cell r="G14">
            <v>7.0069999999999997</v>
          </cell>
          <cell r="H14">
            <v>9.17</v>
          </cell>
          <cell r="I14">
            <v>10.102</v>
          </cell>
          <cell r="J14">
            <v>10.792</v>
          </cell>
          <cell r="K14">
            <v>10.974</v>
          </cell>
          <cell r="L14">
            <v>6.3630000000000004</v>
          </cell>
          <cell r="M14">
            <v>6.8170000000000002</v>
          </cell>
          <cell r="N14">
            <v>5.58</v>
          </cell>
          <cell r="O14">
            <v>5.4</v>
          </cell>
          <cell r="P14">
            <v>7.2368800000000002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.964</v>
          </cell>
          <cell r="M15">
            <v>0.30399999999999999</v>
          </cell>
          <cell r="N15">
            <v>1.8160000000000001</v>
          </cell>
          <cell r="O15">
            <v>3</v>
          </cell>
          <cell r="P15">
            <v>3.3</v>
          </cell>
        </row>
        <row r="16">
          <cell r="C16">
            <v>18.228999999999999</v>
          </cell>
          <cell r="D16">
            <v>24.387</v>
          </cell>
          <cell r="E16">
            <v>27.487999999999996</v>
          </cell>
          <cell r="F16">
            <v>28.798000000000002</v>
          </cell>
          <cell r="G16">
            <v>14.953999999999995</v>
          </cell>
          <cell r="H16">
            <v>20.93399999999999</v>
          </cell>
          <cell r="I16">
            <v>22.767000000000021</v>
          </cell>
          <cell r="J16">
            <v>20.485000000000021</v>
          </cell>
          <cell r="K16">
            <v>27.141999999999985</v>
          </cell>
          <cell r="L16">
            <v>37.428999999999995</v>
          </cell>
          <cell r="M16">
            <v>31.577000000000009</v>
          </cell>
          <cell r="N16">
            <v>28.187000000000001</v>
          </cell>
          <cell r="O16">
            <v>17.818444800000009</v>
          </cell>
          <cell r="P16">
            <v>25.044814080000005</v>
          </cell>
        </row>
        <row r="17">
          <cell r="C17">
            <v>0.29630051038652838</v>
          </cell>
          <cell r="D17">
            <v>0.29207037378588452</v>
          </cell>
          <cell r="E17">
            <v>0.29362815788068147</v>
          </cell>
          <cell r="F17">
            <v>0.27031238266876928</v>
          </cell>
          <cell r="G17">
            <v>0.16066267713828331</v>
          </cell>
          <cell r="H17">
            <v>0.17997833450831363</v>
          </cell>
          <cell r="I17">
            <v>0.18150725885532532</v>
          </cell>
          <cell r="J17">
            <v>0.1498087625511004</v>
          </cell>
          <cell r="K17">
            <v>0.19011529355728946</v>
          </cell>
          <cell r="L17">
            <v>0.35976277898460174</v>
          </cell>
          <cell r="M17">
            <v>0.31007698652735782</v>
          </cell>
          <cell r="N17">
            <v>0.22209877710539586</v>
          </cell>
          <cell r="O17">
            <v>0.18000000000000008</v>
          </cell>
          <cell r="P17">
            <v>0.22000000000000003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1.595</v>
          </cell>
          <cell r="N18">
            <v>-1.1619999999999999</v>
          </cell>
          <cell r="O18">
            <v>-1.1619999999999999</v>
          </cell>
          <cell r="P18">
            <v>-1.1619999999999999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.22500000000000003</v>
          </cell>
          <cell r="K19">
            <v>-2.097</v>
          </cell>
          <cell r="L19">
            <v>-1.7030000000000001</v>
          </cell>
          <cell r="M19">
            <v>0.61099999999999999</v>
          </cell>
          <cell r="N19">
            <v>-4.4530000000000003</v>
          </cell>
          <cell r="O19">
            <v>0</v>
          </cell>
          <cell r="P19">
            <v>-1.5</v>
          </cell>
        </row>
        <row r="20">
          <cell r="C20">
            <v>-0.71499999999999997</v>
          </cell>
          <cell r="D20">
            <v>-1.2909999999999999</v>
          </cell>
          <cell r="E20">
            <v>-0.89200000000000002</v>
          </cell>
          <cell r="F20">
            <v>-0.77700000000000002</v>
          </cell>
          <cell r="G20">
            <v>-0.59099999999999997</v>
          </cell>
          <cell r="H20">
            <v>-0.20599999999999999</v>
          </cell>
          <cell r="I20">
            <v>-0.51200000000000001</v>
          </cell>
          <cell r="J20">
            <v>-0.437</v>
          </cell>
          <cell r="K20">
            <v>-0.69699999999999995</v>
          </cell>
          <cell r="L20">
            <v>-1.486</v>
          </cell>
          <cell r="M20">
            <v>0.65200000000000002</v>
          </cell>
          <cell r="N20">
            <v>2.84</v>
          </cell>
          <cell r="O20">
            <v>1</v>
          </cell>
          <cell r="P20">
            <v>0.5</v>
          </cell>
        </row>
        <row r="21">
          <cell r="C21">
            <v>18.943999999999999</v>
          </cell>
          <cell r="D21">
            <v>25.678000000000001</v>
          </cell>
          <cell r="E21">
            <v>28.379999999999995</v>
          </cell>
          <cell r="F21">
            <v>29.575000000000003</v>
          </cell>
          <cell r="G21">
            <v>15.544999999999995</v>
          </cell>
          <cell r="H21">
            <v>21.13999999999999</v>
          </cell>
          <cell r="I21">
            <v>23.279000000000021</v>
          </cell>
          <cell r="J21">
            <v>20.69700000000002</v>
          </cell>
          <cell r="K21">
            <v>29.935999999999986</v>
          </cell>
          <cell r="L21">
            <v>40.617999999999995</v>
          </cell>
          <cell r="M21">
            <v>31.909000000000013</v>
          </cell>
          <cell r="N21">
            <v>30.962</v>
          </cell>
          <cell r="O21">
            <v>17.980444800000008</v>
          </cell>
          <cell r="P21">
            <v>27.206814080000004</v>
          </cell>
        </row>
        <row r="22">
          <cell r="C22">
            <v>7.0090000000000003</v>
          </cell>
          <cell r="D22">
            <v>9.5009999999999994</v>
          </cell>
          <cell r="E22">
            <v>10.917999999999999</v>
          </cell>
          <cell r="F22">
            <v>10.801</v>
          </cell>
          <cell r="G22">
            <v>5.0090000000000003</v>
          </cell>
          <cell r="H22">
            <v>7.0460000000000003</v>
          </cell>
          <cell r="I22">
            <v>8.0180000000000007</v>
          </cell>
          <cell r="J22">
            <v>7.2089999999999996</v>
          </cell>
          <cell r="K22">
            <v>9.548</v>
          </cell>
          <cell r="L22">
            <v>14.066000000000001</v>
          </cell>
          <cell r="M22">
            <v>11.581</v>
          </cell>
          <cell r="N22">
            <v>11.337</v>
          </cell>
          <cell r="O22">
            <v>6.0234490080000027</v>
          </cell>
          <cell r="P22">
            <v>9.1142827168000018</v>
          </cell>
        </row>
        <row r="23">
          <cell r="C23">
            <v>0.36998521959459463</v>
          </cell>
          <cell r="D23">
            <v>0.37000545213801694</v>
          </cell>
          <cell r="E23">
            <v>0.38470754052149403</v>
          </cell>
          <cell r="F23">
            <v>0.36520710059171596</v>
          </cell>
          <cell r="G23">
            <v>0.32222579607590879</v>
          </cell>
          <cell r="H23">
            <v>0.33330179754020833</v>
          </cell>
          <cell r="I23">
            <v>0.34443060268911868</v>
          </cell>
          <cell r="J23">
            <v>0.34831134947093745</v>
          </cell>
          <cell r="K23">
            <v>0.31894708711918773</v>
          </cell>
          <cell r="L23">
            <v>0.34629967009700141</v>
          </cell>
          <cell r="M23">
            <v>0.36293835594973189</v>
          </cell>
          <cell r="N23">
            <v>0.36615851689167367</v>
          </cell>
          <cell r="O23">
            <v>0.33500000000000002</v>
          </cell>
          <cell r="P23">
            <v>0.33500000000000002</v>
          </cell>
        </row>
        <row r="24">
          <cell r="C24">
            <v>11.934999999999999</v>
          </cell>
          <cell r="D24">
            <v>16.177</v>
          </cell>
          <cell r="E24">
            <v>17.461999999999996</v>
          </cell>
          <cell r="F24">
            <v>18.774000000000001</v>
          </cell>
          <cell r="G24">
            <v>10.535999999999994</v>
          </cell>
          <cell r="H24">
            <v>14.093999999999991</v>
          </cell>
          <cell r="I24">
            <v>15.261000000000021</v>
          </cell>
          <cell r="J24">
            <v>13.488000000000021</v>
          </cell>
          <cell r="K24">
            <v>20.387999999999984</v>
          </cell>
          <cell r="L24">
            <v>26.551999999999992</v>
          </cell>
          <cell r="M24">
            <v>20.328000000000014</v>
          </cell>
          <cell r="N24">
            <v>19.625</v>
          </cell>
          <cell r="O24">
            <v>11.956995792000004</v>
          </cell>
          <cell r="P24">
            <v>18.092531363200003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C27">
            <v>11.934999999999999</v>
          </cell>
          <cell r="D27">
            <v>16.177</v>
          </cell>
          <cell r="E27">
            <v>17.461999999999996</v>
          </cell>
          <cell r="F27">
            <v>18.774000000000001</v>
          </cell>
          <cell r="G27">
            <v>10.535999999999994</v>
          </cell>
          <cell r="H27">
            <v>14.093999999999991</v>
          </cell>
          <cell r="I27">
            <v>15.261000000000021</v>
          </cell>
          <cell r="J27">
            <v>13.488000000000021</v>
          </cell>
          <cell r="K27">
            <v>20.387999999999984</v>
          </cell>
          <cell r="L27">
            <v>26.551999999999992</v>
          </cell>
          <cell r="M27">
            <v>20.328000000000014</v>
          </cell>
          <cell r="N27">
            <v>19.625</v>
          </cell>
          <cell r="O27">
            <v>11.956995792000004</v>
          </cell>
          <cell r="P27">
            <v>18.092531363200003</v>
          </cell>
        </row>
        <row r="28">
          <cell r="C28">
            <v>0.19399564383472578</v>
          </cell>
          <cell r="D28">
            <v>0.19374348778998046</v>
          </cell>
          <cell r="E28">
            <v>0.18652993644180951</v>
          </cell>
          <cell r="F28">
            <v>0.17622212209957197</v>
          </cell>
          <cell r="G28">
            <v>0.11319660066396633</v>
          </cell>
          <cell r="H28">
            <v>0.12117199993122059</v>
          </cell>
          <cell r="I28">
            <v>0.12166654708091187</v>
          </cell>
          <cell r="J28">
            <v>9.8639032916243263E-2</v>
          </cell>
          <cell r="K28">
            <v>0.14280711093677756</v>
          </cell>
          <cell r="L28">
            <v>0.25521444087737166</v>
          </cell>
          <cell r="M28">
            <v>0.19961506736321158</v>
          </cell>
          <cell r="N28">
            <v>0.15463470751386788</v>
          </cell>
          <cell r="O28">
            <v>0.12078827679506578</v>
          </cell>
          <cell r="P28">
            <v>0.1589293850291581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9.2870000000000008</v>
          </cell>
          <cell r="M29">
            <v>-24.699000000000002</v>
          </cell>
          <cell r="N29">
            <v>7.37</v>
          </cell>
        </row>
        <row r="30">
          <cell r="C30">
            <v>11.934999999999999</v>
          </cell>
          <cell r="D30">
            <v>16.177</v>
          </cell>
          <cell r="E30">
            <v>17.461999999999996</v>
          </cell>
          <cell r="F30">
            <v>18.774000000000001</v>
          </cell>
          <cell r="G30">
            <v>10.535999999999994</v>
          </cell>
          <cell r="H30">
            <v>14.093999999999991</v>
          </cell>
          <cell r="I30">
            <v>15.261000000000021</v>
          </cell>
          <cell r="J30">
            <v>13.488000000000021</v>
          </cell>
          <cell r="K30">
            <v>20.387999999999984</v>
          </cell>
          <cell r="L30">
            <v>17.264999999999993</v>
          </cell>
          <cell r="M30">
            <v>-4.370999999999988</v>
          </cell>
          <cell r="N30">
            <v>26.995000000000001</v>
          </cell>
          <cell r="O30">
            <v>11.956995792000004</v>
          </cell>
          <cell r="P30">
            <v>18.092531363200003</v>
          </cell>
        </row>
        <row r="31">
          <cell r="C31">
            <v>2.2589999999999999</v>
          </cell>
          <cell r="D31">
            <v>2.734</v>
          </cell>
          <cell r="E31">
            <v>3.3879999999999999</v>
          </cell>
          <cell r="F31">
            <v>4.101</v>
          </cell>
          <cell r="G31">
            <v>4.28</v>
          </cell>
          <cell r="H31">
            <v>4.28</v>
          </cell>
          <cell r="I31">
            <v>4.2830000000000004</v>
          </cell>
          <cell r="J31">
            <v>4.2850000000000001</v>
          </cell>
          <cell r="K31">
            <v>4.2889999999999997</v>
          </cell>
          <cell r="L31">
            <v>4.8479999999999999</v>
          </cell>
          <cell r="M31">
            <v>5.0119999999999996</v>
          </cell>
          <cell r="N31">
            <v>4.9729999999999999</v>
          </cell>
          <cell r="O31">
            <v>5</v>
          </cell>
          <cell r="P31">
            <v>5</v>
          </cell>
        </row>
        <row r="32">
          <cell r="C32">
            <v>0.18927524088814413</v>
          </cell>
          <cell r="D32">
            <v>0.16900537800581072</v>
          </cell>
          <cell r="E32">
            <v>0.19402130340167223</v>
          </cell>
          <cell r="F32">
            <v>0.21844039629274528</v>
          </cell>
          <cell r="G32">
            <v>0.40622627182991672</v>
          </cell>
          <cell r="H32">
            <v>0.30367532283241117</v>
          </cell>
          <cell r="I32">
            <v>0.28065002293427654</v>
          </cell>
          <cell r="J32">
            <v>0.31768979833926403</v>
          </cell>
          <cell r="K32">
            <v>0.21036884441828541</v>
          </cell>
          <cell r="L32">
            <v>0.28079930495221556</v>
          </cell>
          <cell r="M32">
            <v>-1.1466483642187173</v>
          </cell>
          <cell r="N32">
            <v>0.18421929987034635</v>
          </cell>
          <cell r="O32">
            <v>0.41816523874210276</v>
          </cell>
          <cell r="P32">
            <v>0.27635712768031684</v>
          </cell>
        </row>
        <row r="33">
          <cell r="C33">
            <v>9.6759999999999984</v>
          </cell>
          <cell r="D33">
            <v>13.443</v>
          </cell>
          <cell r="E33">
            <v>14.073999999999996</v>
          </cell>
          <cell r="F33">
            <v>14.673000000000002</v>
          </cell>
          <cell r="G33">
            <v>6.255999999999994</v>
          </cell>
          <cell r="H33">
            <v>9.8139999999999894</v>
          </cell>
          <cell r="I33">
            <v>10.978000000000019</v>
          </cell>
          <cell r="J33">
            <v>9.2030000000000207</v>
          </cell>
          <cell r="K33">
            <v>16.098999999999982</v>
          </cell>
          <cell r="L33">
            <v>12.416999999999994</v>
          </cell>
          <cell r="M33">
            <v>-9.3829999999999885</v>
          </cell>
          <cell r="N33">
            <v>22.022000000000002</v>
          </cell>
          <cell r="O33">
            <v>6.9569957920000043</v>
          </cell>
          <cell r="P33">
            <v>13.092531363200003</v>
          </cell>
        </row>
        <row r="34">
          <cell r="C34">
            <v>11.888</v>
          </cell>
          <cell r="D34">
            <v>11.888</v>
          </cell>
          <cell r="E34">
            <v>35.664999999999999</v>
          </cell>
          <cell r="F34">
            <v>35.664624000000003</v>
          </cell>
          <cell r="G34">
            <v>35.709000000000003</v>
          </cell>
          <cell r="H34">
            <v>35.704000000000001</v>
          </cell>
          <cell r="I34">
            <v>35.805</v>
          </cell>
          <cell r="J34">
            <v>35.860999999999997</v>
          </cell>
          <cell r="K34">
            <v>35.862000000000002</v>
          </cell>
          <cell r="L34">
            <v>36.018000000000001</v>
          </cell>
          <cell r="M34">
            <v>35.835999999999999</v>
          </cell>
          <cell r="N34">
            <v>35.429000000000002</v>
          </cell>
          <cell r="O34">
            <v>35.429000000000002</v>
          </cell>
          <cell r="P34">
            <v>35.529000000000003</v>
          </cell>
        </row>
        <row r="35">
          <cell r="C35">
            <v>11.888</v>
          </cell>
          <cell r="D35">
            <v>11.888</v>
          </cell>
          <cell r="E35">
            <v>35.664999999999999</v>
          </cell>
          <cell r="F35">
            <v>35.664624000000003</v>
          </cell>
          <cell r="G35">
            <v>35.709000000000003</v>
          </cell>
          <cell r="H35">
            <v>35.704000000000001</v>
          </cell>
          <cell r="I35">
            <v>35.805</v>
          </cell>
          <cell r="J35">
            <v>35.860999999999997</v>
          </cell>
          <cell r="K35">
            <v>35.862000000000002</v>
          </cell>
          <cell r="L35">
            <v>36.018000000000001</v>
          </cell>
          <cell r="M35">
            <v>35.835999999999999</v>
          </cell>
          <cell r="N35">
            <v>35.429000000000002</v>
          </cell>
          <cell r="O35">
            <v>35.429000000000002</v>
          </cell>
          <cell r="P35">
            <v>35.529000000000003</v>
          </cell>
        </row>
        <row r="36">
          <cell r="C36">
            <v>1.0039535666218034</v>
          </cell>
          <cell r="D36">
            <v>1.3607839838492597</v>
          </cell>
          <cell r="E36">
            <v>0.48961166409645301</v>
          </cell>
          <cell r="F36">
            <v>0.52640397947276829</v>
          </cell>
          <cell r="G36">
            <v>0.29505166764681157</v>
          </cell>
          <cell r="H36">
            <v>0.39474568675778599</v>
          </cell>
          <cell r="I36">
            <v>0.42622538751571065</v>
          </cell>
          <cell r="J36">
            <v>0.37611890354424088</v>
          </cell>
          <cell r="K36">
            <v>0.56851263175506062</v>
          </cell>
          <cell r="L36">
            <v>0.73718696207451806</v>
          </cell>
          <cell r="M36">
            <v>0.56725080924210336</v>
          </cell>
          <cell r="N36">
            <v>0.55392475091027127</v>
          </cell>
          <cell r="O36">
            <v>0.33749176640605166</v>
          </cell>
          <cell r="P36">
            <v>0.50923277782093501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0.25784330057193627</v>
          </cell>
          <cell r="M37">
            <v>-0.6892231275812033</v>
          </cell>
          <cell r="N37">
            <v>0.20802167715713116</v>
          </cell>
          <cell r="O37">
            <v>0</v>
          </cell>
          <cell r="P37">
            <v>0</v>
          </cell>
        </row>
        <row r="38">
          <cell r="C38">
            <v>1.0039535666218034</v>
          </cell>
          <cell r="D38">
            <v>1.3607839838492597</v>
          </cell>
          <cell r="E38">
            <v>0.48961166409645301</v>
          </cell>
          <cell r="F38">
            <v>0.52640397947276829</v>
          </cell>
          <cell r="G38">
            <v>0.29505166764681157</v>
          </cell>
          <cell r="H38">
            <v>0.39474568675778599</v>
          </cell>
          <cell r="I38">
            <v>0.42622538751571065</v>
          </cell>
          <cell r="J38">
            <v>0.37611890354424088</v>
          </cell>
          <cell r="K38">
            <v>0.56851263175506062</v>
          </cell>
          <cell r="L38">
            <v>0.47934366150258184</v>
          </cell>
          <cell r="M38">
            <v>-0.12197231833910002</v>
          </cell>
          <cell r="N38">
            <v>0.8132038725338</v>
          </cell>
          <cell r="O38">
            <v>0.42216816144965996</v>
          </cell>
          <cell r="P38">
            <v>0.60211464896844835</v>
          </cell>
        </row>
        <row r="39">
          <cell r="C39">
            <v>0.1900235531628533</v>
          </cell>
          <cell r="D39">
            <v>0.22997981157469718</v>
          </cell>
          <cell r="E39">
            <v>9.4995093228655542E-2</v>
          </cell>
          <cell r="F39">
            <v>0.11998789388610966</v>
          </cell>
          <cell r="G39">
            <v>0.1198577389453639</v>
          </cell>
          <cell r="H39">
            <v>0.11987452386287251</v>
          </cell>
          <cell r="I39">
            <v>0.11962016478145511</v>
          </cell>
          <cell r="J39">
            <v>0.11948913861855499</v>
          </cell>
          <cell r="K39">
            <v>0.11959734537951033</v>
          </cell>
          <cell r="L39">
            <v>0.13459936698317507</v>
          </cell>
          <cell r="M39">
            <v>0.13985935930349369</v>
          </cell>
          <cell r="N39">
            <v>0.14036523751728808</v>
          </cell>
          <cell r="O39">
            <v>0.14112732507268055</v>
          </cell>
          <cell r="P39">
            <v>0.14073010779926257</v>
          </cell>
        </row>
        <row r="40">
          <cell r="C40">
            <v>1.1840511440107673</v>
          </cell>
          <cell r="D40">
            <v>1.6600773889636609</v>
          </cell>
          <cell r="E40">
            <v>0.6204962848731248</v>
          </cell>
          <cell r="F40">
            <v>0.71619989600899747</v>
          </cell>
          <cell r="G40">
            <v>0.48889635666078551</v>
          </cell>
          <cell r="H40">
            <v>0.63810777503921101</v>
          </cell>
          <cell r="I40">
            <v>0.71101801424382127</v>
          </cell>
          <cell r="J40">
            <v>0.6601042915702301</v>
          </cell>
          <cell r="K40">
            <v>0.89269979365344876</v>
          </cell>
          <cell r="L40">
            <v>0.95157976567271896</v>
          </cell>
          <cell r="M40">
            <v>0.83363098560107196</v>
          </cell>
          <cell r="N40">
            <v>0.76231335911259135</v>
          </cell>
          <cell r="O40">
            <v>0.57458567252815507</v>
          </cell>
          <cell r="P40">
            <v>0.80580402947451379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4">
          <cell r="C4">
            <v>1997</v>
          </cell>
          <cell r="D4">
            <v>1998</v>
          </cell>
          <cell r="E4">
            <v>1999</v>
          </cell>
          <cell r="F4">
            <v>2000</v>
          </cell>
          <cell r="G4">
            <v>2001</v>
          </cell>
          <cell r="H4">
            <v>2002</v>
          </cell>
          <cell r="I4">
            <v>2003</v>
          </cell>
          <cell r="J4">
            <v>2004</v>
          </cell>
          <cell r="K4">
            <v>2005</v>
          </cell>
          <cell r="L4">
            <v>2006</v>
          </cell>
          <cell r="M4">
            <v>2007</v>
          </cell>
          <cell r="N4">
            <v>2008</v>
          </cell>
          <cell r="O4">
            <v>2009</v>
          </cell>
          <cell r="P4">
            <v>2010</v>
          </cell>
        </row>
        <row r="6">
          <cell r="C6">
            <v>27.776</v>
          </cell>
          <cell r="D6">
            <v>30.652999999999999</v>
          </cell>
          <cell r="E6">
            <v>15.462999999999994</v>
          </cell>
          <cell r="F6">
            <v>22.923999999999992</v>
          </cell>
          <cell r="G6">
            <v>15.657999999999983</v>
          </cell>
          <cell r="H6">
            <v>19.260999999999978</v>
          </cell>
          <cell r="I6">
            <v>34.268999999999998</v>
          </cell>
          <cell r="J6">
            <v>28.044000000000032</v>
          </cell>
          <cell r="K6">
            <v>39.111999999999981</v>
          </cell>
          <cell r="L6">
            <v>47.420999999999999</v>
          </cell>
          <cell r="M6">
            <v>34.140999999999998</v>
          </cell>
          <cell r="N6">
            <v>48.747999999999998</v>
          </cell>
          <cell r="O6">
            <v>46.228946463780829</v>
          </cell>
          <cell r="P6">
            <v>52.172461082323295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</v>
          </cell>
          <cell r="N7">
            <v>0.26800000000000002</v>
          </cell>
          <cell r="O7">
            <v>0.26800000000000002</v>
          </cell>
          <cell r="P7">
            <v>0.26800000000000002</v>
          </cell>
        </row>
        <row r="8">
          <cell r="C8">
            <v>8.3010000000000002</v>
          </cell>
          <cell r="D8">
            <v>14.127000000000001</v>
          </cell>
          <cell r="E8">
            <v>12.907</v>
          </cell>
          <cell r="F8">
            <v>14.255000000000001</v>
          </cell>
          <cell r="G8">
            <v>14.064</v>
          </cell>
          <cell r="H8">
            <v>23.204999999999998</v>
          </cell>
          <cell r="I8">
            <v>17.164999999999999</v>
          </cell>
          <cell r="J8">
            <v>17.995000000000001</v>
          </cell>
          <cell r="K8">
            <v>21.634</v>
          </cell>
          <cell r="L8">
            <v>22.773</v>
          </cell>
          <cell r="M8">
            <v>20.951000000000001</v>
          </cell>
          <cell r="N8">
            <v>22.725999999999999</v>
          </cell>
          <cell r="O8">
            <v>16.272552328767127</v>
          </cell>
          <cell r="P8">
            <v>15.594529315068495</v>
          </cell>
        </row>
        <row r="9">
          <cell r="C9">
            <v>12.8</v>
          </cell>
          <cell r="D9">
            <v>16.471</v>
          </cell>
          <cell r="E9">
            <v>23.933</v>
          </cell>
          <cell r="F9">
            <v>24.65</v>
          </cell>
          <cell r="G9">
            <v>25.405000000000001</v>
          </cell>
          <cell r="H9">
            <v>23.193999999999999</v>
          </cell>
          <cell r="I9">
            <v>24.446000000000002</v>
          </cell>
          <cell r="J9">
            <v>26.173999999999999</v>
          </cell>
          <cell r="K9">
            <v>28.085000000000001</v>
          </cell>
          <cell r="L9">
            <v>31.49</v>
          </cell>
          <cell r="M9">
            <v>12.131</v>
          </cell>
          <cell r="N9">
            <v>14.361000000000001</v>
          </cell>
          <cell r="O9">
            <v>8.3270323199999972</v>
          </cell>
          <cell r="P9">
            <v>7.1990054000000026</v>
          </cell>
        </row>
        <row r="10">
          <cell r="C10">
            <v>1.0149999999999999</v>
          </cell>
          <cell r="D10">
            <v>2.383</v>
          </cell>
          <cell r="E10">
            <v>2.0990000000000002</v>
          </cell>
          <cell r="F10">
            <v>1.6970000000000001</v>
          </cell>
          <cell r="G10">
            <v>2.4780000000000002</v>
          </cell>
          <cell r="H10">
            <v>4.2460000000000004</v>
          </cell>
          <cell r="I10">
            <v>3.75</v>
          </cell>
          <cell r="J10">
            <v>2.734</v>
          </cell>
          <cell r="K10">
            <v>3.2730000000000001</v>
          </cell>
          <cell r="L10">
            <v>3.1019999999999999</v>
          </cell>
          <cell r="M10">
            <v>11.997999999999999</v>
          </cell>
          <cell r="N10">
            <v>5.835</v>
          </cell>
          <cell r="O10">
            <v>4.5627574356164375</v>
          </cell>
          <cell r="P10">
            <v>5.0491654312328782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.38100000000000001</v>
          </cell>
          <cell r="G12">
            <v>3.5539999999999998</v>
          </cell>
          <cell r="H12">
            <v>0</v>
          </cell>
          <cell r="I12">
            <v>2.3439999999999999</v>
          </cell>
          <cell r="J12">
            <v>7.45</v>
          </cell>
          <cell r="K12">
            <v>8.7289999999999992</v>
          </cell>
          <cell r="L12">
            <v>10.891999999999999</v>
          </cell>
          <cell r="M12">
            <v>22.516999999999999</v>
          </cell>
          <cell r="N12">
            <v>13.842000000000001</v>
          </cell>
          <cell r="O12">
            <v>13.842000000000001</v>
          </cell>
          <cell r="P12">
            <v>13.842000000000001</v>
          </cell>
        </row>
        <row r="13">
          <cell r="C13">
            <v>49.891999999999996</v>
          </cell>
          <cell r="D13">
            <v>63.634000000000007</v>
          </cell>
          <cell r="E13">
            <v>54.402000000000001</v>
          </cell>
          <cell r="F13">
            <v>63.906999999999996</v>
          </cell>
          <cell r="G13">
            <v>61.158999999999985</v>
          </cell>
          <cell r="H13">
            <v>69.905999999999977</v>
          </cell>
          <cell r="I13">
            <v>81.97399999999999</v>
          </cell>
          <cell r="J13">
            <v>82.39700000000002</v>
          </cell>
          <cell r="K13">
            <v>100.83299999999998</v>
          </cell>
          <cell r="L13">
            <v>115.678</v>
          </cell>
          <cell r="M13">
            <v>102.738</v>
          </cell>
          <cell r="N13">
            <v>105.77999999999999</v>
          </cell>
          <cell r="O13">
            <v>89.501288548164382</v>
          </cell>
          <cell r="P13">
            <v>94.125161228624677</v>
          </cell>
        </row>
        <row r="15">
          <cell r="C15">
            <v>12.943</v>
          </cell>
          <cell r="D15">
            <v>19.338000000000001</v>
          </cell>
          <cell r="E15">
            <v>37.110999999999997</v>
          </cell>
          <cell r="F15">
            <v>39.981000000000002</v>
          </cell>
          <cell r="G15">
            <v>45.411999999999999</v>
          </cell>
          <cell r="H15">
            <v>52.121000000000002</v>
          </cell>
          <cell r="I15">
            <v>49.481999999999999</v>
          </cell>
          <cell r="J15">
            <v>48.634999999999998</v>
          </cell>
          <cell r="K15">
            <v>47.189</v>
          </cell>
          <cell r="L15">
            <v>43.22</v>
          </cell>
          <cell r="M15">
            <v>26.036999999999999</v>
          </cell>
          <cell r="N15">
            <v>22.195</v>
          </cell>
          <cell r="O15">
            <v>30.658119999999997</v>
          </cell>
          <cell r="P15">
            <v>38.921239999999997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.9330000000000001</v>
          </cell>
          <cell r="K17">
            <v>3.2170000000000001</v>
          </cell>
          <cell r="L17">
            <v>3.2170000000000001</v>
          </cell>
          <cell r="M17">
            <v>3.0790000000000002</v>
          </cell>
          <cell r="N17">
            <v>1.3</v>
          </cell>
          <cell r="O17">
            <v>1.3</v>
          </cell>
          <cell r="P17">
            <v>1.3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1.1220000000000001</v>
          </cell>
          <cell r="L18">
            <v>1.369</v>
          </cell>
          <cell r="M18">
            <v>3.3290000000000002</v>
          </cell>
          <cell r="N18">
            <v>1.0089999999999999</v>
          </cell>
          <cell r="O18">
            <v>1.0089999999999999</v>
          </cell>
          <cell r="P18">
            <v>1.0089999999999999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.17199999999999999</v>
          </cell>
          <cell r="H19">
            <v>0.435</v>
          </cell>
          <cell r="I19">
            <v>0.22700000000000001</v>
          </cell>
          <cell r="J19">
            <v>0.96099999999999997</v>
          </cell>
          <cell r="K19">
            <v>1.2170000000000001</v>
          </cell>
          <cell r="L19">
            <v>2.0510000000000002</v>
          </cell>
          <cell r="M19">
            <v>0.89300000000000002</v>
          </cell>
          <cell r="N19">
            <v>2.915</v>
          </cell>
          <cell r="O19">
            <v>2.915</v>
          </cell>
          <cell r="P19">
            <v>2.915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6.3620000000000001</v>
          </cell>
          <cell r="K20">
            <v>5.9860000000000007</v>
          </cell>
          <cell r="L20">
            <v>4.8970000000000002</v>
          </cell>
          <cell r="M20">
            <v>26.86</v>
          </cell>
          <cell r="N20">
            <v>26.680999999999997</v>
          </cell>
          <cell r="O20">
            <v>26.680999999999997</v>
          </cell>
          <cell r="P20">
            <v>26.680999999999997</v>
          </cell>
        </row>
        <row r="21">
          <cell r="C21">
            <v>12.943</v>
          </cell>
          <cell r="D21">
            <v>19.338000000000001</v>
          </cell>
          <cell r="E21">
            <v>37.110999999999997</v>
          </cell>
          <cell r="F21">
            <v>39.981000000000002</v>
          </cell>
          <cell r="G21">
            <v>45.583999999999996</v>
          </cell>
          <cell r="H21">
            <v>52.556000000000004</v>
          </cell>
          <cell r="I21">
            <v>49.708999999999996</v>
          </cell>
          <cell r="J21">
            <v>57.890999999999998</v>
          </cell>
          <cell r="K21">
            <v>58.730999999999995</v>
          </cell>
          <cell r="L21">
            <v>54.753999999999998</v>
          </cell>
          <cell r="M21">
            <v>60.198</v>
          </cell>
          <cell r="N21">
            <v>54.099999999999994</v>
          </cell>
          <cell r="O21">
            <v>62.563119999999991</v>
          </cell>
          <cell r="P21">
            <v>70.826239999999984</v>
          </cell>
        </row>
        <row r="23">
          <cell r="C23">
            <v>62.834999999999994</v>
          </cell>
          <cell r="D23">
            <v>82.972000000000008</v>
          </cell>
          <cell r="E23">
            <v>91.513000000000005</v>
          </cell>
          <cell r="F23">
            <v>103.88800000000001</v>
          </cell>
          <cell r="G23">
            <v>106.74299999999998</v>
          </cell>
          <cell r="H23">
            <v>122.46199999999999</v>
          </cell>
          <cell r="I23">
            <v>131.68299999999999</v>
          </cell>
          <cell r="J23">
            <v>140.28800000000001</v>
          </cell>
          <cell r="K23">
            <v>159.56399999999996</v>
          </cell>
          <cell r="L23">
            <v>170.43199999999999</v>
          </cell>
          <cell r="M23">
            <v>162.93600000000001</v>
          </cell>
          <cell r="N23">
            <v>159.88</v>
          </cell>
          <cell r="O23">
            <v>152.06440854816438</v>
          </cell>
          <cell r="P23">
            <v>164.95140122862466</v>
          </cell>
        </row>
        <row r="27">
          <cell r="C27">
            <v>12.395</v>
          </cell>
          <cell r="D27">
            <v>19.864000000000001</v>
          </cell>
          <cell r="E27">
            <v>15.183999999999999</v>
          </cell>
          <cell r="F27">
            <v>15.521000000000001</v>
          </cell>
          <cell r="G27">
            <v>10.656000000000001</v>
          </cell>
          <cell r="H27">
            <v>18.251000000000001</v>
          </cell>
          <cell r="I27">
            <v>16.600999999999999</v>
          </cell>
          <cell r="J27">
            <v>13.901999999999999</v>
          </cell>
          <cell r="K27">
            <v>17.602</v>
          </cell>
          <cell r="L27">
            <v>18.047999999999998</v>
          </cell>
          <cell r="M27">
            <v>17.678000000000001</v>
          </cell>
          <cell r="N27">
            <v>18.765000000000001</v>
          </cell>
          <cell r="O27">
            <v>3.992412756164383</v>
          </cell>
          <cell r="P27">
            <v>3.7868740734246584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.2809999999999999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.0129999999999999</v>
          </cell>
          <cell r="O28">
            <v>1.0129999999999999</v>
          </cell>
          <cell r="P28">
            <v>1.0129999999999999</v>
          </cell>
        </row>
        <row r="29">
          <cell r="C29">
            <v>3.7829999999999999</v>
          </cell>
          <cell r="D29">
            <v>3.3170000000000002</v>
          </cell>
          <cell r="E29">
            <v>2.8279999999999998</v>
          </cell>
          <cell r="F29">
            <v>0</v>
          </cell>
          <cell r="G29">
            <v>0.94399999999999995</v>
          </cell>
          <cell r="H29">
            <v>0.8640000000000001</v>
          </cell>
          <cell r="I29">
            <v>1.6930000000000001</v>
          </cell>
          <cell r="J29">
            <v>4.6710000000000003</v>
          </cell>
          <cell r="K29">
            <v>3.7809999999999997</v>
          </cell>
          <cell r="L29">
            <v>3.0259999999999998</v>
          </cell>
          <cell r="M29">
            <v>1.4339999999999999</v>
          </cell>
          <cell r="N29">
            <v>2.6529999999999996</v>
          </cell>
          <cell r="O29">
            <v>2.6529999999999996</v>
          </cell>
          <cell r="P29">
            <v>2.6529999999999996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73299999999999998</v>
          </cell>
          <cell r="N30">
            <v>0.308</v>
          </cell>
          <cell r="O30">
            <v>0.308</v>
          </cell>
          <cell r="P30">
            <v>0.308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74</v>
          </cell>
          <cell r="N31">
            <v>0.24</v>
          </cell>
          <cell r="O31">
            <v>0.24</v>
          </cell>
          <cell r="P31">
            <v>0.24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>
            <v>16.178000000000001</v>
          </cell>
          <cell r="D33">
            <v>23.181000000000001</v>
          </cell>
          <cell r="E33">
            <v>18.012</v>
          </cell>
          <cell r="F33">
            <v>15.521000000000001</v>
          </cell>
          <cell r="G33">
            <v>12.881</v>
          </cell>
          <cell r="H33">
            <v>19.115000000000002</v>
          </cell>
          <cell r="I33">
            <v>18.294</v>
          </cell>
          <cell r="J33">
            <v>18.573</v>
          </cell>
          <cell r="K33">
            <v>21.382999999999999</v>
          </cell>
          <cell r="L33">
            <v>21.073999999999998</v>
          </cell>
          <cell r="M33">
            <v>21.585000000000001</v>
          </cell>
          <cell r="N33">
            <v>22.978999999999996</v>
          </cell>
          <cell r="O33">
            <v>8.2064127561643812</v>
          </cell>
          <cell r="P33">
            <v>8.000874073424658</v>
          </cell>
        </row>
        <row r="35">
          <cell r="C35">
            <v>1.4379999999999999</v>
          </cell>
          <cell r="D35">
            <v>1.129</v>
          </cell>
          <cell r="E35">
            <v>0.76500000000000001</v>
          </cell>
          <cell r="F35">
            <v>1.0980000000000001</v>
          </cell>
          <cell r="G35">
            <v>1.0129999999999999</v>
          </cell>
          <cell r="H35">
            <v>0.53200000000000003</v>
          </cell>
          <cell r="I35">
            <v>0.627</v>
          </cell>
          <cell r="J35">
            <v>1.9E-2</v>
          </cell>
          <cell r="K35">
            <v>0.67100000000000004</v>
          </cell>
          <cell r="L35">
            <v>6.6000000000000003E-2</v>
          </cell>
          <cell r="M35">
            <v>2.4910000000000001</v>
          </cell>
          <cell r="N35">
            <v>2.4780000000000002</v>
          </cell>
          <cell r="O35">
            <v>2.4780000000000002</v>
          </cell>
          <cell r="P35">
            <v>2.478000000000000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2.504</v>
          </cell>
          <cell r="N38">
            <v>4.4429999999999996</v>
          </cell>
          <cell r="O38">
            <v>4.4429999999999996</v>
          </cell>
          <cell r="P38">
            <v>4.4429999999999996</v>
          </cell>
        </row>
        <row r="39">
          <cell r="C39">
            <v>1.4379999999999999</v>
          </cell>
          <cell r="D39">
            <v>1.129</v>
          </cell>
          <cell r="E39">
            <v>0.76500000000000001</v>
          </cell>
          <cell r="F39">
            <v>1.0980000000000001</v>
          </cell>
          <cell r="G39">
            <v>1.0129999999999999</v>
          </cell>
          <cell r="H39">
            <v>0.53200000000000003</v>
          </cell>
          <cell r="I39">
            <v>0.627</v>
          </cell>
          <cell r="J39">
            <v>1.9E-2</v>
          </cell>
          <cell r="K39">
            <v>0.67100000000000004</v>
          </cell>
          <cell r="L39">
            <v>6.6000000000000003E-2</v>
          </cell>
          <cell r="M39">
            <v>4.9950000000000001</v>
          </cell>
          <cell r="N39">
            <v>6.9209999999999994</v>
          </cell>
          <cell r="O39">
            <v>6.9209999999999994</v>
          </cell>
          <cell r="P39">
            <v>6.9209999999999994</v>
          </cell>
        </row>
        <row r="42">
          <cell r="C42">
            <v>6.9939999999999998</v>
          </cell>
          <cell r="D42">
            <v>6.9939999999999998</v>
          </cell>
          <cell r="E42">
            <v>6.9939999999999998</v>
          </cell>
          <cell r="F42">
            <v>6.9939999999999998</v>
          </cell>
          <cell r="G42">
            <v>6.9939999999999998</v>
          </cell>
          <cell r="H42">
            <v>6.9950000000000001</v>
          </cell>
          <cell r="I42">
            <v>7.3849999999999998</v>
          </cell>
          <cell r="J42">
            <v>7.6760000000000002</v>
          </cell>
          <cell r="K42">
            <v>9.3919999999999995</v>
          </cell>
          <cell r="L42">
            <v>11.000999999999999</v>
          </cell>
          <cell r="M42">
            <v>8.68</v>
          </cell>
          <cell r="N42">
            <v>8.5820000000000007</v>
          </cell>
          <cell r="O42">
            <v>8.5820000000000007</v>
          </cell>
          <cell r="P42">
            <v>8.5820000000000007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-0.14000000000000001</v>
          </cell>
          <cell r="G44">
            <v>-0.81599999999999995</v>
          </cell>
          <cell r="H44">
            <v>-0.66500000000000004</v>
          </cell>
          <cell r="I44">
            <v>-2.0859999999999999</v>
          </cell>
          <cell r="J44">
            <v>-2.6459999999999866</v>
          </cell>
          <cell r="K44">
            <v>-4.6470000000000198</v>
          </cell>
          <cell r="L44">
            <v>-6.8909999999999911</v>
          </cell>
          <cell r="M44">
            <v>34.475999999999999</v>
          </cell>
          <cell r="N44">
            <v>6.1759999999999877</v>
          </cell>
          <cell r="O44">
            <v>6.1759999999999877</v>
          </cell>
          <cell r="P44">
            <v>6.1759999999999877</v>
          </cell>
        </row>
        <row r="45">
          <cell r="C45">
            <v>38.225000000000001</v>
          </cell>
          <cell r="D45">
            <v>51.667999999999999</v>
          </cell>
          <cell r="E45">
            <v>65.74199999999999</v>
          </cell>
          <cell r="F45">
            <v>80.414999999999992</v>
          </cell>
          <cell r="G45">
            <v>86.670999999999992</v>
          </cell>
          <cell r="H45">
            <v>96.484999999999985</v>
          </cell>
          <cell r="I45">
            <v>107.46300000000001</v>
          </cell>
          <cell r="J45">
            <v>116.66600000000003</v>
          </cell>
          <cell r="K45">
            <v>132.76500000000001</v>
          </cell>
          <cell r="L45">
            <v>145.18200000000002</v>
          </cell>
          <cell r="M45">
            <v>93.2</v>
          </cell>
          <cell r="N45">
            <v>115.22200000000001</v>
          </cell>
          <cell r="O45">
            <v>122.17899579200001</v>
          </cell>
          <cell r="P45">
            <v>135.2715271552</v>
          </cell>
        </row>
        <row r="46">
          <cell r="C46">
            <v>45.219000000000001</v>
          </cell>
          <cell r="D46">
            <v>58.661999999999999</v>
          </cell>
          <cell r="E46">
            <v>72.73599999999999</v>
          </cell>
          <cell r="F46">
            <v>87.268999999999991</v>
          </cell>
          <cell r="G46">
            <v>92.84899999999999</v>
          </cell>
          <cell r="H46">
            <v>102.81499999999998</v>
          </cell>
          <cell r="I46">
            <v>112.762</v>
          </cell>
          <cell r="J46">
            <v>121.69600000000004</v>
          </cell>
          <cell r="K46">
            <v>137.51</v>
          </cell>
          <cell r="L46">
            <v>149.29200000000003</v>
          </cell>
          <cell r="M46">
            <v>136.35599999999999</v>
          </cell>
          <cell r="N46">
            <v>129.97999999999999</v>
          </cell>
          <cell r="O46">
            <v>136.936995792</v>
          </cell>
          <cell r="P46">
            <v>150.02952715519999</v>
          </cell>
        </row>
        <row r="48">
          <cell r="C48">
            <v>62.835000000000008</v>
          </cell>
          <cell r="D48">
            <v>82.971999999999994</v>
          </cell>
          <cell r="E48">
            <v>91.512999999999991</v>
          </cell>
          <cell r="F48">
            <v>103.88799999999999</v>
          </cell>
          <cell r="G48">
            <v>106.74299999999999</v>
          </cell>
          <cell r="H48">
            <v>122.46199999999999</v>
          </cell>
          <cell r="I48">
            <v>131.68299999999999</v>
          </cell>
          <cell r="J48">
            <v>140.28800000000004</v>
          </cell>
          <cell r="K48">
            <v>159.56399999999999</v>
          </cell>
          <cell r="L48">
            <v>170.43200000000002</v>
          </cell>
          <cell r="M48">
            <v>162.93600000000001</v>
          </cell>
          <cell r="N48">
            <v>159.87999999999997</v>
          </cell>
          <cell r="O48">
            <v>152.06440854816438</v>
          </cell>
          <cell r="P48">
            <v>164.95140122862463</v>
          </cell>
        </row>
        <row r="51">
          <cell r="C51">
            <v>1997</v>
          </cell>
          <cell r="D51">
            <v>1998</v>
          </cell>
          <cell r="E51">
            <v>1999</v>
          </cell>
          <cell r="F51">
            <v>2000</v>
          </cell>
          <cell r="G51">
            <v>2001</v>
          </cell>
          <cell r="H51">
            <v>2002</v>
          </cell>
          <cell r="I51">
            <v>2003</v>
          </cell>
          <cell r="J51">
            <v>2004</v>
          </cell>
          <cell r="K51">
            <v>2005</v>
          </cell>
          <cell r="L51">
            <v>2006</v>
          </cell>
          <cell r="M51">
            <v>2007</v>
          </cell>
          <cell r="N51">
            <v>2008</v>
          </cell>
          <cell r="O51">
            <v>2009</v>
          </cell>
          <cell r="P51">
            <v>2010</v>
          </cell>
        </row>
        <row r="52">
          <cell r="C52">
            <v>33.713999999999999</v>
          </cell>
          <cell r="D52">
            <v>40.453000000000003</v>
          </cell>
          <cell r="E52">
            <v>36.39</v>
          </cell>
          <cell r="F52">
            <v>48.385999999999996</v>
          </cell>
          <cell r="G52">
            <v>48.277999999999984</v>
          </cell>
          <cell r="H52">
            <v>50.790999999999976</v>
          </cell>
          <cell r="I52">
            <v>63.679999999999993</v>
          </cell>
          <cell r="J52">
            <v>63.824000000000019</v>
          </cell>
          <cell r="K52">
            <v>79.449999999999989</v>
          </cell>
          <cell r="L52">
            <v>94.603999999999999</v>
          </cell>
          <cell r="M52">
            <v>81.152999999999992</v>
          </cell>
          <cell r="N52">
            <v>82.800999999999988</v>
          </cell>
          <cell r="O52">
            <v>81.294875791999999</v>
          </cell>
          <cell r="P52">
            <v>86.124287155200022</v>
          </cell>
        </row>
        <row r="53">
          <cell r="C53">
            <v>12.943</v>
          </cell>
          <cell r="D53">
            <v>19.338000000000001</v>
          </cell>
          <cell r="E53">
            <v>37.110999999999997</v>
          </cell>
          <cell r="F53">
            <v>39.981000000000002</v>
          </cell>
          <cell r="G53">
            <v>45.583999999999996</v>
          </cell>
          <cell r="H53">
            <v>52.556000000000004</v>
          </cell>
          <cell r="I53">
            <v>49.708999999999996</v>
          </cell>
          <cell r="J53">
            <v>57.890999999999998</v>
          </cell>
          <cell r="K53">
            <v>58.730999999999995</v>
          </cell>
          <cell r="L53">
            <v>54.753999999999998</v>
          </cell>
          <cell r="M53">
            <v>60.198</v>
          </cell>
          <cell r="N53">
            <v>54.099999999999994</v>
          </cell>
          <cell r="O53">
            <v>62.563119999999991</v>
          </cell>
          <cell r="P53">
            <v>70.826239999999984</v>
          </cell>
        </row>
        <row r="54">
          <cell r="C54">
            <v>46.656999999999996</v>
          </cell>
          <cell r="D54">
            <v>59.791000000000004</v>
          </cell>
          <cell r="E54">
            <v>73.501000000000005</v>
          </cell>
          <cell r="F54">
            <v>88.36699999999999</v>
          </cell>
          <cell r="G54">
            <v>93.861999999999981</v>
          </cell>
          <cell r="H54">
            <v>103.34699999999998</v>
          </cell>
          <cell r="I54">
            <v>113.38899999999998</v>
          </cell>
          <cell r="J54">
            <v>121.71500000000002</v>
          </cell>
          <cell r="K54">
            <v>138.18099999999998</v>
          </cell>
          <cell r="L54">
            <v>149.358</v>
          </cell>
          <cell r="M54">
            <v>141.351</v>
          </cell>
          <cell r="N54">
            <v>136.90099999999998</v>
          </cell>
          <cell r="O54">
            <v>143.857995792</v>
          </cell>
          <cell r="P54">
            <v>156.95052715520001</v>
          </cell>
        </row>
        <row r="56">
          <cell r="C56">
            <v>1.4379999999999999</v>
          </cell>
          <cell r="D56">
            <v>1.129</v>
          </cell>
          <cell r="E56">
            <v>0.76500000000000001</v>
          </cell>
          <cell r="F56">
            <v>1.0980000000000001</v>
          </cell>
          <cell r="G56">
            <v>1.0129999999999999</v>
          </cell>
          <cell r="H56">
            <v>0.53200000000000003</v>
          </cell>
          <cell r="I56">
            <v>0.627</v>
          </cell>
          <cell r="J56">
            <v>1.9E-2</v>
          </cell>
          <cell r="K56">
            <v>0.67100000000000004</v>
          </cell>
          <cell r="L56">
            <v>6.6000000000000003E-2</v>
          </cell>
          <cell r="M56">
            <v>4.9950000000000001</v>
          </cell>
          <cell r="N56">
            <v>6.9209999999999994</v>
          </cell>
          <cell r="O56">
            <v>6.9209999999999994</v>
          </cell>
          <cell r="P56">
            <v>6.9209999999999994</v>
          </cell>
        </row>
        <row r="57">
          <cell r="C57">
            <v>45.219000000000001</v>
          </cell>
          <cell r="D57">
            <v>58.661999999999999</v>
          </cell>
          <cell r="E57">
            <v>72.73599999999999</v>
          </cell>
          <cell r="F57">
            <v>87.268999999999991</v>
          </cell>
          <cell r="G57">
            <v>92.84899999999999</v>
          </cell>
          <cell r="H57">
            <v>102.81499999999998</v>
          </cell>
          <cell r="I57">
            <v>112.762</v>
          </cell>
          <cell r="J57">
            <v>121.69600000000004</v>
          </cell>
          <cell r="K57">
            <v>137.51</v>
          </cell>
          <cell r="L57">
            <v>149.29200000000003</v>
          </cell>
          <cell r="M57">
            <v>136.35599999999999</v>
          </cell>
          <cell r="N57">
            <v>129.97999999999999</v>
          </cell>
          <cell r="O57">
            <v>136.936995792</v>
          </cell>
          <cell r="P57">
            <v>150.02952715519999</v>
          </cell>
        </row>
        <row r="58">
          <cell r="C58">
            <v>46.657000000000004</v>
          </cell>
          <cell r="D58">
            <v>59.790999999999997</v>
          </cell>
          <cell r="E58">
            <v>73.500999999999991</v>
          </cell>
          <cell r="F58">
            <v>88.36699999999999</v>
          </cell>
          <cell r="G58">
            <v>93.861999999999995</v>
          </cell>
          <cell r="H58">
            <v>103.34699999999998</v>
          </cell>
          <cell r="I58">
            <v>113.389</v>
          </cell>
          <cell r="J58">
            <v>121.71500000000005</v>
          </cell>
          <cell r="K58">
            <v>138.18099999999998</v>
          </cell>
          <cell r="L58">
            <v>149.35800000000003</v>
          </cell>
          <cell r="M58">
            <v>141.351</v>
          </cell>
          <cell r="N58">
            <v>136.90099999999998</v>
          </cell>
          <cell r="O58">
            <v>143.857995792</v>
          </cell>
          <cell r="P58">
            <v>156.95052715519998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.280999999999999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.0129999999999999</v>
          </cell>
          <cell r="O60">
            <v>1.0129999999999999</v>
          </cell>
          <cell r="P60">
            <v>1.0129999999999999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.280999999999999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.0129999999999999</v>
          </cell>
          <cell r="O61">
            <v>1.0129999999999999</v>
          </cell>
          <cell r="P61">
            <v>1.0129999999999999</v>
          </cell>
        </row>
        <row r="63">
          <cell r="C63">
            <v>62.834999999999994</v>
          </cell>
          <cell r="D63">
            <v>72.903500000000008</v>
          </cell>
          <cell r="E63">
            <v>87.242500000000007</v>
          </cell>
          <cell r="F63">
            <v>97.700500000000005</v>
          </cell>
          <cell r="G63">
            <v>105.31549999999999</v>
          </cell>
          <cell r="H63">
            <v>114.60249999999999</v>
          </cell>
          <cell r="I63">
            <v>127.07249999999999</v>
          </cell>
          <cell r="J63">
            <v>135.9855</v>
          </cell>
          <cell r="K63">
            <v>149.92599999999999</v>
          </cell>
          <cell r="L63">
            <v>164.99799999999999</v>
          </cell>
          <cell r="M63">
            <v>166.684</v>
          </cell>
          <cell r="N63">
            <v>161.40800000000002</v>
          </cell>
          <cell r="O63">
            <v>155.97220427408217</v>
          </cell>
          <cell r="P63">
            <v>158.50790488839453</v>
          </cell>
        </row>
        <row r="64">
          <cell r="C64">
            <v>46.656999999999996</v>
          </cell>
          <cell r="D64">
            <v>53.224000000000004</v>
          </cell>
          <cell r="E64">
            <v>66.646000000000001</v>
          </cell>
          <cell r="F64">
            <v>80.933999999999997</v>
          </cell>
          <cell r="G64">
            <v>91.114499999999992</v>
          </cell>
          <cell r="H64">
            <v>98.604499999999973</v>
          </cell>
          <cell r="I64">
            <v>108.36799999999998</v>
          </cell>
          <cell r="J64">
            <v>117.55199999999999</v>
          </cell>
          <cell r="K64">
            <v>129.94800000000001</v>
          </cell>
          <cell r="L64">
            <v>143.76949999999999</v>
          </cell>
          <cell r="M64">
            <v>145.3545</v>
          </cell>
          <cell r="N64">
            <v>139.12599999999998</v>
          </cell>
          <cell r="O64">
            <v>140.37949789599998</v>
          </cell>
          <cell r="P64">
            <v>150.4042614736</v>
          </cell>
        </row>
        <row r="65">
          <cell r="C65">
            <v>45.219000000000001</v>
          </cell>
          <cell r="D65">
            <v>51.9405</v>
          </cell>
          <cell r="E65">
            <v>65.698999999999998</v>
          </cell>
          <cell r="F65">
            <v>80.002499999999998</v>
          </cell>
          <cell r="G65">
            <v>90.058999999999997</v>
          </cell>
          <cell r="H65">
            <v>97.831999999999994</v>
          </cell>
          <cell r="I65">
            <v>107.7885</v>
          </cell>
          <cell r="J65">
            <v>117.22900000000001</v>
          </cell>
          <cell r="K65">
            <v>129.60300000000001</v>
          </cell>
          <cell r="L65">
            <v>143.40100000000001</v>
          </cell>
          <cell r="M65">
            <v>142.82400000000001</v>
          </cell>
          <cell r="N65">
            <v>133.16800000000001</v>
          </cell>
          <cell r="O65">
            <v>133.45849789599998</v>
          </cell>
          <cell r="P65">
            <v>143.48326147360001</v>
          </cell>
        </row>
      </sheetData>
      <sheetData sheetId="12"/>
      <sheetData sheetId="13" refreshError="1">
        <row r="50">
          <cell r="B50" t="str">
            <v>C$M</v>
          </cell>
          <cell r="C50">
            <v>1997</v>
          </cell>
          <cell r="D50">
            <v>1998</v>
          </cell>
          <cell r="E50">
            <v>1999</v>
          </cell>
          <cell r="F50">
            <v>2000</v>
          </cell>
          <cell r="G50">
            <v>2001</v>
          </cell>
          <cell r="H50">
            <v>2002</v>
          </cell>
          <cell r="I50">
            <v>2003</v>
          </cell>
          <cell r="J50">
            <v>2004</v>
          </cell>
          <cell r="K50">
            <v>2005</v>
          </cell>
          <cell r="L50">
            <v>2006</v>
          </cell>
          <cell r="M50">
            <v>2007</v>
          </cell>
          <cell r="N50">
            <v>2008</v>
          </cell>
          <cell r="O50">
            <v>2009</v>
          </cell>
          <cell r="P50">
            <v>2010</v>
          </cell>
        </row>
        <row r="52">
          <cell r="B52" t="str">
            <v>Operating Cash Flow</v>
          </cell>
        </row>
        <row r="53">
          <cell r="B53" t="str">
            <v>Continuing Net Income</v>
          </cell>
          <cell r="C53">
            <v>11.934999999999999</v>
          </cell>
          <cell r="D53">
            <v>16.177</v>
          </cell>
          <cell r="E53">
            <v>17.461999999999996</v>
          </cell>
          <cell r="F53">
            <v>18.774000000000001</v>
          </cell>
          <cell r="G53">
            <v>10.535999999999994</v>
          </cell>
          <cell r="H53">
            <v>14.093999999999991</v>
          </cell>
          <cell r="I53">
            <v>15.261000000000021</v>
          </cell>
          <cell r="J53">
            <v>13.488000000000021</v>
          </cell>
          <cell r="K53">
            <v>20.387999999999984</v>
          </cell>
          <cell r="L53">
            <v>26.551999999999992</v>
          </cell>
          <cell r="M53">
            <v>20.328000000000014</v>
          </cell>
          <cell r="N53">
            <v>19.625</v>
          </cell>
          <cell r="O53">
            <v>11.956995792000004</v>
          </cell>
          <cell r="P53">
            <v>18.092531363200003</v>
          </cell>
        </row>
        <row r="54">
          <cell r="B54" t="str">
            <v>Deferred Income Taxes</v>
          </cell>
          <cell r="C54">
            <v>0.28899999999999992</v>
          </cell>
          <cell r="D54">
            <v>-0.30899999999999994</v>
          </cell>
          <cell r="E54">
            <v>-0.36399999999999999</v>
          </cell>
          <cell r="F54">
            <v>0.33300000000000007</v>
          </cell>
          <cell r="G54">
            <v>-8.5000000000000187E-2</v>
          </cell>
          <cell r="H54">
            <v>-0.48099999999999987</v>
          </cell>
          <cell r="I54">
            <v>9.4999999999999973E-2</v>
          </cell>
          <cell r="J54">
            <v>-0.60799999999999998</v>
          </cell>
          <cell r="K54">
            <v>0.65200000000000002</v>
          </cell>
          <cell r="L54">
            <v>-0.60499999999999998</v>
          </cell>
          <cell r="M54">
            <v>2.4250000000000003</v>
          </cell>
          <cell r="N54">
            <v>-1.2999999999999901E-2</v>
          </cell>
          <cell r="O54">
            <v>0</v>
          </cell>
          <cell r="P54">
            <v>0</v>
          </cell>
        </row>
        <row r="55">
          <cell r="B55" t="str">
            <v>Depreciation</v>
          </cell>
          <cell r="C55">
            <v>3.9409999999999998</v>
          </cell>
          <cell r="D55">
            <v>3.867</v>
          </cell>
          <cell r="E55">
            <v>5.032</v>
          </cell>
          <cell r="F55">
            <v>6.4359999999999999</v>
          </cell>
          <cell r="G55">
            <v>7.0069999999999997</v>
          </cell>
          <cell r="H55">
            <v>9.17</v>
          </cell>
          <cell r="I55">
            <v>10.102</v>
          </cell>
          <cell r="J55">
            <v>10.792</v>
          </cell>
          <cell r="K55">
            <v>10.974</v>
          </cell>
          <cell r="L55">
            <v>6.3630000000000004</v>
          </cell>
          <cell r="M55">
            <v>6.8170000000000002</v>
          </cell>
          <cell r="N55">
            <v>5.58</v>
          </cell>
          <cell r="O55">
            <v>5.4</v>
          </cell>
          <cell r="P55">
            <v>7.2368800000000002</v>
          </cell>
        </row>
        <row r="56">
          <cell r="B56" t="str">
            <v>Amortization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.964</v>
          </cell>
          <cell r="M56">
            <v>0.30399999999999999</v>
          </cell>
          <cell r="N56">
            <v>1.8160000000000001</v>
          </cell>
          <cell r="O56">
            <v>3</v>
          </cell>
          <cell r="P56">
            <v>3.3</v>
          </cell>
        </row>
        <row r="57">
          <cell r="B57" t="str">
            <v>Minority Interes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Equity Incom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Othe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Cash Flow From Cont. Operations</v>
          </cell>
          <cell r="C60">
            <v>16.164999999999999</v>
          </cell>
          <cell r="D60">
            <v>19.734999999999999</v>
          </cell>
          <cell r="E60">
            <v>22.129999999999995</v>
          </cell>
          <cell r="F60">
            <v>25.542999999999999</v>
          </cell>
          <cell r="G60">
            <v>17.457999999999991</v>
          </cell>
          <cell r="H60">
            <v>22.782999999999991</v>
          </cell>
          <cell r="I60">
            <v>25.45800000000002</v>
          </cell>
          <cell r="J60">
            <v>23.672000000000018</v>
          </cell>
          <cell r="K60">
            <v>32.013999999999982</v>
          </cell>
          <cell r="L60">
            <v>34.273999999999994</v>
          </cell>
          <cell r="M60">
            <v>29.874000000000013</v>
          </cell>
          <cell r="N60">
            <v>27.007999999999999</v>
          </cell>
          <cell r="O60">
            <v>20.356995792000006</v>
          </cell>
          <cell r="P60">
            <v>28.62941136320000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ider I"/>
      <sheetName val="Summary Consol Financial"/>
      <sheetName val="Detailed Consol &amp; Equity Stakes"/>
      <sheetName val="Assumptions"/>
      <sheetName val="Project Debt"/>
      <sheetName val="EBITDA Allocation"/>
      <sheetName val="HoldCo Debt"/>
      <sheetName val="Debt Service Output"/>
      <sheetName val="Quarterly Levels"/>
      <sheetName val="Taxes"/>
      <sheetName val="Loan Credit Stats"/>
      <sheetName val="Cash Flow Output"/>
      <sheetName val="CashFlow Allocation"/>
      <sheetName val="Interest"/>
      <sheetName val="Covenant"/>
      <sheetName val="Credit Stats Output"/>
      <sheetName val="ArcLight Interest"/>
      <sheetName val="ArcLight Cash Flow"/>
      <sheetName val="ArcLight EBITDA"/>
      <sheetName val="ArcLight Quarterly"/>
      <sheetName val="Total Consol Financial"/>
      <sheetName val="Inc &amp; CF Rollup"/>
      <sheetName val="Divider II"/>
      <sheetName val="Badger"/>
      <sheetName val="BAF"/>
      <sheetName val="Jamaica"/>
      <sheetName val="KKA"/>
      <sheetName val="Lake"/>
      <sheetName val="MidGeorgia"/>
      <sheetName val="Onondaga"/>
      <sheetName val="Orlando"/>
      <sheetName val="Pasco"/>
      <sheetName val="Rumford"/>
      <sheetName val="Selkirk"/>
      <sheetName val="Stockton"/>
      <sheetName val="Topsham"/>
    </sheetNames>
    <sheetDataSet>
      <sheetData sheetId="0" refreshError="1"/>
      <sheetData sheetId="1" refreshError="1"/>
      <sheetData sheetId="2" refreshError="1"/>
      <sheetData sheetId="3" refreshError="1">
        <row r="15">
          <cell r="F15" t="str">
            <v>Yes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ents"/>
      <sheetName val="Vertical Markets"/>
      <sheetName val="DSO"/>
      <sheetName val="Ent EPS "/>
      <sheetName val="Qtr Rev"/>
      <sheetName val="Ent Analytics Rev"/>
      <sheetName val="Net Margin"/>
      <sheetName val="R&amp;D"/>
      <sheetName val="SG&amp;A"/>
      <sheetName val="Geog Rev"/>
      <sheetName val="BOBJ Geo Rev"/>
      <sheetName val="Charts"/>
      <sheetName val="Gross Margin"/>
      <sheetName val="Margins"/>
      <sheetName val="Def Revenue"/>
      <sheetName val="Acquisitions"/>
      <sheetName val="Summary"/>
      <sheetName val="Valuation Range"/>
      <sheetName val="DCF"/>
      <sheetName val="Sector Breakout"/>
      <sheetName val="fundamentals"/>
      <sheetName val="Currency"/>
      <sheetName val="VarianceQ3"/>
      <sheetName val="VarianceQ4"/>
      <sheetName val="VarianceQ1F05"/>
      <sheetName val="Actual vs. Est."/>
      <sheetName val="Forward Estimates"/>
      <sheetName val="FCFF"/>
      <sheetName val="Mode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istoric"/>
    </sheetNames>
    <sheetDataSet>
      <sheetData sheetId="0"/>
      <sheetData sheetId="1" refreshError="1">
        <row r="4">
          <cell r="F4">
            <v>35520</v>
          </cell>
          <cell r="K4">
            <v>35520</v>
          </cell>
          <cell r="U4">
            <v>35520</v>
          </cell>
          <cell r="Z4">
            <v>35520</v>
          </cell>
          <cell r="AE4">
            <v>35520</v>
          </cell>
          <cell r="AT4">
            <v>35520</v>
          </cell>
          <cell r="AY4">
            <v>35520</v>
          </cell>
          <cell r="BD4">
            <v>35520</v>
          </cell>
          <cell r="BI4">
            <v>35520</v>
          </cell>
          <cell r="BN4">
            <v>35520</v>
          </cell>
          <cell r="BS4">
            <v>35520</v>
          </cell>
          <cell r="BX4">
            <v>35520</v>
          </cell>
          <cell r="BY4">
            <v>6.9482999999999997</v>
          </cell>
          <cell r="BZ4">
            <v>11.4534</v>
          </cell>
          <cell r="CA4">
            <v>16.8796</v>
          </cell>
        </row>
        <row r="5">
          <cell r="BX5">
            <v>35611</v>
          </cell>
        </row>
        <row r="7">
          <cell r="AJ7">
            <v>3579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Summary"/>
      <sheetName val="Assumptions"/>
      <sheetName val="Proforma Analysis 2003"/>
      <sheetName val=" Proforma Analysis 2004"/>
      <sheetName val="Proforma Taxable"/>
      <sheetName val="Accretion Analysis"/>
      <sheetName val="Transaction Illustration"/>
      <sheetName val="CGI"/>
      <sheetName val="Datawest"/>
      <sheetName val="Datawest Projections"/>
      <sheetName val="Comparable Analysis"/>
      <sheetName val="M&amp;A Transactions"/>
      <sheetName val="Precedent Transactions"/>
      <sheetName val="DCF Analysis"/>
      <sheetName val="Summary of Value Assessment"/>
      <sheetName val="Description"/>
      <sheetName val="Financial Metrics"/>
      <sheetName val="Options"/>
      <sheetName val="Ownership BCE"/>
      <sheetName val="Insiders Datawest"/>
      <sheetName val="Board and Directors"/>
      <sheetName val="Process"/>
      <sheetName val="Data"/>
      <sheetName val="Graph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ummary"/>
      <sheetName val="Trading Stats"/>
      <sheetName val="Ratio Analysis"/>
      <sheetName val="Terms"/>
      <sheetName val="Comparison"/>
      <sheetName val="Capitalization"/>
      <sheetName val="PV Chart"/>
      <sheetName val="Debt 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lver spec positions"/>
      <sheetName val="Sheet2"/>
      <sheetName val="Base Metals"/>
      <sheetName val="Precious Metals"/>
      <sheetName val="Base Raw data"/>
      <sheetName val="plat spec positions"/>
      <sheetName val="spot gold, dxy"/>
      <sheetName val="tse indexes"/>
      <sheetName val="gold spec positions"/>
      <sheetName val="lease rates, libor"/>
      <sheetName val="1 week data"/>
      <sheetName val="1 month data"/>
      <sheetName val="6 months"/>
      <sheetName val="1 year data"/>
      <sheetName val="test"/>
      <sheetName val="PM yest"/>
      <sheetName val="Sheet1"/>
      <sheetName val="BM yest"/>
      <sheetName val="Base Graph Data"/>
    </sheetNames>
    <sheetDataSet>
      <sheetData sheetId="0"/>
      <sheetData sheetId="1"/>
      <sheetData sheetId="2"/>
      <sheetData sheetId="3"/>
      <sheetData sheetId="4" refreshError="1">
        <row r="8">
          <cell r="T8">
            <v>36528</v>
          </cell>
          <cell r="W8">
            <v>36528</v>
          </cell>
          <cell r="Z8">
            <v>36528</v>
          </cell>
          <cell r="AC8">
            <v>36528</v>
          </cell>
          <cell r="AF8">
            <v>36529</v>
          </cell>
        </row>
        <row r="20">
          <cell r="A20" t="str">
            <v>LmpbDS03 Comdty</v>
          </cell>
          <cell r="D20" t="str">
            <v>LMpbDS15 Comdty</v>
          </cell>
          <cell r="G20">
            <v>37257</v>
          </cell>
          <cell r="J20">
            <v>37257</v>
          </cell>
        </row>
      </sheetData>
      <sheetData sheetId="5"/>
      <sheetData sheetId="6" refreshError="1"/>
      <sheetData sheetId="7" refreshError="1"/>
      <sheetData sheetId="8" refreshError="1"/>
      <sheetData sheetId="9" refreshError="1">
        <row r="5">
          <cell r="E5" t="str">
            <v/>
          </cell>
          <cell r="H5" t="str">
            <v/>
          </cell>
          <cell r="K5" t="str">
            <v/>
          </cell>
          <cell r="N5" t="str">
            <v>6/9/2005</v>
          </cell>
          <cell r="Q5" t="str">
            <v>6/9/2005</v>
          </cell>
          <cell r="T5" t="str">
            <v>6/9/200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Assumptions"/>
      <sheetName val="Gross Margin"/>
      <sheetName val="Operating Expenses"/>
      <sheetName val="Salary"/>
      <sheetName val="Benefits"/>
      <sheetName val="Other Income"/>
      <sheetName val="Inventory"/>
      <sheetName val="CapEx"/>
      <sheetName val="6 &amp; 6 Comp"/>
      <sheetName val="Income Statement"/>
      <sheetName val="Balance Sheet"/>
      <sheetName val="Cash Flow"/>
      <sheetName val="Summary"/>
      <sheetName val="Qrtly Stmts."/>
      <sheetName val="Qtrly Comp"/>
      <sheetName val="Forecast Variances"/>
      <sheetName val="Tax"/>
      <sheetName val="PeopleSoft COA"/>
    </sheetNames>
    <sheetDataSet>
      <sheetData sheetId="0" refreshError="1">
        <row r="21">
          <cell r="B21">
            <v>0.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x Avg."/>
      <sheetName val="AC 1.0"/>
      <sheetName val="Fleet"/>
      <sheetName val="Model"/>
      <sheetName val="Sheet1"/>
      <sheetName val="PVol97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*</v>
          </cell>
          <cell r="B1" t="str">
            <v>*</v>
          </cell>
          <cell r="C1" t="str">
            <v>*</v>
          </cell>
          <cell r="D1" t="str">
            <v>*</v>
          </cell>
          <cell r="E1" t="str">
            <v>*</v>
          </cell>
          <cell r="F1" t="str">
            <v>*</v>
          </cell>
          <cell r="G1" t="str">
            <v>*</v>
          </cell>
          <cell r="H1" t="str">
            <v>*</v>
          </cell>
          <cell r="I1" t="str">
            <v>*</v>
          </cell>
          <cell r="J1" t="str">
            <v>*</v>
          </cell>
          <cell r="K1" t="str">
            <v>*</v>
          </cell>
          <cell r="L1" t="str">
            <v>*</v>
          </cell>
          <cell r="M1" t="str">
            <v>*</v>
          </cell>
          <cell r="N1" t="str">
            <v>*</v>
          </cell>
          <cell r="O1" t="str">
            <v>*</v>
          </cell>
          <cell r="P1" t="str">
            <v>*</v>
          </cell>
          <cell r="Q1" t="str">
            <v>*</v>
          </cell>
          <cell r="R1" t="str">
            <v>*</v>
          </cell>
          <cell r="S1" t="str">
            <v>*</v>
          </cell>
          <cell r="T1" t="str">
            <v>*</v>
          </cell>
          <cell r="U1" t="str">
            <v>*</v>
          </cell>
          <cell r="V1" t="str">
            <v>*</v>
          </cell>
          <cell r="W1" t="str">
            <v>*</v>
          </cell>
          <cell r="X1" t="str">
            <v>*</v>
          </cell>
          <cell r="Y1" t="str">
            <v>*</v>
          </cell>
          <cell r="Z1" t="str">
            <v>*</v>
          </cell>
          <cell r="AA1" t="str">
            <v>*</v>
          </cell>
          <cell r="AB1" t="str">
            <v>*</v>
          </cell>
          <cell r="AC1" t="str">
            <v>*</v>
          </cell>
          <cell r="AD1" t="str">
            <v>*</v>
          </cell>
          <cell r="AE1" t="str">
            <v>*</v>
          </cell>
          <cell r="AF1" t="str">
            <v>*</v>
          </cell>
          <cell r="AG1" t="str">
            <v>*</v>
          </cell>
          <cell r="AH1" t="str">
            <v>*</v>
          </cell>
          <cell r="AI1" t="str">
            <v>*</v>
          </cell>
          <cell r="AJ1" t="str">
            <v>*</v>
          </cell>
          <cell r="AK1" t="str">
            <v>*</v>
          </cell>
          <cell r="AL1" t="str">
            <v>*</v>
          </cell>
          <cell r="AM1" t="str">
            <v>*</v>
          </cell>
          <cell r="AN1" t="str">
            <v>*</v>
          </cell>
          <cell r="AO1" t="str">
            <v>*</v>
          </cell>
          <cell r="AP1" t="str">
            <v>*</v>
          </cell>
          <cell r="AQ1" t="str">
            <v>*</v>
          </cell>
          <cell r="AR1" t="str">
            <v>*</v>
          </cell>
          <cell r="AS1" t="str">
            <v>*</v>
          </cell>
          <cell r="AT1" t="str">
            <v>*</v>
          </cell>
          <cell r="AU1" t="str">
            <v>*</v>
          </cell>
          <cell r="AV1" t="str">
            <v>*</v>
          </cell>
          <cell r="AW1" t="str">
            <v>*</v>
          </cell>
          <cell r="AX1" t="str">
            <v>*</v>
          </cell>
          <cell r="AY1" t="str">
            <v>*</v>
          </cell>
          <cell r="AZ1" t="str">
            <v>*</v>
          </cell>
          <cell r="BA1" t="str">
            <v>*</v>
          </cell>
          <cell r="BB1" t="str">
            <v>*</v>
          </cell>
          <cell r="BC1" t="str">
            <v>*</v>
          </cell>
          <cell r="BD1" t="str">
            <v>*</v>
          </cell>
          <cell r="BE1" t="str">
            <v>*</v>
          </cell>
          <cell r="BF1" t="str">
            <v>*</v>
          </cell>
          <cell r="BG1" t="str">
            <v>*</v>
          </cell>
          <cell r="BH1" t="str">
            <v>*</v>
          </cell>
        </row>
        <row r="2">
          <cell r="A2" t="str">
            <v>In Million CAN $</v>
          </cell>
          <cell r="D2" t="str">
            <v>Air Canada</v>
          </cell>
          <cell r="I2" t="str">
            <v>Air Canada</v>
          </cell>
          <cell r="M2" t="str">
            <v xml:space="preserve"> </v>
          </cell>
          <cell r="N2" t="str">
            <v>Air Canada</v>
          </cell>
          <cell r="S2" t="str">
            <v>Air Canada</v>
          </cell>
          <cell r="X2" t="str">
            <v>Air Canada</v>
          </cell>
          <cell r="AB2" t="str">
            <v xml:space="preserve"> </v>
          </cell>
          <cell r="AC2" t="str">
            <v>Air Canada</v>
          </cell>
          <cell r="AG2" t="str">
            <v xml:space="preserve"> </v>
          </cell>
          <cell r="AH2" t="str">
            <v>Air Canada</v>
          </cell>
          <cell r="AL2" t="str">
            <v xml:space="preserve"> </v>
          </cell>
          <cell r="AM2" t="str">
            <v>Air Canada</v>
          </cell>
          <cell r="AR2" t="str">
            <v xml:space="preserve"> </v>
          </cell>
          <cell r="AS2" t="str">
            <v>Air Canada</v>
          </cell>
          <cell r="AX2" t="str">
            <v xml:space="preserve"> </v>
          </cell>
          <cell r="AY2" t="str">
            <v>Air Canada</v>
          </cell>
          <cell r="BD2" t="str">
            <v xml:space="preserve"> </v>
          </cell>
          <cell r="BE2" t="str">
            <v>Air Canada</v>
          </cell>
        </row>
        <row r="3">
          <cell r="A3" t="str">
            <v xml:space="preserve"> </v>
          </cell>
          <cell r="C3" t="str">
            <v>Quarterly Income Statement</v>
          </cell>
          <cell r="H3" t="str">
            <v>Quarterly Income Statement</v>
          </cell>
          <cell r="M3" t="str">
            <v>Quarterly Income Statement</v>
          </cell>
          <cell r="R3" t="str">
            <v>Quarterly Income Statement</v>
          </cell>
          <cell r="W3" t="str">
            <v>Quarterly Income Statement</v>
          </cell>
          <cell r="AB3" t="str">
            <v>Quarterly Income Statement</v>
          </cell>
          <cell r="AG3" t="str">
            <v>Quarterly Income Statement</v>
          </cell>
          <cell r="AL3" t="str">
            <v>Quarterly Income Statement</v>
          </cell>
          <cell r="AR3" t="str">
            <v>Quarterly Income Statement</v>
          </cell>
          <cell r="AX3" t="str">
            <v>Quarterly Income Statement</v>
          </cell>
          <cell r="BD3" t="str">
            <v>Quarterly Income Statement</v>
          </cell>
        </row>
        <row r="4">
          <cell r="A4" t="str">
            <v>AIR CANADA</v>
          </cell>
          <cell r="C4" t="str">
            <v>Year Ended December 31st</v>
          </cell>
          <cell r="H4" t="str">
            <v>Year Ended December 31st</v>
          </cell>
          <cell r="M4" t="str">
            <v>Year Ended December 31st</v>
          </cell>
          <cell r="R4" t="str">
            <v>Year Ended December 31st</v>
          </cell>
          <cell r="W4" t="str">
            <v>Year Ended December 31st</v>
          </cell>
          <cell r="AB4" t="str">
            <v>Year Ended December 31st</v>
          </cell>
          <cell r="AG4" t="str">
            <v>Year Ended December 31st</v>
          </cell>
          <cell r="AL4" t="str">
            <v>Year Ended December 31st</v>
          </cell>
          <cell r="AR4" t="str">
            <v>Year Ended December 31st</v>
          </cell>
          <cell r="AX4" t="str">
            <v>Year Ended December 31st</v>
          </cell>
          <cell r="BD4" t="str">
            <v>Year Ended December 31st</v>
          </cell>
        </row>
        <row r="5">
          <cell r="D5">
            <v>1989</v>
          </cell>
          <cell r="I5">
            <v>1990</v>
          </cell>
          <cell r="N5">
            <v>1991</v>
          </cell>
          <cell r="S5">
            <v>1992</v>
          </cell>
          <cell r="X5">
            <v>1993</v>
          </cell>
          <cell r="AC5">
            <v>1994</v>
          </cell>
          <cell r="AE5" t="str">
            <v xml:space="preserve"> </v>
          </cell>
          <cell r="AH5">
            <v>1995</v>
          </cell>
          <cell r="AJ5" t="str">
            <v xml:space="preserve"> </v>
          </cell>
          <cell r="AM5">
            <v>1996</v>
          </cell>
          <cell r="AS5">
            <v>1997</v>
          </cell>
          <cell r="AY5">
            <v>1998</v>
          </cell>
          <cell r="BE5">
            <v>1999</v>
          </cell>
        </row>
        <row r="6">
          <cell r="A6" t="str">
            <v>*</v>
          </cell>
          <cell r="B6" t="str">
            <v>*</v>
          </cell>
          <cell r="C6" t="str">
            <v>*</v>
          </cell>
          <cell r="D6" t="str">
            <v>*</v>
          </cell>
          <cell r="E6" t="str">
            <v>*</v>
          </cell>
          <cell r="F6" t="str">
            <v>*</v>
          </cell>
          <cell r="G6" t="str">
            <v>*</v>
          </cell>
          <cell r="H6" t="str">
            <v>*</v>
          </cell>
          <cell r="I6" t="str">
            <v>*</v>
          </cell>
          <cell r="J6" t="str">
            <v>*</v>
          </cell>
          <cell r="K6" t="str">
            <v>*</v>
          </cell>
          <cell r="L6" t="str">
            <v>*</v>
          </cell>
          <cell r="M6" t="str">
            <v>*</v>
          </cell>
          <cell r="N6" t="str">
            <v>*</v>
          </cell>
          <cell r="O6" t="str">
            <v>*</v>
          </cell>
          <cell r="P6" t="str">
            <v>*</v>
          </cell>
          <cell r="Q6" t="str">
            <v>*</v>
          </cell>
          <cell r="R6" t="str">
            <v>*</v>
          </cell>
          <cell r="S6" t="str">
            <v>*</v>
          </cell>
          <cell r="T6" t="str">
            <v>*</v>
          </cell>
          <cell r="U6" t="str">
            <v>*</v>
          </cell>
          <cell r="V6" t="str">
            <v>*</v>
          </cell>
          <cell r="W6" t="str">
            <v>*</v>
          </cell>
          <cell r="X6" t="str">
            <v>*</v>
          </cell>
          <cell r="Y6" t="str">
            <v>*</v>
          </cell>
          <cell r="Z6" t="str">
            <v>*</v>
          </cell>
          <cell r="AA6" t="str">
            <v>*</v>
          </cell>
          <cell r="AB6" t="str">
            <v>*</v>
          </cell>
          <cell r="AC6" t="str">
            <v>*</v>
          </cell>
          <cell r="AD6" t="str">
            <v>*</v>
          </cell>
          <cell r="AE6" t="str">
            <v>*</v>
          </cell>
          <cell r="AF6" t="str">
            <v>*</v>
          </cell>
          <cell r="AG6" t="str">
            <v>*</v>
          </cell>
          <cell r="AH6" t="str">
            <v>*</v>
          </cell>
          <cell r="AI6" t="str">
            <v>*</v>
          </cell>
          <cell r="AJ6" t="str">
            <v>*</v>
          </cell>
          <cell r="AK6" t="str">
            <v>*</v>
          </cell>
          <cell r="AL6" t="str">
            <v>*</v>
          </cell>
          <cell r="AM6" t="str">
            <v>*</v>
          </cell>
          <cell r="AN6" t="str">
            <v>*</v>
          </cell>
          <cell r="AO6" t="str">
            <v>*</v>
          </cell>
          <cell r="AP6" t="str">
            <v>*</v>
          </cell>
          <cell r="AQ6" t="str">
            <v>*</v>
          </cell>
          <cell r="AR6" t="str">
            <v>*</v>
          </cell>
          <cell r="AS6" t="str">
            <v>*</v>
          </cell>
          <cell r="AT6" t="str">
            <v>*</v>
          </cell>
          <cell r="AU6" t="str">
            <v>*</v>
          </cell>
          <cell r="AV6" t="str">
            <v>*</v>
          </cell>
          <cell r="AW6" t="str">
            <v>*</v>
          </cell>
          <cell r="AX6" t="str">
            <v>*</v>
          </cell>
          <cell r="AY6" t="str">
            <v>*</v>
          </cell>
          <cell r="AZ6" t="str">
            <v>*</v>
          </cell>
          <cell r="BA6" t="str">
            <v>*</v>
          </cell>
          <cell r="BB6" t="str">
            <v>*</v>
          </cell>
          <cell r="BC6" t="str">
            <v>*</v>
          </cell>
          <cell r="BD6" t="str">
            <v>*</v>
          </cell>
          <cell r="BE6" t="str">
            <v>*</v>
          </cell>
          <cell r="BF6" t="str">
            <v>*</v>
          </cell>
          <cell r="BG6" t="str">
            <v>*</v>
          </cell>
          <cell r="BH6" t="str">
            <v>*</v>
          </cell>
        </row>
        <row r="7">
          <cell r="A7" t="str">
            <v>Year Ended December 31st.</v>
          </cell>
          <cell r="B7" t="str">
            <v>Q1</v>
          </cell>
          <cell r="C7" t="str">
            <v>Q2</v>
          </cell>
          <cell r="D7" t="str">
            <v>Q3</v>
          </cell>
          <cell r="E7" t="str">
            <v>Q4</v>
          </cell>
          <cell r="F7">
            <v>1989</v>
          </cell>
          <cell r="G7" t="str">
            <v>Q1</v>
          </cell>
          <cell r="H7" t="str">
            <v>Q2</v>
          </cell>
          <cell r="I7" t="str">
            <v>Q3</v>
          </cell>
          <cell r="J7" t="str">
            <v>Q4</v>
          </cell>
          <cell r="K7">
            <v>1990</v>
          </cell>
          <cell r="L7" t="str">
            <v>Q1</v>
          </cell>
          <cell r="M7" t="str">
            <v>Q2</v>
          </cell>
          <cell r="N7" t="str">
            <v>Q3</v>
          </cell>
          <cell r="O7" t="str">
            <v>Q4</v>
          </cell>
          <cell r="P7">
            <v>1991</v>
          </cell>
          <cell r="Q7" t="str">
            <v>Q1</v>
          </cell>
          <cell r="R7" t="str">
            <v>Q2</v>
          </cell>
          <cell r="S7" t="str">
            <v>Q3</v>
          </cell>
          <cell r="T7" t="str">
            <v>Q4</v>
          </cell>
          <cell r="U7">
            <v>1992</v>
          </cell>
          <cell r="V7" t="str">
            <v>Q1</v>
          </cell>
          <cell r="W7" t="str">
            <v>Q2</v>
          </cell>
          <cell r="X7" t="str">
            <v>Q3</v>
          </cell>
          <cell r="Y7" t="str">
            <v>Q4</v>
          </cell>
          <cell r="Z7">
            <v>1993</v>
          </cell>
          <cell r="AA7" t="str">
            <v>Q1</v>
          </cell>
          <cell r="AB7" t="str">
            <v>Q2</v>
          </cell>
          <cell r="AC7" t="str">
            <v>Q3</v>
          </cell>
          <cell r="AD7" t="str">
            <v>Q4</v>
          </cell>
          <cell r="AE7">
            <v>1994</v>
          </cell>
          <cell r="AF7" t="str">
            <v>Q1</v>
          </cell>
          <cell r="AG7" t="str">
            <v>Q2</v>
          </cell>
          <cell r="AH7" t="str">
            <v>Q3</v>
          </cell>
          <cell r="AI7" t="str">
            <v>Q4</v>
          </cell>
          <cell r="AJ7">
            <v>1995</v>
          </cell>
          <cell r="AK7" t="str">
            <v>Q1</v>
          </cell>
          <cell r="AL7" t="str">
            <v>Q2</v>
          </cell>
          <cell r="AM7" t="str">
            <v>Q3</v>
          </cell>
          <cell r="AN7" t="str">
            <v>Q4</v>
          </cell>
          <cell r="AP7" t="str">
            <v>Yr/Yr %</v>
          </cell>
          <cell r="AQ7" t="str">
            <v>Q1</v>
          </cell>
          <cell r="AR7" t="str">
            <v>Q2</v>
          </cell>
          <cell r="AS7" t="str">
            <v>Q3</v>
          </cell>
          <cell r="AT7" t="str">
            <v>Q4</v>
          </cell>
          <cell r="AV7" t="str">
            <v>Yr/Yr %</v>
          </cell>
          <cell r="AW7" t="str">
            <v>Q1</v>
          </cell>
          <cell r="AX7" t="str">
            <v>Q2</v>
          </cell>
          <cell r="AY7" t="str">
            <v>Q3</v>
          </cell>
          <cell r="AZ7" t="str">
            <v>Q4</v>
          </cell>
          <cell r="BB7" t="str">
            <v>Yr/Yr %</v>
          </cell>
        </row>
        <row r="8">
          <cell r="B8" t="str">
            <v xml:space="preserve"> </v>
          </cell>
          <cell r="G8" t="str">
            <v xml:space="preserve"> </v>
          </cell>
          <cell r="K8" t="str">
            <v xml:space="preserve"> </v>
          </cell>
          <cell r="L8" t="str">
            <v xml:space="preserve"> </v>
          </cell>
          <cell r="Q8" t="str">
            <v xml:space="preserve"> </v>
          </cell>
          <cell r="U8" t="str">
            <v xml:space="preserve"> </v>
          </cell>
          <cell r="V8" t="str">
            <v xml:space="preserve"> </v>
          </cell>
          <cell r="Z8" t="str">
            <v xml:space="preserve"> </v>
          </cell>
          <cell r="AA8" t="str">
            <v xml:space="preserve"> </v>
          </cell>
          <cell r="AE8" t="str">
            <v xml:space="preserve"> </v>
          </cell>
          <cell r="AO8" t="str">
            <v xml:space="preserve"> </v>
          </cell>
          <cell r="BA8" t="str">
            <v xml:space="preserve"> </v>
          </cell>
          <cell r="BG8" t="str">
            <v xml:space="preserve"> </v>
          </cell>
        </row>
        <row r="9">
          <cell r="B9">
            <v>619</v>
          </cell>
          <cell r="C9">
            <v>752</v>
          </cell>
          <cell r="D9">
            <v>859</v>
          </cell>
          <cell r="E9">
            <v>679</v>
          </cell>
          <cell r="F9">
            <v>2909</v>
          </cell>
          <cell r="G9">
            <v>708</v>
          </cell>
          <cell r="H9">
            <v>786</v>
          </cell>
          <cell r="I9">
            <v>919</v>
          </cell>
          <cell r="J9">
            <v>730</v>
          </cell>
          <cell r="K9">
            <v>3143</v>
          </cell>
          <cell r="L9">
            <v>677.8</v>
          </cell>
          <cell r="M9">
            <v>742.3</v>
          </cell>
          <cell r="N9">
            <v>788</v>
          </cell>
          <cell r="O9">
            <v>607</v>
          </cell>
          <cell r="P9">
            <v>2815.1</v>
          </cell>
          <cell r="Q9">
            <v>641</v>
          </cell>
          <cell r="R9">
            <v>737</v>
          </cell>
          <cell r="S9">
            <v>834</v>
          </cell>
          <cell r="T9">
            <v>601</v>
          </cell>
          <cell r="U9">
            <v>2813</v>
          </cell>
          <cell r="V9">
            <v>606</v>
          </cell>
          <cell r="W9">
            <v>729</v>
          </cell>
          <cell r="X9">
            <v>832</v>
          </cell>
          <cell r="Y9">
            <v>682</v>
          </cell>
          <cell r="Z9">
            <v>2849</v>
          </cell>
          <cell r="AA9">
            <v>670</v>
          </cell>
          <cell r="AB9">
            <v>774</v>
          </cell>
          <cell r="AC9">
            <v>955</v>
          </cell>
          <cell r="AD9">
            <v>773</v>
          </cell>
          <cell r="AE9">
            <v>3172</v>
          </cell>
          <cell r="AF9">
            <v>756.68039999999996</v>
          </cell>
          <cell r="AG9">
            <v>885</v>
          </cell>
          <cell r="AH9">
            <v>1081</v>
          </cell>
          <cell r="AI9">
            <v>858</v>
          </cell>
          <cell r="AJ9">
            <v>3580.6804000000002</v>
          </cell>
          <cell r="AK9">
            <v>852.29660000000001</v>
          </cell>
          <cell r="AL9">
            <v>995.77026999999998</v>
          </cell>
          <cell r="AM9">
            <v>1169</v>
          </cell>
          <cell r="AN9">
            <v>963</v>
          </cell>
          <cell r="AO9">
            <v>3980.0668700000001</v>
          </cell>
          <cell r="AP9">
            <v>0.11153926778832311</v>
          </cell>
          <cell r="AQ9">
            <v>897</v>
          </cell>
          <cell r="AR9">
            <v>1155.9727825391369</v>
          </cell>
          <cell r="AS9">
            <v>1360</v>
          </cell>
          <cell r="AT9">
            <v>1120</v>
          </cell>
          <cell r="AU9">
            <v>4532.9727825391365</v>
          </cell>
          <cell r="AV9">
            <v>0.13891874950812982</v>
          </cell>
          <cell r="AW9">
            <v>1087</v>
          </cell>
          <cell r="AX9">
            <v>1386.3104184000001</v>
          </cell>
          <cell r="AY9">
            <v>1611.81951456</v>
          </cell>
          <cell r="AZ9">
            <v>1342.8379292400002</v>
          </cell>
          <cell r="BA9">
            <v>5427.967862200001</v>
          </cell>
          <cell r="BB9">
            <v>0.19744108835339944</v>
          </cell>
          <cell r="BC9">
            <v>1288.5785901530001</v>
          </cell>
          <cell r="BD9">
            <v>1566.2577181310676</v>
          </cell>
          <cell r="BE9">
            <v>1808.0876565014794</v>
          </cell>
          <cell r="BF9">
            <v>1519.3302597744364</v>
          </cell>
          <cell r="BG9">
            <v>6182.2542245599834</v>
          </cell>
          <cell r="BH9">
            <v>0.13896293815827121</v>
          </cell>
        </row>
        <row r="10">
          <cell r="B10">
            <v>0.74668275030156817</v>
          </cell>
          <cell r="C10">
            <v>0.80773361976369495</v>
          </cell>
          <cell r="D10">
            <v>0.82358581016299137</v>
          </cell>
          <cell r="E10">
            <v>0.80165289256198347</v>
          </cell>
          <cell r="F10">
            <v>0.79698630136986304</v>
          </cell>
          <cell r="G10">
            <v>0.76706392199349949</v>
          </cell>
          <cell r="H10">
            <v>0.80122324159021407</v>
          </cell>
          <cell r="I10">
            <v>0.82643884892086328</v>
          </cell>
          <cell r="J10">
            <v>0.79089924160346692</v>
          </cell>
          <cell r="K10">
            <v>0.79791825336379796</v>
          </cell>
          <cell r="L10">
            <v>0.77908045977011497</v>
          </cell>
          <cell r="M10">
            <v>0.81868313664938785</v>
          </cell>
          <cell r="N10">
            <v>0.8208333333333333</v>
          </cell>
          <cell r="O10">
            <v>0.81149732620320858</v>
          </cell>
          <cell r="P10">
            <v>0.80784572560048207</v>
          </cell>
          <cell r="Q10">
            <v>0.77509068923821045</v>
          </cell>
          <cell r="R10">
            <v>0.8125689084895259</v>
          </cell>
          <cell r="S10">
            <v>0.83067729083665343</v>
          </cell>
          <cell r="T10">
            <v>0.78768020969855834</v>
          </cell>
          <cell r="U10">
            <v>0.80348471865181381</v>
          </cell>
          <cell r="V10">
            <v>0.75655430711610483</v>
          </cell>
          <cell r="W10">
            <v>0.80552486187845307</v>
          </cell>
          <cell r="X10">
            <v>0.810126582278481</v>
          </cell>
          <cell r="Y10">
            <v>0.78843930635838155</v>
          </cell>
          <cell r="Z10">
            <v>0.79182879377431903</v>
          </cell>
          <cell r="AA10">
            <v>0.74279379157427938</v>
          </cell>
          <cell r="AB10">
            <v>0.80124223602484468</v>
          </cell>
          <cell r="AC10">
            <v>0.81974248927038629</v>
          </cell>
          <cell r="AD10">
            <v>0.78002018163471243</v>
          </cell>
          <cell r="AE10">
            <v>0.78827037773359843</v>
          </cell>
          <cell r="AF10">
            <v>0.7449985251266048</v>
          </cell>
          <cell r="AG10">
            <v>0.81192660550458717</v>
          </cell>
          <cell r="AH10">
            <v>0.82205323193916346</v>
          </cell>
          <cell r="AI10">
            <v>0.79005524861878451</v>
          </cell>
          <cell r="AJ10">
            <v>0.79452725336369534</v>
          </cell>
          <cell r="AK10">
            <v>0.79483288485667114</v>
          </cell>
          <cell r="AL10">
            <v>0.82174839130192556</v>
          </cell>
          <cell r="AM10">
            <v>0.84040258806613943</v>
          </cell>
          <cell r="AN10">
            <v>0.79917012448132785</v>
          </cell>
          <cell r="AO10">
            <v>0.81557629762561012</v>
          </cell>
          <cell r="AQ10">
            <v>0.78822495606326892</v>
          </cell>
          <cell r="AR10">
            <v>0.81695760992997313</v>
          </cell>
          <cell r="AS10">
            <v>0.8379544054220579</v>
          </cell>
          <cell r="AT10">
            <v>0.80229226361031514</v>
          </cell>
          <cell r="AU10">
            <v>0.8135310345994673</v>
          </cell>
          <cell r="AW10">
            <v>0.80162241887905605</v>
          </cell>
          <cell r="AX10">
            <v>0.83598217007953313</v>
          </cell>
          <cell r="AY10">
            <v>0.85374395784272461</v>
          </cell>
          <cell r="AZ10">
            <v>0.82250190027614078</v>
          </cell>
          <cell r="BA10">
            <v>0.83061606071106131</v>
          </cell>
          <cell r="BC10">
            <v>0.81658993968944038</v>
          </cell>
          <cell r="BD10">
            <v>0.84553992783964582</v>
          </cell>
          <cell r="BE10">
            <v>0.86159912658736926</v>
          </cell>
          <cell r="BF10">
            <v>0.83289863855893409</v>
          </cell>
          <cell r="BG10">
            <v>0.8407742836677069</v>
          </cell>
        </row>
        <row r="11">
          <cell r="B11">
            <v>100</v>
          </cell>
          <cell r="C11">
            <v>98</v>
          </cell>
          <cell r="D11">
            <v>96</v>
          </cell>
          <cell r="E11">
            <v>104</v>
          </cell>
          <cell r="F11">
            <v>398</v>
          </cell>
          <cell r="G11">
            <v>98</v>
          </cell>
          <cell r="H11">
            <v>101</v>
          </cell>
          <cell r="I11">
            <v>102</v>
          </cell>
          <cell r="J11">
            <v>112</v>
          </cell>
          <cell r="K11">
            <v>413</v>
          </cell>
          <cell r="L11">
            <v>93.8</v>
          </cell>
          <cell r="M11">
            <v>93</v>
          </cell>
          <cell r="N11">
            <v>93</v>
          </cell>
          <cell r="O11">
            <v>74</v>
          </cell>
          <cell r="P11">
            <v>353.8</v>
          </cell>
          <cell r="Q11">
            <v>80</v>
          </cell>
          <cell r="R11">
            <v>87</v>
          </cell>
          <cell r="S11">
            <v>88</v>
          </cell>
          <cell r="T11">
            <v>87</v>
          </cell>
          <cell r="U11">
            <v>342</v>
          </cell>
          <cell r="V11">
            <v>76</v>
          </cell>
          <cell r="W11">
            <v>83</v>
          </cell>
          <cell r="X11">
            <v>86</v>
          </cell>
          <cell r="Y11">
            <v>90</v>
          </cell>
          <cell r="Z11">
            <v>335</v>
          </cell>
          <cell r="AA11">
            <v>86</v>
          </cell>
          <cell r="AB11">
            <v>78</v>
          </cell>
          <cell r="AC11">
            <v>80</v>
          </cell>
          <cell r="AD11">
            <v>90</v>
          </cell>
          <cell r="AE11">
            <v>334</v>
          </cell>
          <cell r="AF11">
            <v>85</v>
          </cell>
          <cell r="AG11">
            <v>67</v>
          </cell>
          <cell r="AH11">
            <v>82</v>
          </cell>
          <cell r="AI11">
            <v>89</v>
          </cell>
          <cell r="AJ11">
            <v>323</v>
          </cell>
          <cell r="AK11">
            <v>82</v>
          </cell>
          <cell r="AL11">
            <v>83</v>
          </cell>
          <cell r="AM11">
            <v>85</v>
          </cell>
          <cell r="AN11">
            <v>97</v>
          </cell>
          <cell r="AO11">
            <v>347</v>
          </cell>
          <cell r="AP11">
            <v>7.4303405572755415E-2</v>
          </cell>
          <cell r="AQ11">
            <v>88</v>
          </cell>
          <cell r="AR11">
            <v>92</v>
          </cell>
          <cell r="AS11">
            <v>102</v>
          </cell>
          <cell r="AT11">
            <v>105</v>
          </cell>
          <cell r="AU11">
            <v>387</v>
          </cell>
          <cell r="AV11">
            <v>0.11527377521613832</v>
          </cell>
          <cell r="AW11">
            <v>92</v>
          </cell>
          <cell r="AX11">
            <v>96.14</v>
          </cell>
          <cell r="AY11">
            <v>106.59</v>
          </cell>
          <cell r="AZ11">
            <v>109.72500000000001</v>
          </cell>
          <cell r="BA11">
            <v>404.45500000000004</v>
          </cell>
          <cell r="BB11">
            <v>4.5103359173126724E-2</v>
          </cell>
          <cell r="BC11">
            <v>103.04</v>
          </cell>
          <cell r="BD11">
            <v>100.947</v>
          </cell>
          <cell r="BE11">
            <v>111.91950000000001</v>
          </cell>
          <cell r="BF11">
            <v>115.21125000000001</v>
          </cell>
          <cell r="BG11">
            <v>431.11775000000006</v>
          </cell>
          <cell r="BH11">
            <v>6.5922661359112913E-2</v>
          </cell>
        </row>
        <row r="12">
          <cell r="B12">
            <v>110</v>
          </cell>
          <cell r="C12">
            <v>81</v>
          </cell>
          <cell r="D12">
            <v>88</v>
          </cell>
          <cell r="E12">
            <v>64</v>
          </cell>
          <cell r="F12">
            <v>343</v>
          </cell>
          <cell r="G12">
            <v>117</v>
          </cell>
          <cell r="H12">
            <v>94</v>
          </cell>
          <cell r="I12">
            <v>91</v>
          </cell>
          <cell r="J12">
            <v>81</v>
          </cell>
          <cell r="K12">
            <v>383</v>
          </cell>
          <cell r="L12">
            <v>98.4</v>
          </cell>
          <cell r="M12">
            <v>71.400000000000006</v>
          </cell>
          <cell r="N12">
            <v>79</v>
          </cell>
          <cell r="O12">
            <v>67</v>
          </cell>
          <cell r="P12">
            <v>315.8</v>
          </cell>
          <cell r="Q12">
            <v>106</v>
          </cell>
          <cell r="R12">
            <v>83</v>
          </cell>
          <cell r="S12">
            <v>82</v>
          </cell>
          <cell r="T12">
            <v>75</v>
          </cell>
          <cell r="U12">
            <v>346</v>
          </cell>
          <cell r="V12">
            <v>119</v>
          </cell>
          <cell r="W12">
            <v>93</v>
          </cell>
          <cell r="X12">
            <v>109</v>
          </cell>
          <cell r="Y12">
            <v>93</v>
          </cell>
          <cell r="Z12">
            <v>414</v>
          </cell>
          <cell r="AA12">
            <v>146</v>
          </cell>
          <cell r="AB12">
            <v>114</v>
          </cell>
          <cell r="AC12">
            <v>130</v>
          </cell>
          <cell r="AD12">
            <v>128</v>
          </cell>
          <cell r="AE12">
            <v>518</v>
          </cell>
          <cell r="AF12">
            <v>174</v>
          </cell>
          <cell r="AG12">
            <v>138</v>
          </cell>
          <cell r="AH12">
            <v>152</v>
          </cell>
          <cell r="AI12">
            <v>139</v>
          </cell>
          <cell r="AJ12">
            <v>603</v>
          </cell>
          <cell r="AK12">
            <v>138</v>
          </cell>
          <cell r="AL12">
            <v>133</v>
          </cell>
          <cell r="AM12">
            <v>137</v>
          </cell>
          <cell r="AN12">
            <v>145</v>
          </cell>
          <cell r="AO12">
            <v>553</v>
          </cell>
          <cell r="AP12">
            <v>-8.2918739635157543E-2</v>
          </cell>
          <cell r="AQ12">
            <v>153</v>
          </cell>
          <cell r="AR12">
            <v>167</v>
          </cell>
          <cell r="AS12">
            <v>161</v>
          </cell>
          <cell r="AT12">
            <v>171</v>
          </cell>
          <cell r="AU12">
            <v>652</v>
          </cell>
          <cell r="AV12">
            <v>0.17902350813743217</v>
          </cell>
          <cell r="AW12">
            <v>177</v>
          </cell>
          <cell r="AX12">
            <v>175.851</v>
          </cell>
          <cell r="AY12">
            <v>169.53299999999999</v>
          </cell>
          <cell r="AZ12">
            <v>180.06299999999999</v>
          </cell>
          <cell r="BA12">
            <v>702.447</v>
          </cell>
          <cell r="BB12">
            <v>7.7372699386503069E-2</v>
          </cell>
          <cell r="BC12">
            <v>186.381</v>
          </cell>
          <cell r="BD12">
            <v>185.17110299999999</v>
          </cell>
          <cell r="BE12">
            <v>178.51824899999997</v>
          </cell>
          <cell r="BF12">
            <v>189.60633899999996</v>
          </cell>
          <cell r="BG12">
            <v>739.67669099999989</v>
          </cell>
          <cell r="BH12">
            <v>5.2999999999999839E-2</v>
          </cell>
        </row>
        <row r="13">
          <cell r="B13">
            <v>829</v>
          </cell>
          <cell r="C13">
            <v>931</v>
          </cell>
          <cell r="D13">
            <v>1043</v>
          </cell>
          <cell r="E13">
            <v>847</v>
          </cell>
          <cell r="F13">
            <v>3650</v>
          </cell>
          <cell r="G13">
            <v>923</v>
          </cell>
          <cell r="H13">
            <v>981</v>
          </cell>
          <cell r="I13">
            <v>1112</v>
          </cell>
          <cell r="J13">
            <v>923</v>
          </cell>
          <cell r="K13">
            <v>3939</v>
          </cell>
          <cell r="L13">
            <v>869.99999999999989</v>
          </cell>
          <cell r="M13">
            <v>906.69999999999993</v>
          </cell>
          <cell r="N13">
            <v>960</v>
          </cell>
          <cell r="O13">
            <v>748</v>
          </cell>
          <cell r="P13">
            <v>3484.7000000000003</v>
          </cell>
          <cell r="Q13">
            <v>827</v>
          </cell>
          <cell r="R13">
            <v>907</v>
          </cell>
          <cell r="S13">
            <v>1004</v>
          </cell>
          <cell r="T13">
            <v>763</v>
          </cell>
          <cell r="U13">
            <v>3501</v>
          </cell>
          <cell r="V13">
            <v>801</v>
          </cell>
          <cell r="W13">
            <v>905</v>
          </cell>
          <cell r="X13">
            <v>1027</v>
          </cell>
          <cell r="Y13">
            <v>865</v>
          </cell>
          <cell r="Z13">
            <v>3598</v>
          </cell>
          <cell r="AA13">
            <v>902</v>
          </cell>
          <cell r="AB13">
            <v>966</v>
          </cell>
          <cell r="AC13">
            <v>1165</v>
          </cell>
          <cell r="AD13">
            <v>991</v>
          </cell>
          <cell r="AE13">
            <v>4024</v>
          </cell>
          <cell r="AF13">
            <v>1015.6804</v>
          </cell>
          <cell r="AG13">
            <v>1090</v>
          </cell>
          <cell r="AH13">
            <v>1315</v>
          </cell>
          <cell r="AI13">
            <v>1086</v>
          </cell>
          <cell r="AJ13">
            <v>4506.6804000000002</v>
          </cell>
          <cell r="AK13">
            <v>1072.2966000000001</v>
          </cell>
          <cell r="AL13">
            <v>1211.77027</v>
          </cell>
          <cell r="AM13">
            <v>1391</v>
          </cell>
          <cell r="AN13">
            <v>1205</v>
          </cell>
          <cell r="AO13">
            <v>4880.0668700000006</v>
          </cell>
          <cell r="AP13">
            <v>8.2851774889561802E-2</v>
          </cell>
          <cell r="AQ13">
            <v>1138</v>
          </cell>
          <cell r="AR13">
            <v>1414.9727825391369</v>
          </cell>
          <cell r="AS13">
            <v>1623</v>
          </cell>
          <cell r="AT13">
            <v>1396</v>
          </cell>
          <cell r="AU13">
            <v>5571.9727825391365</v>
          </cell>
          <cell r="AV13">
            <v>0.14178205565022017</v>
          </cell>
          <cell r="AW13">
            <v>1356</v>
          </cell>
          <cell r="AX13">
            <v>1658.3014184000003</v>
          </cell>
          <cell r="AY13">
            <v>1887.9425145599998</v>
          </cell>
          <cell r="AZ13">
            <v>1632.62592924</v>
          </cell>
          <cell r="BA13">
            <v>6534.8698622000011</v>
          </cell>
          <cell r="BB13">
            <v>0.17281080099283513</v>
          </cell>
          <cell r="BC13">
            <v>1577.9995901530001</v>
          </cell>
          <cell r="BD13">
            <v>1852.3758211310676</v>
          </cell>
          <cell r="BE13">
            <v>2098.5254055014793</v>
          </cell>
          <cell r="BF13">
            <v>1824.1478487744364</v>
          </cell>
          <cell r="BG13">
            <v>7353.0486655599834</v>
          </cell>
          <cell r="BH13">
            <v>0.12520200411221927</v>
          </cell>
        </row>
        <row r="14">
          <cell r="B14">
            <v>0.25331724969843183</v>
          </cell>
          <cell r="C14">
            <v>0.19226638023630505</v>
          </cell>
          <cell r="D14">
            <v>0.17641418983700863</v>
          </cell>
          <cell r="E14">
            <v>0.19834710743801653</v>
          </cell>
          <cell r="F14">
            <v>0.20301369863013699</v>
          </cell>
          <cell r="G14">
            <v>0.23293607800650054</v>
          </cell>
          <cell r="H14">
            <v>0.19877675840978593</v>
          </cell>
          <cell r="I14">
            <v>0.17356115107913669</v>
          </cell>
          <cell r="J14">
            <v>0.20910075839653305</v>
          </cell>
          <cell r="K14">
            <v>0.20208174663620207</v>
          </cell>
          <cell r="L14">
            <v>0.22091954022988508</v>
          </cell>
          <cell r="M14">
            <v>0.18131686335061212</v>
          </cell>
          <cell r="N14">
            <v>0.17916666666666667</v>
          </cell>
          <cell r="O14">
            <v>0.18850267379679145</v>
          </cell>
          <cell r="P14">
            <v>0.19215427439951788</v>
          </cell>
          <cell r="Q14">
            <v>0.2249093107617896</v>
          </cell>
          <cell r="R14">
            <v>0.1874310915104741</v>
          </cell>
          <cell r="S14">
            <v>0.1693227091633466</v>
          </cell>
          <cell r="T14">
            <v>0.21231979030144169</v>
          </cell>
          <cell r="U14">
            <v>0.19651528134818624</v>
          </cell>
          <cell r="V14">
            <v>0.24344569288389514</v>
          </cell>
          <cell r="W14">
            <v>0.19447513812154696</v>
          </cell>
          <cell r="X14">
            <v>0.189873417721519</v>
          </cell>
          <cell r="Y14">
            <v>0.2115606936416185</v>
          </cell>
          <cell r="Z14">
            <v>0.20817120622568094</v>
          </cell>
          <cell r="AA14">
            <v>0.25720620842572062</v>
          </cell>
          <cell r="AB14">
            <v>0.19875776397515527</v>
          </cell>
          <cell r="AC14">
            <v>0.18025751072961374</v>
          </cell>
          <cell r="AD14">
            <v>0.2199798183652876</v>
          </cell>
          <cell r="AE14">
            <v>0.2117296222664016</v>
          </cell>
          <cell r="AF14">
            <v>0.2550014748733952</v>
          </cell>
          <cell r="AG14">
            <v>0.18807339449541285</v>
          </cell>
          <cell r="AH14">
            <v>0.17794676806083651</v>
          </cell>
          <cell r="AI14">
            <v>0.20994475138121546</v>
          </cell>
          <cell r="AJ14">
            <v>0.20547274663630463</v>
          </cell>
          <cell r="AK14">
            <v>0.20516711514332878</v>
          </cell>
          <cell r="AL14">
            <v>0.17825160869807444</v>
          </cell>
          <cell r="AM14">
            <v>0.15959741193386054</v>
          </cell>
          <cell r="AN14">
            <v>0.20082987551867221</v>
          </cell>
          <cell r="AO14">
            <v>0.18442370237438979</v>
          </cell>
          <cell r="AP14">
            <v>-0.10244202506901087</v>
          </cell>
          <cell r="AQ14">
            <v>0.21177504393673111</v>
          </cell>
          <cell r="AR14">
            <v>0.18304239007002687</v>
          </cell>
          <cell r="AS14">
            <v>0.16204559457794207</v>
          </cell>
          <cell r="AT14">
            <v>0.19770773638968481</v>
          </cell>
          <cell r="AU14">
            <v>0.18646896540053268</v>
          </cell>
          <cell r="AV14">
            <v>1.1090022593684265E-2</v>
          </cell>
          <cell r="AW14">
            <v>0.19837758112094395</v>
          </cell>
          <cell r="AX14">
            <v>0.16401782992046673</v>
          </cell>
          <cell r="AY14">
            <v>0.14625604215727547</v>
          </cell>
          <cell r="AZ14">
            <v>0.17749809972385933</v>
          </cell>
          <cell r="BA14">
            <v>0.16938393928893869</v>
          </cell>
          <cell r="BB14">
            <v>-9.1623965815950101E-2</v>
          </cell>
          <cell r="BC14">
            <v>0.18341006031055954</v>
          </cell>
          <cell r="BD14">
            <v>0.15446007216035418</v>
          </cell>
          <cell r="BE14">
            <v>0.13840087341263083</v>
          </cell>
          <cell r="BF14">
            <v>0.16710136144106594</v>
          </cell>
          <cell r="BG14">
            <v>0.15922571633229307</v>
          </cell>
          <cell r="BH14">
            <v>-5.9971582897936429E-2</v>
          </cell>
        </row>
        <row r="15">
          <cell r="B15" t="str">
            <v xml:space="preserve"> </v>
          </cell>
          <cell r="C15" t="str">
            <v xml:space="preserve"> </v>
          </cell>
          <cell r="D15" t="str">
            <v xml:space="preserve"> </v>
          </cell>
          <cell r="E15" t="str">
            <v xml:space="preserve"> </v>
          </cell>
          <cell r="G15" t="str">
            <v xml:space="preserve"> </v>
          </cell>
          <cell r="H15" t="str">
            <v xml:space="preserve"> </v>
          </cell>
          <cell r="I15" t="str">
            <v xml:space="preserve"> </v>
          </cell>
          <cell r="J15" t="str">
            <v xml:space="preserve"> 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 t="str">
            <v xml:space="preserve"> </v>
          </cell>
          <cell r="V15" t="str">
            <v xml:space="preserve"> </v>
          </cell>
          <cell r="W15" t="str">
            <v xml:space="preserve"> </v>
          </cell>
          <cell r="X15" t="str">
            <v xml:space="preserve"> </v>
          </cell>
          <cell r="Y15" t="str">
            <v xml:space="preserve"> </v>
          </cell>
          <cell r="Z15" t="str">
            <v xml:space="preserve"> </v>
          </cell>
          <cell r="AA15" t="str">
            <v xml:space="preserve"> </v>
          </cell>
          <cell r="AB15" t="str">
            <v xml:space="preserve"> </v>
          </cell>
          <cell r="AC15" t="str">
            <v xml:space="preserve"> </v>
          </cell>
          <cell r="AD15" t="str">
            <v xml:space="preserve"> </v>
          </cell>
          <cell r="AE15" t="str">
            <v xml:space="preserve"> </v>
          </cell>
          <cell r="AJ15" t="str">
            <v xml:space="preserve"> </v>
          </cell>
        </row>
        <row r="16">
          <cell r="L16">
            <v>274.2</v>
          </cell>
          <cell r="M16">
            <v>270</v>
          </cell>
          <cell r="N16">
            <v>270</v>
          </cell>
          <cell r="O16">
            <v>258.79999999999995</v>
          </cell>
          <cell r="P16">
            <v>1073</v>
          </cell>
          <cell r="Q16">
            <v>261</v>
          </cell>
          <cell r="R16">
            <v>263</v>
          </cell>
          <cell r="S16">
            <v>261</v>
          </cell>
          <cell r="T16">
            <v>257</v>
          </cell>
          <cell r="U16">
            <v>1042</v>
          </cell>
          <cell r="V16">
            <v>245</v>
          </cell>
          <cell r="W16">
            <v>245</v>
          </cell>
          <cell r="X16">
            <v>242</v>
          </cell>
          <cell r="Y16">
            <v>247</v>
          </cell>
          <cell r="Z16">
            <v>979</v>
          </cell>
          <cell r="AA16">
            <v>289</v>
          </cell>
          <cell r="AB16">
            <v>281</v>
          </cell>
          <cell r="AC16">
            <v>295</v>
          </cell>
          <cell r="AD16">
            <v>263</v>
          </cell>
          <cell r="AE16">
            <v>1128</v>
          </cell>
          <cell r="AF16">
            <v>259</v>
          </cell>
          <cell r="AG16">
            <v>273</v>
          </cell>
          <cell r="AH16">
            <v>276</v>
          </cell>
          <cell r="AI16">
            <v>278</v>
          </cell>
          <cell r="AJ16">
            <v>1086</v>
          </cell>
          <cell r="AK16">
            <v>276</v>
          </cell>
          <cell r="AL16">
            <v>285</v>
          </cell>
          <cell r="AM16">
            <v>285</v>
          </cell>
          <cell r="AN16">
            <v>306</v>
          </cell>
          <cell r="AO16">
            <v>1152</v>
          </cell>
          <cell r="AP16">
            <v>6.0773480662983423E-2</v>
          </cell>
          <cell r="AQ16">
            <v>284</v>
          </cell>
          <cell r="AR16">
            <v>305</v>
          </cell>
          <cell r="AS16">
            <v>314</v>
          </cell>
          <cell r="AT16">
            <v>333</v>
          </cell>
          <cell r="AU16">
            <v>1236</v>
          </cell>
          <cell r="AV16">
            <v>7.2916666666666671E-2</v>
          </cell>
          <cell r="AW16">
            <v>324</v>
          </cell>
          <cell r="AX16">
            <v>339.09900000000005</v>
          </cell>
          <cell r="AY16">
            <v>349.10520000000002</v>
          </cell>
          <cell r="AZ16">
            <v>356.64300000000009</v>
          </cell>
          <cell r="BA16">
            <v>1368.8472000000002</v>
          </cell>
          <cell r="BB16">
            <v>0.10748155339805839</v>
          </cell>
          <cell r="BC16">
            <v>351.02275421905864</v>
          </cell>
          <cell r="BD16">
            <v>367.29972917968547</v>
          </cell>
          <cell r="BE16">
            <v>377.97956775675908</v>
          </cell>
          <cell r="BF16">
            <v>386.37780724589805</v>
          </cell>
          <cell r="BG16">
            <v>1482.6798584014014</v>
          </cell>
          <cell r="BH16">
            <v>8.315950706653101E-2</v>
          </cell>
        </row>
        <row r="17">
          <cell r="L17">
            <v>35</v>
          </cell>
          <cell r="M17">
            <v>33</v>
          </cell>
          <cell r="N17">
            <v>32</v>
          </cell>
          <cell r="O17">
            <v>26</v>
          </cell>
          <cell r="P17">
            <v>126</v>
          </cell>
          <cell r="Q17">
            <v>43</v>
          </cell>
          <cell r="R17">
            <v>45</v>
          </cell>
          <cell r="S17">
            <v>34</v>
          </cell>
          <cell r="T17">
            <v>24</v>
          </cell>
          <cell r="U17">
            <v>146</v>
          </cell>
          <cell r="V17">
            <v>47</v>
          </cell>
          <cell r="W17">
            <v>37</v>
          </cell>
          <cell r="X17">
            <v>33</v>
          </cell>
          <cell r="Y17">
            <v>26</v>
          </cell>
          <cell r="Z17">
            <v>143</v>
          </cell>
          <cell r="AA17">
            <v>41</v>
          </cell>
          <cell r="AB17">
            <v>38</v>
          </cell>
          <cell r="AC17">
            <v>42</v>
          </cell>
          <cell r="AD17">
            <v>39</v>
          </cell>
          <cell r="AE17">
            <v>160</v>
          </cell>
          <cell r="AF17">
            <v>45</v>
          </cell>
          <cell r="AG17">
            <v>43</v>
          </cell>
          <cell r="AH17">
            <v>42</v>
          </cell>
          <cell r="AI17">
            <v>36</v>
          </cell>
          <cell r="AJ17">
            <v>166</v>
          </cell>
          <cell r="AK17">
            <v>49</v>
          </cell>
          <cell r="AL17">
            <v>48</v>
          </cell>
          <cell r="AM17">
            <v>46</v>
          </cell>
          <cell r="AN17">
            <v>36</v>
          </cell>
          <cell r="AO17">
            <v>179</v>
          </cell>
          <cell r="AP17">
            <v>7.8313253012048195E-2</v>
          </cell>
          <cell r="AQ17">
            <v>58</v>
          </cell>
          <cell r="AR17">
            <v>55</v>
          </cell>
          <cell r="AS17">
            <v>32</v>
          </cell>
          <cell r="AT17">
            <v>8</v>
          </cell>
          <cell r="AU17">
            <v>153</v>
          </cell>
          <cell r="AV17">
            <v>-0.14525139664804471</v>
          </cell>
          <cell r="AW17">
            <v>60</v>
          </cell>
          <cell r="AX17">
            <v>49.545193941296006</v>
          </cell>
          <cell r="AY17">
            <v>51.007183270711295</v>
          </cell>
          <cell r="AZ17">
            <v>52.108518759434951</v>
          </cell>
          <cell r="BA17">
            <v>212.66089597144224</v>
          </cell>
          <cell r="BB17">
            <v>0.38994049654537416</v>
          </cell>
          <cell r="BC17">
            <v>65.004213744270103</v>
          </cell>
          <cell r="BD17">
            <v>53.665555831167339</v>
          </cell>
          <cell r="BE17">
            <v>55.225969378723796</v>
          </cell>
          <cell r="BF17">
            <v>56.453022257838271</v>
          </cell>
          <cell r="BG17">
            <v>230.34876121199949</v>
          </cell>
          <cell r="BH17">
            <v>8.3174037049728727E-2</v>
          </cell>
        </row>
        <row r="18">
          <cell r="L18">
            <v>0.11319534282018112</v>
          </cell>
          <cell r="M18">
            <v>0.10891089108910891</v>
          </cell>
          <cell r="N18">
            <v>0.10596026490066225</v>
          </cell>
          <cell r="O18">
            <v>9.1228070175438603E-2</v>
          </cell>
          <cell r="P18">
            <v>0.10508757297748124</v>
          </cell>
          <cell r="Q18">
            <v>0.14144736842105263</v>
          </cell>
          <cell r="R18">
            <v>0.1461038961038961</v>
          </cell>
          <cell r="S18">
            <v>0.11525423728813559</v>
          </cell>
          <cell r="T18">
            <v>8.5409252669039148E-2</v>
          </cell>
          <cell r="U18">
            <v>0.12289562289562289</v>
          </cell>
          <cell r="V18">
            <v>0.16095890410958905</v>
          </cell>
          <cell r="W18">
            <v>0.13120567375886524</v>
          </cell>
          <cell r="X18">
            <v>0.12</v>
          </cell>
          <cell r="Y18">
            <v>9.5238095238095233E-2</v>
          </cell>
          <cell r="Z18">
            <v>0.12745098039215685</v>
          </cell>
          <cell r="AA18">
            <v>0.14186851211072665</v>
          </cell>
          <cell r="AB18">
            <v>0.13523131672597866</v>
          </cell>
          <cell r="AC18">
            <v>0.14237288135593221</v>
          </cell>
          <cell r="AD18">
            <v>0.12913907284768211</v>
          </cell>
          <cell r="AE18">
            <v>0.13710368466152528</v>
          </cell>
          <cell r="AF18">
            <v>0.14802631578947367</v>
          </cell>
          <cell r="AG18">
            <v>0.13607594936708861</v>
          </cell>
          <cell r="AH18">
            <v>0.13207547169811321</v>
          </cell>
          <cell r="AI18">
            <v>0.11464968152866242</v>
          </cell>
          <cell r="AJ18">
            <v>0.13258785942492013</v>
          </cell>
          <cell r="AK18">
            <v>0.15076923076923077</v>
          </cell>
          <cell r="AL18">
            <v>0.14414414414414414</v>
          </cell>
          <cell r="AM18">
            <v>0.13897280966767372</v>
          </cell>
          <cell r="AN18">
            <v>0.10526315789473684</v>
          </cell>
          <cell r="AO18">
            <v>0.13448534936138243</v>
          </cell>
          <cell r="AQ18">
            <v>0.16959064327485379</v>
          </cell>
          <cell r="AR18">
            <v>0.15293070848626403</v>
          </cell>
          <cell r="AS18">
            <v>9.2485549132947972E-2</v>
          </cell>
          <cell r="AT18">
            <v>2.3460410557184751E-2</v>
          </cell>
          <cell r="AU18">
            <v>0.11017974421016245</v>
          </cell>
          <cell r="AW18">
            <v>0.15625</v>
          </cell>
          <cell r="AX18">
            <v>0.12748214102686353</v>
          </cell>
          <cell r="AY18">
            <v>0.12748214102686353</v>
          </cell>
          <cell r="AZ18">
            <v>0.12748214102686353</v>
          </cell>
          <cell r="BA18">
            <v>0.13446715607283385</v>
          </cell>
          <cell r="BC18">
            <v>0.15624999999999997</v>
          </cell>
          <cell r="BD18">
            <v>0.12748214102686353</v>
          </cell>
          <cell r="BE18">
            <v>0.12748214102686353</v>
          </cell>
          <cell r="BF18">
            <v>0.12748214102686353</v>
          </cell>
          <cell r="BG18">
            <v>0.13446871732007898</v>
          </cell>
        </row>
        <row r="19">
          <cell r="B19">
            <v>278</v>
          </cell>
          <cell r="C19">
            <v>277</v>
          </cell>
          <cell r="D19">
            <v>289</v>
          </cell>
          <cell r="E19">
            <v>287</v>
          </cell>
          <cell r="F19">
            <v>1131</v>
          </cell>
          <cell r="G19">
            <v>303</v>
          </cell>
          <cell r="H19">
            <v>303</v>
          </cell>
          <cell r="I19">
            <v>316</v>
          </cell>
          <cell r="J19">
            <v>308</v>
          </cell>
          <cell r="K19">
            <v>1230</v>
          </cell>
          <cell r="L19">
            <v>309.2</v>
          </cell>
          <cell r="M19">
            <v>303</v>
          </cell>
          <cell r="N19">
            <v>302</v>
          </cell>
          <cell r="O19">
            <v>285</v>
          </cell>
          <cell r="P19">
            <v>1199</v>
          </cell>
          <cell r="Q19">
            <v>304</v>
          </cell>
          <cell r="R19">
            <v>308</v>
          </cell>
          <cell r="S19">
            <v>295</v>
          </cell>
          <cell r="T19">
            <v>281</v>
          </cell>
          <cell r="U19">
            <v>1188</v>
          </cell>
          <cell r="V19">
            <v>292</v>
          </cell>
          <cell r="W19">
            <v>282</v>
          </cell>
          <cell r="X19">
            <v>275</v>
          </cell>
          <cell r="Y19">
            <v>273</v>
          </cell>
          <cell r="Z19">
            <v>1122</v>
          </cell>
          <cell r="AA19">
            <v>289</v>
          </cell>
          <cell r="AB19">
            <v>281</v>
          </cell>
          <cell r="AC19">
            <v>295</v>
          </cell>
          <cell r="AD19">
            <v>302</v>
          </cell>
          <cell r="AE19">
            <v>1167</v>
          </cell>
          <cell r="AF19">
            <v>304</v>
          </cell>
          <cell r="AG19">
            <v>316</v>
          </cell>
          <cell r="AH19">
            <v>318</v>
          </cell>
          <cell r="AI19">
            <v>314</v>
          </cell>
          <cell r="AJ19">
            <v>1252</v>
          </cell>
          <cell r="AK19">
            <v>325</v>
          </cell>
          <cell r="AL19">
            <v>333</v>
          </cell>
          <cell r="AM19">
            <v>331</v>
          </cell>
          <cell r="AN19">
            <v>342</v>
          </cell>
          <cell r="AO19">
            <v>1331</v>
          </cell>
          <cell r="AP19">
            <v>6.3099041533546327E-2</v>
          </cell>
          <cell r="AQ19">
            <v>342</v>
          </cell>
          <cell r="AR19">
            <v>359.64000000000004</v>
          </cell>
          <cell r="AS19">
            <v>346</v>
          </cell>
          <cell r="AT19">
            <v>341</v>
          </cell>
          <cell r="AU19">
            <v>1388.64</v>
          </cell>
          <cell r="AV19">
            <v>4.3305785123967017E-2</v>
          </cell>
          <cell r="AW19">
            <v>384</v>
          </cell>
          <cell r="AX19">
            <v>388.64419394129607</v>
          </cell>
          <cell r="AY19">
            <v>400.11238327071135</v>
          </cell>
          <cell r="AZ19">
            <v>408.75151875943504</v>
          </cell>
          <cell r="BA19">
            <v>1581.5080959714423</v>
          </cell>
          <cell r="BB19">
            <v>0.13888991817277496</v>
          </cell>
          <cell r="BC19">
            <v>416.02696796332873</v>
          </cell>
          <cell r="BD19">
            <v>420.96528501085282</v>
          </cell>
          <cell r="BE19">
            <v>433.20553713548287</v>
          </cell>
          <cell r="BF19">
            <v>442.83082950373631</v>
          </cell>
          <cell r="BG19">
            <v>1713.0286196134009</v>
          </cell>
          <cell r="BH19">
            <v>8.3161460872049467E-2</v>
          </cell>
        </row>
        <row r="20">
          <cell r="B20">
            <v>0.3353437876960193</v>
          </cell>
          <cell r="C20">
            <v>0.29752953813104188</v>
          </cell>
          <cell r="D20">
            <v>0.27708533077660596</v>
          </cell>
          <cell r="E20">
            <v>0.33884297520661155</v>
          </cell>
          <cell r="F20">
            <v>0.30986301369863012</v>
          </cell>
          <cell r="G20">
            <v>0.32827735644637052</v>
          </cell>
          <cell r="H20">
            <v>0.30886850152905199</v>
          </cell>
          <cell r="I20">
            <v>0.28417266187050361</v>
          </cell>
          <cell r="J20">
            <v>0.33369447453954498</v>
          </cell>
          <cell r="K20">
            <v>0.31226199543031224</v>
          </cell>
          <cell r="L20">
            <v>0.35540229885057473</v>
          </cell>
          <cell r="M20">
            <v>0.33417889048196758</v>
          </cell>
          <cell r="N20">
            <v>0.31458333333333333</v>
          </cell>
          <cell r="O20">
            <v>0.38101604278074869</v>
          </cell>
          <cell r="P20">
            <v>0.34407553017476394</v>
          </cell>
          <cell r="Q20">
            <v>0.36759371221281739</v>
          </cell>
          <cell r="R20">
            <v>0.33958103638368248</v>
          </cell>
          <cell r="S20">
            <v>0.29382470119521914</v>
          </cell>
          <cell r="T20">
            <v>0.36828309305373524</v>
          </cell>
          <cell r="U20">
            <v>0.33933161953727509</v>
          </cell>
          <cell r="V20">
            <v>0.36454431960049938</v>
          </cell>
          <cell r="W20">
            <v>0.31160220994475141</v>
          </cell>
          <cell r="X20">
            <v>0.26777020447906524</v>
          </cell>
          <cell r="Y20">
            <v>0.31560693641618498</v>
          </cell>
          <cell r="Z20">
            <v>0.31183991106170095</v>
          </cell>
          <cell r="AA20">
            <v>0.32039911308203989</v>
          </cell>
          <cell r="AB20">
            <v>0.29089026915113869</v>
          </cell>
          <cell r="AC20">
            <v>0.25321888412017168</v>
          </cell>
          <cell r="AD20">
            <v>0.30474268415741673</v>
          </cell>
          <cell r="AE20">
            <v>0.29000994035785288</v>
          </cell>
          <cell r="AF20">
            <v>0.29930675043054883</v>
          </cell>
          <cell r="AG20">
            <v>0.28990825688073396</v>
          </cell>
          <cell r="AH20">
            <v>0.24182509505703423</v>
          </cell>
          <cell r="AI20">
            <v>0.28913443830570901</v>
          </cell>
          <cell r="AJ20">
            <v>0.27780980430740104</v>
          </cell>
          <cell r="AK20">
            <v>0.30308778373446299</v>
          </cell>
          <cell r="AL20">
            <v>0.27480456340953141</v>
          </cell>
          <cell r="AM20">
            <v>0.23795830337886412</v>
          </cell>
          <cell r="AN20">
            <v>0.28381742738589211</v>
          </cell>
          <cell r="AO20">
            <v>0.27274216428923642</v>
          </cell>
          <cell r="AQ20">
            <v>0.30052724077328646</v>
          </cell>
          <cell r="AR20">
            <v>0.2541674330686659</v>
          </cell>
          <cell r="AS20">
            <v>0.21318545902649413</v>
          </cell>
          <cell r="AT20">
            <v>0.24426934097421205</v>
          </cell>
          <cell r="AU20">
            <v>0.24921873350702187</v>
          </cell>
          <cell r="AW20">
            <v>0.2831858407079646</v>
          </cell>
          <cell r="AX20">
            <v>0.2343628182603115</v>
          </cell>
          <cell r="AY20">
            <v>0.21193038463036082</v>
          </cell>
          <cell r="AZ20">
            <v>0.2503644658820971</v>
          </cell>
          <cell r="BA20">
            <v>0.24201064892193869</v>
          </cell>
          <cell r="BC20">
            <v>0.26364200001027344</v>
          </cell>
          <cell r="BD20">
            <v>0.22725695304844232</v>
          </cell>
          <cell r="BE20">
            <v>0.20643330597751847</v>
          </cell>
          <cell r="BF20">
            <v>0.24276038249928841</v>
          </cell>
          <cell r="BG20">
            <v>0.23296848661383671</v>
          </cell>
        </row>
        <row r="21">
          <cell r="B21">
            <v>115</v>
          </cell>
          <cell r="C21">
            <v>132</v>
          </cell>
          <cell r="D21">
            <v>148</v>
          </cell>
          <cell r="E21">
            <v>131</v>
          </cell>
          <cell r="F21">
            <v>526</v>
          </cell>
          <cell r="G21">
            <v>143</v>
          </cell>
          <cell r="H21">
            <v>135</v>
          </cell>
          <cell r="I21">
            <v>153</v>
          </cell>
          <cell r="J21">
            <v>206</v>
          </cell>
          <cell r="K21">
            <v>637</v>
          </cell>
          <cell r="L21">
            <v>147</v>
          </cell>
          <cell r="M21">
            <v>122</v>
          </cell>
          <cell r="N21">
            <v>129</v>
          </cell>
          <cell r="O21">
            <v>117</v>
          </cell>
          <cell r="P21">
            <v>515</v>
          </cell>
          <cell r="Q21">
            <v>106</v>
          </cell>
          <cell r="R21">
            <v>117</v>
          </cell>
          <cell r="S21">
            <v>139</v>
          </cell>
          <cell r="T21">
            <v>110</v>
          </cell>
          <cell r="U21">
            <v>472</v>
          </cell>
          <cell r="V21">
            <v>98</v>
          </cell>
          <cell r="W21">
            <v>65</v>
          </cell>
          <cell r="X21">
            <v>124</v>
          </cell>
          <cell r="Y21">
            <v>110</v>
          </cell>
          <cell r="Z21">
            <v>397</v>
          </cell>
          <cell r="AA21">
            <v>102</v>
          </cell>
          <cell r="AB21">
            <v>110</v>
          </cell>
          <cell r="AC21">
            <v>141</v>
          </cell>
          <cell r="AD21">
            <v>121</v>
          </cell>
          <cell r="AE21">
            <v>474</v>
          </cell>
          <cell r="AF21">
            <v>118</v>
          </cell>
          <cell r="AG21">
            <v>127</v>
          </cell>
          <cell r="AH21">
            <v>150</v>
          </cell>
          <cell r="AI21">
            <v>132</v>
          </cell>
          <cell r="AJ21">
            <v>527</v>
          </cell>
          <cell r="AK21">
            <v>140</v>
          </cell>
          <cell r="AL21">
            <v>163</v>
          </cell>
          <cell r="AM21">
            <v>169</v>
          </cell>
          <cell r="AN21">
            <v>168</v>
          </cell>
          <cell r="AO21">
            <v>640</v>
          </cell>
          <cell r="AP21">
            <v>0.2144212523719165</v>
          </cell>
          <cell r="AQ21">
            <v>162</v>
          </cell>
          <cell r="AR21">
            <v>162.99114405059811</v>
          </cell>
          <cell r="AS21">
            <v>186</v>
          </cell>
          <cell r="AT21">
            <v>158</v>
          </cell>
          <cell r="AU21">
            <v>668.99114405059811</v>
          </cell>
          <cell r="AV21">
            <v>4.5298662579059547E-2</v>
          </cell>
          <cell r="AW21">
            <v>159</v>
          </cell>
          <cell r="AX21">
            <v>162.99114405059811</v>
          </cell>
          <cell r="AY21">
            <v>187.70642201834863</v>
          </cell>
          <cell r="AZ21">
            <v>162.42990654205607</v>
          </cell>
          <cell r="BA21">
            <v>672.12747261100276</v>
          </cell>
          <cell r="BB21">
            <v>4.688146604474989E-3</v>
          </cell>
          <cell r="BC21">
            <v>168.05967455835687</v>
          </cell>
          <cell r="BD21">
            <v>172.24008923064136</v>
          </cell>
          <cell r="BE21">
            <v>201.24880700174481</v>
          </cell>
          <cell r="BF21">
            <v>174.25555852412882</v>
          </cell>
          <cell r="BG21">
            <v>715.80412931487183</v>
          </cell>
          <cell r="BH21">
            <v>6.4982698198898292E-2</v>
          </cell>
        </row>
        <row r="22">
          <cell r="B22">
            <v>0.13872135102533173</v>
          </cell>
          <cell r="C22">
            <v>0.14178302900107412</v>
          </cell>
          <cell r="D22">
            <v>0.14189837008628955</v>
          </cell>
          <cell r="E22">
            <v>0.15466351829988192</v>
          </cell>
          <cell r="F22">
            <v>0.14410958904109589</v>
          </cell>
          <cell r="G22">
            <v>0.15492957746478872</v>
          </cell>
          <cell r="H22">
            <v>0.13761467889908258</v>
          </cell>
          <cell r="I22">
            <v>0.13758992805755396</v>
          </cell>
          <cell r="J22">
            <v>0.22318526543878656</v>
          </cell>
          <cell r="K22">
            <v>0.1617161716171617</v>
          </cell>
          <cell r="L22">
            <v>0.16896551724137934</v>
          </cell>
          <cell r="M22">
            <v>0.13455387669570973</v>
          </cell>
          <cell r="N22">
            <v>0.13437499999999999</v>
          </cell>
          <cell r="O22">
            <v>0.15641711229946523</v>
          </cell>
          <cell r="P22">
            <v>0.14778890578815965</v>
          </cell>
          <cell r="Q22">
            <v>0.12817412333736397</v>
          </cell>
          <cell r="R22">
            <v>0.12899669239250275</v>
          </cell>
          <cell r="S22">
            <v>0.13844621513944222</v>
          </cell>
          <cell r="T22">
            <v>0.14416775884665792</v>
          </cell>
          <cell r="U22">
            <v>0.13481862325049987</v>
          </cell>
          <cell r="V22">
            <v>0.12234706616729088</v>
          </cell>
          <cell r="W22">
            <v>7.18232044198895E-2</v>
          </cell>
          <cell r="X22">
            <v>0.12074001947419669</v>
          </cell>
          <cell r="Y22">
            <v>0.12716763005780346</v>
          </cell>
          <cell r="Z22">
            <v>0.1103390772651473</v>
          </cell>
          <cell r="AA22">
            <v>0.1130820399113082</v>
          </cell>
          <cell r="AB22">
            <v>0.11387163561076605</v>
          </cell>
          <cell r="AC22">
            <v>0.12103004291845494</v>
          </cell>
          <cell r="AD22">
            <v>0.12209889001009082</v>
          </cell>
          <cell r="AE22">
            <v>0.11779324055666004</v>
          </cell>
          <cell r="AF22">
            <v>0.11617827812764725</v>
          </cell>
          <cell r="AG22">
            <v>0.11651376146788991</v>
          </cell>
          <cell r="AH22">
            <v>0.11406844106463879</v>
          </cell>
          <cell r="AI22">
            <v>0.12154696132596685</v>
          </cell>
          <cell r="AJ22">
            <v>0.11693751347444119</v>
          </cell>
          <cell r="AK22">
            <v>0.13056089145484559</v>
          </cell>
          <cell r="AL22">
            <v>0.13451394545271358</v>
          </cell>
          <cell r="AM22">
            <v>0.12149532710280374</v>
          </cell>
          <cell r="AN22">
            <v>0.13941908713692946</v>
          </cell>
          <cell r="AO22">
            <v>0.13114574391067718</v>
          </cell>
          <cell r="AQ22">
            <v>0.14235500878734622</v>
          </cell>
          <cell r="AR22">
            <v>0.11519030334853096</v>
          </cell>
          <cell r="AS22">
            <v>0.11460258780036968</v>
          </cell>
          <cell r="AT22">
            <v>0.11318051575931232</v>
          </cell>
          <cell r="AU22">
            <v>0.12006360586451756</v>
          </cell>
          <cell r="AW22">
            <v>0.11725663716814159</v>
          </cell>
          <cell r="AX22">
            <v>9.8288008586435924E-2</v>
          </cell>
          <cell r="AY22">
            <v>9.9423801609814969E-2</v>
          </cell>
          <cell r="AZ22">
            <v>9.9489971115225673E-2</v>
          </cell>
          <cell r="BA22">
            <v>0.10285246482088738</v>
          </cell>
          <cell r="BC22">
            <v>0.1065017225651257</v>
          </cell>
          <cell r="BD22">
            <v>9.2983339161418613E-2</v>
          </cell>
          <cell r="BE22">
            <v>9.5900105128178273E-2</v>
          </cell>
          <cell r="BF22">
            <v>9.5527102499505925E-2</v>
          </cell>
          <cell r="BG22">
            <v>9.7347938504410619E-2</v>
          </cell>
        </row>
        <row r="23">
          <cell r="B23">
            <v>36</v>
          </cell>
          <cell r="C23">
            <v>39</v>
          </cell>
          <cell r="D23">
            <v>38</v>
          </cell>
          <cell r="E23">
            <v>37</v>
          </cell>
          <cell r="F23">
            <v>150</v>
          </cell>
          <cell r="G23">
            <v>40</v>
          </cell>
          <cell r="H23">
            <v>43</v>
          </cell>
          <cell r="I23">
            <v>44</v>
          </cell>
          <cell r="J23">
            <v>43</v>
          </cell>
          <cell r="K23">
            <v>170</v>
          </cell>
          <cell r="L23">
            <v>45.7</v>
          </cell>
          <cell r="M23">
            <v>46.1</v>
          </cell>
          <cell r="N23">
            <v>50</v>
          </cell>
          <cell r="O23">
            <v>49</v>
          </cell>
          <cell r="P23">
            <v>190.4</v>
          </cell>
          <cell r="Q23">
            <v>47</v>
          </cell>
          <cell r="R23">
            <v>52</v>
          </cell>
          <cell r="S23">
            <v>52</v>
          </cell>
          <cell r="T23">
            <v>55</v>
          </cell>
          <cell r="U23">
            <v>206</v>
          </cell>
          <cell r="V23">
            <v>58</v>
          </cell>
          <cell r="W23">
            <v>54</v>
          </cell>
          <cell r="X23">
            <v>53</v>
          </cell>
          <cell r="Y23">
            <v>54</v>
          </cell>
          <cell r="Z23">
            <v>219</v>
          </cell>
          <cell r="AA23">
            <v>51</v>
          </cell>
          <cell r="AB23">
            <v>52</v>
          </cell>
          <cell r="AC23">
            <v>49</v>
          </cell>
          <cell r="AD23">
            <v>54</v>
          </cell>
          <cell r="AE23">
            <v>206</v>
          </cell>
          <cell r="AF23">
            <v>53</v>
          </cell>
          <cell r="AG23">
            <v>54</v>
          </cell>
          <cell r="AH23">
            <v>55</v>
          </cell>
          <cell r="AI23">
            <v>54</v>
          </cell>
          <cell r="AJ23">
            <v>216</v>
          </cell>
          <cell r="AK23">
            <v>62</v>
          </cell>
          <cell r="AL23">
            <v>64</v>
          </cell>
          <cell r="AM23">
            <v>66</v>
          </cell>
          <cell r="AN23">
            <v>66</v>
          </cell>
          <cell r="AO23">
            <v>258</v>
          </cell>
          <cell r="AP23">
            <v>0.19444444444444445</v>
          </cell>
          <cell r="AQ23">
            <v>61</v>
          </cell>
          <cell r="AR23">
            <v>64</v>
          </cell>
          <cell r="AS23">
            <v>65</v>
          </cell>
          <cell r="AT23">
            <v>68</v>
          </cell>
          <cell r="AU23">
            <v>258</v>
          </cell>
          <cell r="AV23">
            <v>0</v>
          </cell>
          <cell r="AW23">
            <v>68</v>
          </cell>
          <cell r="AX23">
            <v>71</v>
          </cell>
          <cell r="AY23">
            <v>72</v>
          </cell>
          <cell r="AZ23">
            <v>75</v>
          </cell>
          <cell r="BA23">
            <v>286</v>
          </cell>
          <cell r="BB23">
            <v>0.10852713178294573</v>
          </cell>
          <cell r="BC23">
            <v>77</v>
          </cell>
          <cell r="BD23">
            <v>80</v>
          </cell>
          <cell r="BE23">
            <v>81</v>
          </cell>
          <cell r="BF23">
            <v>84</v>
          </cell>
          <cell r="BG23">
            <v>322</v>
          </cell>
          <cell r="BH23">
            <v>0.12587412587412589</v>
          </cell>
        </row>
        <row r="24">
          <cell r="B24">
            <v>4.3425814234016889E-2</v>
          </cell>
          <cell r="C24">
            <v>4.1890440386680987E-2</v>
          </cell>
          <cell r="D24">
            <v>3.6433365292425697E-2</v>
          </cell>
          <cell r="E24">
            <v>4.3683589138134596E-2</v>
          </cell>
          <cell r="F24">
            <v>4.1095890410958902E-2</v>
          </cell>
          <cell r="G24">
            <v>4.3336944745395449E-2</v>
          </cell>
          <cell r="H24">
            <v>4.383282364933741E-2</v>
          </cell>
          <cell r="I24">
            <v>3.9568345323741004E-2</v>
          </cell>
          <cell r="J24">
            <v>4.6587215601300108E-2</v>
          </cell>
          <cell r="K24">
            <v>4.3158161970043157E-2</v>
          </cell>
          <cell r="L24">
            <v>5.2528735632183916E-2</v>
          </cell>
          <cell r="M24">
            <v>5.0843718980919828E-2</v>
          </cell>
          <cell r="N24">
            <v>5.2083333333333336E-2</v>
          </cell>
          <cell r="O24">
            <v>6.550802139037433E-2</v>
          </cell>
          <cell r="P24">
            <v>5.4638849829253593E-2</v>
          </cell>
          <cell r="Q24">
            <v>5.6831922611850064E-2</v>
          </cell>
          <cell r="R24">
            <v>5.7331863285556783E-2</v>
          </cell>
          <cell r="S24">
            <v>5.1792828685258967E-2</v>
          </cell>
          <cell r="T24">
            <v>7.2083879423328959E-2</v>
          </cell>
          <cell r="U24">
            <v>5.8840331333904601E-2</v>
          </cell>
          <cell r="V24">
            <v>7.2409488139825215E-2</v>
          </cell>
          <cell r="W24">
            <v>5.9668508287292817E-2</v>
          </cell>
          <cell r="X24">
            <v>5.1606621226874393E-2</v>
          </cell>
          <cell r="Y24">
            <v>6.2427745664739881E-2</v>
          </cell>
          <cell r="Z24">
            <v>6.0867148415786547E-2</v>
          </cell>
          <cell r="AA24">
            <v>5.6541019955654102E-2</v>
          </cell>
          <cell r="AB24">
            <v>5.3830227743271224E-2</v>
          </cell>
          <cell r="AC24">
            <v>4.2060085836909872E-2</v>
          </cell>
          <cell r="AD24">
            <v>5.4490413723511606E-2</v>
          </cell>
          <cell r="AE24">
            <v>5.1192842942345926E-2</v>
          </cell>
          <cell r="AF24">
            <v>5.2181768989536477E-2</v>
          </cell>
          <cell r="AG24">
            <v>4.9541284403669728E-2</v>
          </cell>
          <cell r="AH24">
            <v>4.1825095057034217E-2</v>
          </cell>
          <cell r="AI24">
            <v>4.9723756906077346E-2</v>
          </cell>
          <cell r="AJ24">
            <v>4.7928848027474942E-2</v>
          </cell>
          <cell r="AK24">
            <v>5.7819823358574475E-2</v>
          </cell>
          <cell r="AL24">
            <v>5.2815291466096127E-2</v>
          </cell>
          <cell r="AM24">
            <v>4.744787922358016E-2</v>
          </cell>
          <cell r="AN24">
            <v>5.4771784232365145E-2</v>
          </cell>
          <cell r="AO24">
            <v>5.2868128013991739E-2</v>
          </cell>
          <cell r="AQ24">
            <v>5.3602811950790863E-2</v>
          </cell>
          <cell r="AR24">
            <v>4.5230551986415908E-2</v>
          </cell>
          <cell r="AS24">
            <v>4.004929143561306E-2</v>
          </cell>
          <cell r="AT24">
            <v>4.8710601719197708E-2</v>
          </cell>
          <cell r="AU24">
            <v>4.6303169464232366E-2</v>
          </cell>
          <cell r="AW24">
            <v>5.0147492625368731E-2</v>
          </cell>
          <cell r="AX24">
            <v>4.281489433236077E-2</v>
          </cell>
          <cell r="AY24">
            <v>3.8136754400480345E-2</v>
          </cell>
          <cell r="AZ24">
            <v>4.5938263417703455E-2</v>
          </cell>
          <cell r="BA24">
            <v>4.3765217369411621E-2</v>
          </cell>
          <cell r="BC24">
            <v>4.8795956906765872E-2</v>
          </cell>
          <cell r="BD24">
            <v>4.3187780302137449E-2</v>
          </cell>
          <cell r="BE24">
            <v>3.8598531991869613E-2</v>
          </cell>
          <cell r="BF24">
            <v>4.6048898972983934E-2</v>
          </cell>
          <cell r="BG24">
            <v>4.3791359835298679E-2</v>
          </cell>
        </row>
        <row r="25">
          <cell r="L25">
            <v>40</v>
          </cell>
          <cell r="M25">
            <v>37</v>
          </cell>
          <cell r="N25">
            <v>30</v>
          </cell>
          <cell r="O25">
            <v>42</v>
          </cell>
          <cell r="P25">
            <v>148.80000000000001</v>
          </cell>
          <cell r="Q25">
            <v>34</v>
          </cell>
          <cell r="R25">
            <v>38</v>
          </cell>
          <cell r="S25">
            <v>27</v>
          </cell>
          <cell r="T25">
            <v>30</v>
          </cell>
          <cell r="U25">
            <v>129</v>
          </cell>
          <cell r="V25">
            <v>31</v>
          </cell>
          <cell r="W25">
            <v>34</v>
          </cell>
          <cell r="X25">
            <v>34</v>
          </cell>
          <cell r="Y25">
            <v>35</v>
          </cell>
          <cell r="Z25">
            <v>134</v>
          </cell>
          <cell r="AA25">
            <v>41</v>
          </cell>
          <cell r="AB25">
            <v>46</v>
          </cell>
          <cell r="AC25">
            <v>33</v>
          </cell>
          <cell r="AD25">
            <v>45</v>
          </cell>
          <cell r="AE25">
            <v>165</v>
          </cell>
          <cell r="AF25">
            <v>53</v>
          </cell>
          <cell r="AG25">
            <v>48</v>
          </cell>
          <cell r="AH25">
            <v>42</v>
          </cell>
          <cell r="AI25">
            <v>41</v>
          </cell>
          <cell r="AJ25">
            <v>184</v>
          </cell>
          <cell r="AK25">
            <v>50</v>
          </cell>
          <cell r="AL25">
            <v>50</v>
          </cell>
          <cell r="AM25">
            <v>48</v>
          </cell>
          <cell r="AN25">
            <v>62</v>
          </cell>
          <cell r="AO25">
            <v>210</v>
          </cell>
          <cell r="AP25">
            <v>0.14130434782608695</v>
          </cell>
          <cell r="AQ25">
            <v>58</v>
          </cell>
          <cell r="AR25">
            <v>60</v>
          </cell>
          <cell r="AS25">
            <v>60</v>
          </cell>
          <cell r="AT25">
            <v>70</v>
          </cell>
          <cell r="AU25">
            <v>248</v>
          </cell>
          <cell r="AV25">
            <v>0.18095238095238095</v>
          </cell>
          <cell r="AW25">
            <v>85</v>
          </cell>
          <cell r="AX25">
            <v>75</v>
          </cell>
          <cell r="AY25">
            <v>75</v>
          </cell>
          <cell r="AZ25">
            <v>87.5</v>
          </cell>
          <cell r="BA25">
            <v>322.5</v>
          </cell>
          <cell r="BB25">
            <v>0.30040322580645162</v>
          </cell>
          <cell r="BC25">
            <v>85</v>
          </cell>
          <cell r="BD25">
            <v>75</v>
          </cell>
          <cell r="BE25">
            <v>75</v>
          </cell>
          <cell r="BF25">
            <v>87.5</v>
          </cell>
          <cell r="BG25">
            <v>322.5</v>
          </cell>
          <cell r="BH25">
            <v>0</v>
          </cell>
        </row>
        <row r="26">
          <cell r="L26">
            <v>4.597701149425288E-2</v>
          </cell>
          <cell r="M26">
            <v>4.0807323260174264E-2</v>
          </cell>
          <cell r="N26">
            <v>3.125E-2</v>
          </cell>
          <cell r="O26">
            <v>5.6149732620320858E-2</v>
          </cell>
          <cell r="P26">
            <v>4.2700949866559534E-2</v>
          </cell>
          <cell r="Q26">
            <v>4.1112454655380895E-2</v>
          </cell>
          <cell r="R26">
            <v>4.1896361631753032E-2</v>
          </cell>
          <cell r="S26">
            <v>2.6892430278884463E-2</v>
          </cell>
          <cell r="T26">
            <v>3.9318479685452164E-2</v>
          </cell>
          <cell r="U26">
            <v>3.6846615252784917E-2</v>
          </cell>
          <cell r="V26">
            <v>3.870162297128589E-2</v>
          </cell>
          <cell r="W26">
            <v>3.7569060773480663E-2</v>
          </cell>
          <cell r="X26">
            <v>3.3106134371957155E-2</v>
          </cell>
          <cell r="Y26">
            <v>4.046242774566474E-2</v>
          </cell>
          <cell r="Z26">
            <v>3.7242912729294052E-2</v>
          </cell>
          <cell r="AA26">
            <v>4.5454545454545456E-2</v>
          </cell>
          <cell r="AB26">
            <v>4.7619047619047616E-2</v>
          </cell>
          <cell r="AC26">
            <v>2.8326180257510731E-2</v>
          </cell>
          <cell r="AD26">
            <v>4.5408678102926335E-2</v>
          </cell>
          <cell r="AE26">
            <v>4.1003976143141156E-2</v>
          </cell>
          <cell r="AF26">
            <v>5.2181768989536477E-2</v>
          </cell>
          <cell r="AG26">
            <v>4.4036697247706424E-2</v>
          </cell>
          <cell r="AH26">
            <v>3.193916349809886E-2</v>
          </cell>
          <cell r="AI26">
            <v>3.7753222836095765E-2</v>
          </cell>
          <cell r="AJ26">
            <v>4.0828277949330506E-2</v>
          </cell>
          <cell r="AK26">
            <v>4.6628889805301998E-2</v>
          </cell>
          <cell r="AL26">
            <v>4.1261946457887597E-2</v>
          </cell>
          <cell r="AM26">
            <v>3.4507548526240113E-2</v>
          </cell>
          <cell r="AN26">
            <v>5.1452282157676346E-2</v>
          </cell>
          <cell r="AO26">
            <v>4.3032197220690946E-2</v>
          </cell>
          <cell r="AQ26">
            <v>5.0966608084358524E-2</v>
          </cell>
          <cell r="AR26">
            <v>4.2403642487264914E-2</v>
          </cell>
          <cell r="AS26">
            <v>3.6968576709796676E-2</v>
          </cell>
          <cell r="AT26">
            <v>5.0143266475644696E-2</v>
          </cell>
          <cell r="AU26">
            <v>4.4508472973370648E-2</v>
          </cell>
          <cell r="AW26">
            <v>6.268436578171091E-2</v>
          </cell>
          <cell r="AX26">
            <v>4.5227001055310675E-2</v>
          </cell>
          <cell r="AY26">
            <v>3.9725785833833689E-2</v>
          </cell>
          <cell r="AZ26">
            <v>5.3594640653987363E-2</v>
          </cell>
          <cell r="BA26">
            <v>4.9350638467256111E-2</v>
          </cell>
          <cell r="BC26">
            <v>5.3865666715261031E-2</v>
          </cell>
          <cell r="BD26">
            <v>4.0488544033253859E-2</v>
          </cell>
          <cell r="BE26">
            <v>3.5739381473953342E-2</v>
          </cell>
          <cell r="BF26">
            <v>4.7967603096858269E-2</v>
          </cell>
          <cell r="BG26">
            <v>4.3859358841254109E-2</v>
          </cell>
        </row>
        <row r="27">
          <cell r="L27">
            <v>29</v>
          </cell>
          <cell r="M27">
            <v>31</v>
          </cell>
          <cell r="N27">
            <v>39</v>
          </cell>
          <cell r="O27">
            <v>29</v>
          </cell>
          <cell r="P27">
            <v>127.6</v>
          </cell>
          <cell r="Q27">
            <v>30</v>
          </cell>
          <cell r="R27">
            <v>37</v>
          </cell>
          <cell r="S27">
            <v>45</v>
          </cell>
          <cell r="T27">
            <v>30</v>
          </cell>
          <cell r="U27">
            <v>142</v>
          </cell>
          <cell r="V27">
            <v>30</v>
          </cell>
          <cell r="W27">
            <v>35</v>
          </cell>
          <cell r="X27">
            <v>41</v>
          </cell>
          <cell r="Y27">
            <v>33</v>
          </cell>
          <cell r="Z27">
            <v>139</v>
          </cell>
          <cell r="AA27">
            <v>34</v>
          </cell>
          <cell r="AB27">
            <v>39</v>
          </cell>
          <cell r="AC27">
            <v>49</v>
          </cell>
          <cell r="AD27">
            <v>39</v>
          </cell>
          <cell r="AE27">
            <v>161</v>
          </cell>
          <cell r="AF27">
            <v>39.956799999999994</v>
          </cell>
          <cell r="AG27">
            <v>45</v>
          </cell>
          <cell r="AH27">
            <v>54</v>
          </cell>
          <cell r="AI27">
            <v>44</v>
          </cell>
          <cell r="AJ27">
            <v>182.95679999999999</v>
          </cell>
          <cell r="AK27">
            <v>44</v>
          </cell>
          <cell r="AL27">
            <v>50</v>
          </cell>
          <cell r="AM27">
            <v>57</v>
          </cell>
          <cell r="AN27">
            <v>49.191032939982605</v>
          </cell>
          <cell r="AO27">
            <v>200.19103293998262</v>
          </cell>
          <cell r="AP27">
            <v>9.4198373277094016E-2</v>
          </cell>
          <cell r="AQ27">
            <v>46</v>
          </cell>
          <cell r="AR27">
            <v>57</v>
          </cell>
          <cell r="AS27">
            <v>67</v>
          </cell>
          <cell r="AT27">
            <v>58</v>
          </cell>
          <cell r="AU27">
            <v>228</v>
          </cell>
          <cell r="AV27">
            <v>0.13891215131676016</v>
          </cell>
          <cell r="AW27">
            <v>74</v>
          </cell>
          <cell r="AX27">
            <v>99.454000000000008</v>
          </cell>
          <cell r="AY27">
            <v>115.17400000000001</v>
          </cell>
          <cell r="AZ27">
            <v>110.07600000000001</v>
          </cell>
          <cell r="BA27">
            <v>398.70400000000006</v>
          </cell>
          <cell r="BB27">
            <v>0.7487017543859652</v>
          </cell>
          <cell r="BC27">
            <v>128.34511040258582</v>
          </cell>
          <cell r="BD27">
            <v>137.30142598537458</v>
          </cell>
          <cell r="BE27">
            <v>158.52487891144492</v>
          </cell>
          <cell r="BF27">
            <v>138.99866608650177</v>
          </cell>
          <cell r="BG27">
            <v>563.17008138590711</v>
          </cell>
          <cell r="BH27">
            <v>0.41250170900193384</v>
          </cell>
        </row>
        <row r="28">
          <cell r="L28">
            <v>3.333333333333334E-2</v>
          </cell>
          <cell r="M28">
            <v>3.418991948825411E-2</v>
          </cell>
          <cell r="N28">
            <v>4.0625000000000001E-2</v>
          </cell>
          <cell r="O28">
            <v>3.8770053475935831E-2</v>
          </cell>
          <cell r="P28">
            <v>3.661721238557121E-2</v>
          </cell>
          <cell r="Q28">
            <v>3.6275695284159616E-2</v>
          </cell>
          <cell r="R28">
            <v>4.0793825799338476E-2</v>
          </cell>
          <cell r="S28">
            <v>4.4820717131474105E-2</v>
          </cell>
          <cell r="T28">
            <v>3.9318479685452164E-2</v>
          </cell>
          <cell r="U28">
            <v>4.0559840045701227E-2</v>
          </cell>
          <cell r="V28">
            <v>3.7453183520599252E-2</v>
          </cell>
          <cell r="W28">
            <v>3.8674033149171269E-2</v>
          </cell>
          <cell r="X28">
            <v>3.9922103213242452E-2</v>
          </cell>
          <cell r="Y28">
            <v>3.8150289017341042E-2</v>
          </cell>
          <cell r="Z28">
            <v>3.8632573652028906E-2</v>
          </cell>
          <cell r="AA28">
            <v>3.7694013303769404E-2</v>
          </cell>
          <cell r="AB28">
            <v>4.0372670807453416E-2</v>
          </cell>
          <cell r="AC28">
            <v>4.2060085836909872E-2</v>
          </cell>
          <cell r="AD28">
            <v>3.9354187689202826E-2</v>
          </cell>
          <cell r="AE28">
            <v>4.000994035785288E-2</v>
          </cell>
          <cell r="AF28">
            <v>3.9339934097379445E-2</v>
          </cell>
          <cell r="AG28">
            <v>4.1284403669724773E-2</v>
          </cell>
          <cell r="AH28">
            <v>4.1064638783269963E-2</v>
          </cell>
          <cell r="AI28">
            <v>4.0515653775322284E-2</v>
          </cell>
          <cell r="AJ28">
            <v>4.0596799364782998E-2</v>
          </cell>
          <cell r="AK28">
            <v>4.1033423028665757E-2</v>
          </cell>
          <cell r="AL28">
            <v>4.1261946457887597E-2</v>
          </cell>
          <cell r="AM28">
            <v>4.0977713874910136E-2</v>
          </cell>
          <cell r="AN28">
            <v>4.0822433975089299E-2</v>
          </cell>
          <cell r="AO28">
            <v>4.1022190529938905E-2</v>
          </cell>
          <cell r="AQ28">
            <v>4.0421792618629174E-2</v>
          </cell>
          <cell r="AR28">
            <v>4.0283460362901667E-2</v>
          </cell>
          <cell r="AS28">
            <v>4.1281577325939615E-2</v>
          </cell>
          <cell r="AT28">
            <v>4.1547277936962751E-2</v>
          </cell>
          <cell r="AU28">
            <v>4.0919079991647206E-2</v>
          </cell>
          <cell r="AW28">
            <v>5.4572271386430678E-2</v>
          </cell>
          <cell r="AX28">
            <v>5.9973415506064907E-2</v>
          </cell>
          <cell r="AY28">
            <v>6.1005035435012823E-2</v>
          </cell>
          <cell r="AZ28">
            <v>6.7422670452895003E-2</v>
          </cell>
          <cell r="BA28">
            <v>6.1011773517670953E-2</v>
          </cell>
          <cell r="BC28">
            <v>8.1334058135047863E-2</v>
          </cell>
          <cell r="BD28">
            <v>7.4121797757831787E-2</v>
          </cell>
          <cell r="BE28">
            <v>7.5541081607045216E-2</v>
          </cell>
          <cell r="BF28">
            <v>7.6199232523772004E-2</v>
          </cell>
          <cell r="BG28">
            <v>7.659001143616366E-2</v>
          </cell>
        </row>
        <row r="29">
          <cell r="L29">
            <v>40</v>
          </cell>
          <cell r="M29">
            <v>36</v>
          </cell>
          <cell r="N29">
            <v>40.9</v>
          </cell>
          <cell r="O29">
            <v>39</v>
          </cell>
          <cell r="P29">
            <v>156.19999999999999</v>
          </cell>
          <cell r="Q29">
            <v>36</v>
          </cell>
          <cell r="R29">
            <v>37</v>
          </cell>
          <cell r="S29">
            <v>45</v>
          </cell>
          <cell r="T29">
            <v>46</v>
          </cell>
          <cell r="U29">
            <v>164</v>
          </cell>
          <cell r="V29">
            <v>45</v>
          </cell>
          <cell r="W29">
            <v>51</v>
          </cell>
          <cell r="X29">
            <v>59</v>
          </cell>
          <cell r="Y29">
            <v>59</v>
          </cell>
          <cell r="Z29">
            <v>214</v>
          </cell>
          <cell r="AA29">
            <v>60</v>
          </cell>
          <cell r="AB29">
            <v>56</v>
          </cell>
          <cell r="AC29">
            <v>56</v>
          </cell>
          <cell r="AD29">
            <v>58</v>
          </cell>
          <cell r="AE29">
            <v>230</v>
          </cell>
          <cell r="AF29">
            <v>63</v>
          </cell>
          <cell r="AG29">
            <v>67</v>
          </cell>
          <cell r="AH29">
            <v>80</v>
          </cell>
          <cell r="AI29">
            <v>82</v>
          </cell>
          <cell r="AJ29">
            <v>292</v>
          </cell>
          <cell r="AK29">
            <v>83</v>
          </cell>
          <cell r="AL29">
            <v>83</v>
          </cell>
          <cell r="AM29">
            <v>76</v>
          </cell>
          <cell r="AN29">
            <v>77</v>
          </cell>
          <cell r="AO29">
            <v>319</v>
          </cell>
          <cell r="AP29">
            <v>9.2465753424657529E-2</v>
          </cell>
          <cell r="AQ29">
            <v>81</v>
          </cell>
          <cell r="AR29">
            <v>96</v>
          </cell>
          <cell r="AS29">
            <v>96</v>
          </cell>
          <cell r="AT29">
            <v>110</v>
          </cell>
          <cell r="AU29">
            <v>383</v>
          </cell>
          <cell r="AV29">
            <v>0.20062695924764889</v>
          </cell>
          <cell r="AW29">
            <v>111</v>
          </cell>
          <cell r="AX29">
            <v>115</v>
          </cell>
          <cell r="AY29">
            <v>117</v>
          </cell>
          <cell r="AZ29">
            <v>117</v>
          </cell>
          <cell r="BA29">
            <v>460</v>
          </cell>
          <cell r="BB29">
            <v>0.20104438642297651</v>
          </cell>
          <cell r="BC29">
            <v>117</v>
          </cell>
          <cell r="BD29">
            <v>120.15</v>
          </cell>
          <cell r="BE29">
            <v>123.3</v>
          </cell>
          <cell r="BF29">
            <v>123.3</v>
          </cell>
          <cell r="BG29">
            <v>483.75</v>
          </cell>
          <cell r="BH29">
            <v>5.1630434782608696E-2</v>
          </cell>
        </row>
        <row r="30">
          <cell r="L30">
            <v>4.597701149425288E-2</v>
          </cell>
          <cell r="M30">
            <v>3.9704422631520901E-2</v>
          </cell>
          <cell r="N30">
            <v>4.2604166666666665E-2</v>
          </cell>
          <cell r="O30">
            <v>5.213903743315508E-2</v>
          </cell>
          <cell r="P30">
            <v>4.4824518609923369E-2</v>
          </cell>
          <cell r="Q30">
            <v>4.3530834340991538E-2</v>
          </cell>
          <cell r="R30">
            <v>4.0793825799338476E-2</v>
          </cell>
          <cell r="S30">
            <v>4.4820717131474105E-2</v>
          </cell>
          <cell r="T30">
            <v>6.0288335517693317E-2</v>
          </cell>
          <cell r="U30">
            <v>4.6843758926021134E-2</v>
          </cell>
          <cell r="V30">
            <v>5.6179775280898875E-2</v>
          </cell>
          <cell r="W30">
            <v>5.6353591160220998E-2</v>
          </cell>
          <cell r="X30">
            <v>5.744888023369036E-2</v>
          </cell>
          <cell r="Y30">
            <v>6.8208092485549127E-2</v>
          </cell>
          <cell r="Z30">
            <v>5.9477487493051692E-2</v>
          </cell>
          <cell r="AA30">
            <v>6.6518847006651879E-2</v>
          </cell>
          <cell r="AB30">
            <v>5.7971014492753624E-2</v>
          </cell>
          <cell r="AC30">
            <v>4.8068669527896998E-2</v>
          </cell>
          <cell r="AD30">
            <v>5.8526740665993948E-2</v>
          </cell>
          <cell r="AE30">
            <v>5.7157057654075548E-2</v>
          </cell>
          <cell r="AF30">
            <v>6.2027385780015057E-2</v>
          </cell>
          <cell r="AG30">
            <v>6.1467889908256884E-2</v>
          </cell>
          <cell r="AH30">
            <v>6.0836501901140684E-2</v>
          </cell>
          <cell r="AI30">
            <v>7.550644567219153E-2</v>
          </cell>
          <cell r="AJ30">
            <v>6.4792701963067981E-2</v>
          </cell>
          <cell r="AK30">
            <v>7.7403957076801311E-2</v>
          </cell>
          <cell r="AL30">
            <v>6.8494831120093413E-2</v>
          </cell>
          <cell r="AM30">
            <v>5.4636951833213515E-2</v>
          </cell>
          <cell r="AN30">
            <v>6.3900414937759331E-2</v>
          </cell>
          <cell r="AO30">
            <v>6.5367956730478155E-2</v>
          </cell>
          <cell r="AQ30">
            <v>7.1177504393673111E-2</v>
          </cell>
          <cell r="AR30">
            <v>6.7845827979623852E-2</v>
          </cell>
          <cell r="AS30">
            <v>5.9149722735674676E-2</v>
          </cell>
          <cell r="AT30">
            <v>7.8796561604584522E-2</v>
          </cell>
          <cell r="AU30">
            <v>6.8736875600003869E-2</v>
          </cell>
          <cell r="AW30">
            <v>8.185840707964602E-2</v>
          </cell>
          <cell r="AX30">
            <v>6.9348068284809702E-2</v>
          </cell>
          <cell r="AY30">
            <v>6.197222590078056E-2</v>
          </cell>
          <cell r="AZ30">
            <v>7.1663690931617383E-2</v>
          </cell>
          <cell r="BA30">
            <v>7.039160835639631E-2</v>
          </cell>
          <cell r="BC30">
            <v>7.4144505949241643E-2</v>
          </cell>
          <cell r="BD30">
            <v>6.4862647541272675E-2</v>
          </cell>
          <cell r="BE30">
            <v>5.8755543143179295E-2</v>
          </cell>
          <cell r="BF30">
            <v>6.7593205278201424E-2</v>
          </cell>
          <cell r="BG30">
            <v>6.5789038261881164E-2</v>
          </cell>
        </row>
        <row r="31">
          <cell r="L31">
            <v>65</v>
          </cell>
          <cell r="M31">
            <v>67</v>
          </cell>
          <cell r="N31">
            <v>73</v>
          </cell>
          <cell r="O31">
            <v>62</v>
          </cell>
          <cell r="P31">
            <v>267</v>
          </cell>
          <cell r="Q31">
            <v>65</v>
          </cell>
          <cell r="R31">
            <v>69</v>
          </cell>
          <cell r="S31">
            <v>75</v>
          </cell>
          <cell r="T31">
            <v>64</v>
          </cell>
          <cell r="U31">
            <v>273</v>
          </cell>
          <cell r="V31">
            <v>65</v>
          </cell>
          <cell r="W31">
            <v>71</v>
          </cell>
          <cell r="X31">
            <v>80</v>
          </cell>
          <cell r="Y31">
            <v>69</v>
          </cell>
          <cell r="Z31">
            <v>285</v>
          </cell>
          <cell r="AA31">
            <v>72</v>
          </cell>
          <cell r="AB31">
            <v>75</v>
          </cell>
          <cell r="AC31">
            <v>89</v>
          </cell>
          <cell r="AD31">
            <v>77</v>
          </cell>
          <cell r="AE31">
            <v>313</v>
          </cell>
          <cell r="AF31">
            <v>80</v>
          </cell>
          <cell r="AG31">
            <v>89</v>
          </cell>
          <cell r="AH31">
            <v>100</v>
          </cell>
          <cell r="AI31">
            <v>90</v>
          </cell>
          <cell r="AJ31">
            <v>359</v>
          </cell>
          <cell r="AK31">
            <v>89</v>
          </cell>
          <cell r="AL31">
            <v>102</v>
          </cell>
          <cell r="AM31">
            <v>109</v>
          </cell>
          <cell r="AN31">
            <v>95</v>
          </cell>
          <cell r="AO31">
            <v>395</v>
          </cell>
          <cell r="AP31">
            <v>0.10027855153203342</v>
          </cell>
          <cell r="AQ31">
            <v>90</v>
          </cell>
          <cell r="AR31">
            <v>113</v>
          </cell>
          <cell r="AS31">
            <v>126</v>
          </cell>
          <cell r="AT31">
            <v>109</v>
          </cell>
          <cell r="AU31">
            <v>438</v>
          </cell>
          <cell r="AV31">
            <v>0.10886075949367088</v>
          </cell>
          <cell r="AW31">
            <v>102</v>
          </cell>
          <cell r="AX31">
            <v>122.00649331729272</v>
          </cell>
          <cell r="AY31">
            <v>135.33213495134117</v>
          </cell>
          <cell r="AZ31">
            <v>125.26517921015179</v>
          </cell>
          <cell r="BA31">
            <v>484.60380747878571</v>
          </cell>
          <cell r="BB31">
            <v>0.10640138693786692</v>
          </cell>
          <cell r="BC31">
            <v>110.38805817009772</v>
          </cell>
          <cell r="BD31">
            <v>137.64328931795561</v>
          </cell>
          <cell r="BE31">
            <v>152.98547749070809</v>
          </cell>
          <cell r="BF31">
            <v>138.4076916868982</v>
          </cell>
          <cell r="BG31">
            <v>539.42451666565967</v>
          </cell>
          <cell r="BH31">
            <v>0.11312480079776059</v>
          </cell>
        </row>
        <row r="32">
          <cell r="L32">
            <v>9.5898495131307174E-2</v>
          </cell>
          <cell r="M32">
            <v>9.0260002694328448E-2</v>
          </cell>
          <cell r="N32">
            <v>9.2639593908629442E-2</v>
          </cell>
          <cell r="O32">
            <v>0.10214168039538715</v>
          </cell>
          <cell r="P32">
            <v>9.4845653795602294E-2</v>
          </cell>
          <cell r="Q32">
            <v>0.10140405616224649</v>
          </cell>
          <cell r="R32">
            <v>9.3622795115332433E-2</v>
          </cell>
          <cell r="S32">
            <v>8.9928057553956831E-2</v>
          </cell>
          <cell r="T32">
            <v>0.1064891846921797</v>
          </cell>
          <cell r="U32">
            <v>9.7049413437611087E-2</v>
          </cell>
          <cell r="V32">
            <v>0.10726072607260725</v>
          </cell>
          <cell r="W32">
            <v>9.7393689986282575E-2</v>
          </cell>
          <cell r="X32">
            <v>9.6153846153846159E-2</v>
          </cell>
          <cell r="Y32">
            <v>0.10117302052785923</v>
          </cell>
          <cell r="Z32">
            <v>0.10003510003510004</v>
          </cell>
          <cell r="AA32">
            <v>0.10746268656716418</v>
          </cell>
          <cell r="AB32">
            <v>9.6899224806201556E-2</v>
          </cell>
          <cell r="AC32">
            <v>9.3193717277486918E-2</v>
          </cell>
          <cell r="AD32">
            <v>9.9611901681759374E-2</v>
          </cell>
          <cell r="AE32">
            <v>9.8675914249684735E-2</v>
          </cell>
          <cell r="AF32">
            <v>0.10572495336207996</v>
          </cell>
          <cell r="AG32">
            <v>0.10056497175141244</v>
          </cell>
          <cell r="AH32">
            <v>9.2506938020351523E-2</v>
          </cell>
          <cell r="AI32">
            <v>0.1048951048951049</v>
          </cell>
          <cell r="AJ32">
            <v>0.10026027455564031</v>
          </cell>
          <cell r="AK32">
            <v>0.10442374168804615</v>
          </cell>
          <cell r="AL32">
            <v>0.1024332650541977</v>
          </cell>
          <cell r="AM32">
            <v>9.3242087254063299E-2</v>
          </cell>
          <cell r="AN32">
            <v>9.8650051921079965E-2</v>
          </cell>
          <cell r="AO32">
            <v>9.9244563697493848E-2</v>
          </cell>
          <cell r="AQ32">
            <v>0.10033444816053512</v>
          </cell>
          <cell r="AR32">
            <v>9.7753166602929292E-2</v>
          </cell>
          <cell r="AS32">
            <v>9.2647058823529416E-2</v>
          </cell>
          <cell r="AT32">
            <v>9.4E-2</v>
          </cell>
          <cell r="AU32">
            <v>9.6625331986806035E-2</v>
          </cell>
          <cell r="AW32">
            <v>9.3836246550137989E-2</v>
          </cell>
          <cell r="AX32">
            <v>8.8008062045804733E-2</v>
          </cell>
          <cell r="AY32">
            <v>8.3962338046443499E-2</v>
          </cell>
          <cell r="AZ32">
            <v>9.3283914970325232E-2</v>
          </cell>
          <cell r="BA32">
            <v>8.9279048767685901E-2</v>
          </cell>
          <cell r="BC32">
            <v>8.5666531334336965E-2</v>
          </cell>
          <cell r="BD32">
            <v>8.7880358209629805E-2</v>
          </cell>
          <cell r="BE32">
            <v>8.4611759247736965E-2</v>
          </cell>
          <cell r="BF32">
            <v>9.1097831295380474E-2</v>
          </cell>
          <cell r="BG32">
            <v>8.7253693729175741E-2</v>
          </cell>
        </row>
        <row r="33">
          <cell r="L33">
            <v>46</v>
          </cell>
          <cell r="M33">
            <v>46</v>
          </cell>
          <cell r="N33">
            <v>51</v>
          </cell>
          <cell r="O33">
            <v>45</v>
          </cell>
          <cell r="P33">
            <v>188.2</v>
          </cell>
          <cell r="Q33">
            <v>42</v>
          </cell>
          <cell r="R33">
            <v>50</v>
          </cell>
          <cell r="S33">
            <v>50</v>
          </cell>
          <cell r="T33">
            <v>37</v>
          </cell>
          <cell r="U33">
            <v>179</v>
          </cell>
          <cell r="V33">
            <v>36</v>
          </cell>
          <cell r="W33">
            <v>39</v>
          </cell>
          <cell r="X33">
            <v>45</v>
          </cell>
          <cell r="Y33">
            <v>38</v>
          </cell>
          <cell r="Z33">
            <v>158</v>
          </cell>
          <cell r="AA33">
            <v>35</v>
          </cell>
          <cell r="AB33">
            <v>38</v>
          </cell>
          <cell r="AC33">
            <v>46</v>
          </cell>
          <cell r="AD33">
            <v>39</v>
          </cell>
          <cell r="AE33">
            <v>158</v>
          </cell>
          <cell r="AF33">
            <v>38.85</v>
          </cell>
          <cell r="AG33">
            <v>43.51</v>
          </cell>
          <cell r="AH33">
            <v>54</v>
          </cell>
          <cell r="AI33">
            <v>45</v>
          </cell>
          <cell r="AJ33">
            <v>181.36</v>
          </cell>
          <cell r="AK33">
            <v>46</v>
          </cell>
          <cell r="AL33">
            <v>49</v>
          </cell>
          <cell r="AM33">
            <v>57</v>
          </cell>
          <cell r="AN33">
            <v>48.894761187555275</v>
          </cell>
          <cell r="AO33">
            <v>200.89476118755528</v>
          </cell>
          <cell r="AP33">
            <v>0.10771262233985035</v>
          </cell>
          <cell r="AQ33">
            <v>48</v>
          </cell>
          <cell r="AR33">
            <v>55</v>
          </cell>
          <cell r="AS33">
            <v>70</v>
          </cell>
          <cell r="AT33">
            <v>56</v>
          </cell>
          <cell r="AU33">
            <v>229</v>
          </cell>
          <cell r="AV33">
            <v>0.13990030723700994</v>
          </cell>
          <cell r="AW33">
            <v>57</v>
          </cell>
          <cell r="AX33">
            <v>68.710000000000008</v>
          </cell>
          <cell r="AY33">
            <v>80.08</v>
          </cell>
          <cell r="AZ33">
            <v>62.832000000000008</v>
          </cell>
          <cell r="BA33">
            <v>268.62200000000001</v>
          </cell>
          <cell r="BB33">
            <v>0.17302183406113544</v>
          </cell>
          <cell r="BC33">
            <v>64.924134776126152</v>
          </cell>
          <cell r="BD33">
            <v>75.849760807339791</v>
          </cell>
          <cell r="BE33">
            <v>88.38829602721691</v>
          </cell>
          <cell r="BF33">
            <v>69.775904435541705</v>
          </cell>
          <cell r="BG33">
            <v>298.93809604622459</v>
          </cell>
          <cell r="BH33">
            <v>0.11285783013388542</v>
          </cell>
        </row>
        <row r="34">
          <cell r="L34">
            <v>6.7866627323694306E-2</v>
          </cell>
          <cell r="M34">
            <v>6.1969554088643408E-2</v>
          </cell>
          <cell r="N34">
            <v>6.4720812182741116E-2</v>
          </cell>
          <cell r="O34">
            <v>7.4135090609555185E-2</v>
          </cell>
          <cell r="P34">
            <v>6.6853752975027533E-2</v>
          </cell>
          <cell r="Q34">
            <v>6.5522620904836196E-2</v>
          </cell>
          <cell r="R34">
            <v>6.7842605156037988E-2</v>
          </cell>
          <cell r="S34">
            <v>5.9952038369304558E-2</v>
          </cell>
          <cell r="T34">
            <v>6.156405990016639E-2</v>
          </cell>
          <cell r="U34">
            <v>6.363313188766441E-2</v>
          </cell>
          <cell r="V34">
            <v>5.9405940594059403E-2</v>
          </cell>
          <cell r="W34">
            <v>5.3497942386831275E-2</v>
          </cell>
          <cell r="X34">
            <v>5.4086538461538464E-2</v>
          </cell>
          <cell r="Y34">
            <v>5.5718475073313782E-2</v>
          </cell>
          <cell r="Z34">
            <v>5.5458055458055461E-2</v>
          </cell>
          <cell r="AA34">
            <v>5.2238805970149252E-2</v>
          </cell>
          <cell r="AB34">
            <v>4.909560723514212E-2</v>
          </cell>
          <cell r="AC34">
            <v>4.8167539267015703E-2</v>
          </cell>
          <cell r="AD34">
            <v>5.0452781371280724E-2</v>
          </cell>
          <cell r="AE34">
            <v>4.9810844892812109E-2</v>
          </cell>
          <cell r="AF34">
            <v>5.1342680476460081E-2</v>
          </cell>
          <cell r="AG34">
            <v>4.91638418079096E-2</v>
          </cell>
          <cell r="AH34">
            <v>4.9953746530989822E-2</v>
          </cell>
          <cell r="AI34">
            <v>5.2447552447552448E-2</v>
          </cell>
          <cell r="AJ34">
            <v>5.0649591625100077E-2</v>
          </cell>
          <cell r="AK34">
            <v>5.3971821546630598E-2</v>
          </cell>
          <cell r="AL34">
            <v>4.9208137133879282E-2</v>
          </cell>
          <cell r="AM34">
            <v>4.875962360992301E-2</v>
          </cell>
          <cell r="AN34">
            <v>5.0773376103380348E-2</v>
          </cell>
          <cell r="AO34">
            <v>5.0475222590306699E-2</v>
          </cell>
          <cell r="AQ34">
            <v>5.3511705685618728E-2</v>
          </cell>
          <cell r="AR34">
            <v>4.7578974895231073E-2</v>
          </cell>
          <cell r="AS34">
            <v>5.1470588235294115E-2</v>
          </cell>
          <cell r="AT34">
            <v>0.05</v>
          </cell>
          <cell r="AU34">
            <v>5.0518723801320962E-2</v>
          </cell>
          <cell r="AW34">
            <v>5.2437902483900643E-2</v>
          </cell>
          <cell r="AX34">
            <v>4.9563214045019691E-2</v>
          </cell>
          <cell r="AY34">
            <v>4.9682982043966942E-2</v>
          </cell>
          <cell r="AZ34">
            <v>4.6790456712494516E-2</v>
          </cell>
          <cell r="BA34">
            <v>4.9488502293955232E-2</v>
          </cell>
          <cell r="BC34">
            <v>5.0384303504854407E-2</v>
          </cell>
          <cell r="BD34">
            <v>4.8427381987842522E-2</v>
          </cell>
          <cell r="BE34">
            <v>4.8884961804474658E-2</v>
          </cell>
          <cell r="BF34">
            <v>4.5925435886402216E-2</v>
          </cell>
          <cell r="BG34">
            <v>4.8354222454755368E-2</v>
          </cell>
        </row>
        <row r="35">
          <cell r="AF35">
            <v>26</v>
          </cell>
          <cell r="AG35">
            <v>25</v>
          </cell>
          <cell r="AH35">
            <v>20.6</v>
          </cell>
          <cell r="AI35">
            <v>25.4</v>
          </cell>
          <cell r="AJ35">
            <v>97</v>
          </cell>
          <cell r="AK35">
            <v>14</v>
          </cell>
          <cell r="AL35">
            <v>19</v>
          </cell>
          <cell r="AM35">
            <v>20</v>
          </cell>
          <cell r="AN35">
            <v>31</v>
          </cell>
          <cell r="AO35">
            <v>84</v>
          </cell>
          <cell r="AP35">
            <v>-0.13402061855670103</v>
          </cell>
          <cell r="AQ35">
            <v>20</v>
          </cell>
          <cell r="AR35">
            <v>29</v>
          </cell>
          <cell r="AS35">
            <v>29</v>
          </cell>
          <cell r="AT35">
            <v>27</v>
          </cell>
          <cell r="AU35">
            <v>105</v>
          </cell>
          <cell r="AV35">
            <v>0.25</v>
          </cell>
          <cell r="AW35">
            <v>30</v>
          </cell>
          <cell r="AX35">
            <v>24.65</v>
          </cell>
          <cell r="AY35">
            <v>24.65</v>
          </cell>
          <cell r="AZ35">
            <v>22.95</v>
          </cell>
          <cell r="BA35">
            <v>102.25</v>
          </cell>
          <cell r="BB35">
            <v>-2.6190476190476191E-2</v>
          </cell>
          <cell r="BC35">
            <v>30</v>
          </cell>
          <cell r="BD35">
            <v>24.65</v>
          </cell>
          <cell r="BE35">
            <v>24.65</v>
          </cell>
          <cell r="BF35">
            <v>22.95</v>
          </cell>
          <cell r="BG35">
            <v>102.25</v>
          </cell>
          <cell r="BH35">
            <v>0</v>
          </cell>
        </row>
        <row r="36">
          <cell r="AF36">
            <v>0.14942528735632185</v>
          </cell>
          <cell r="AG36">
            <v>0.18115942028985507</v>
          </cell>
          <cell r="AH36">
            <v>0.13552631578947369</v>
          </cell>
          <cell r="AI36">
            <v>0.18273381294964028</v>
          </cell>
          <cell r="AJ36">
            <v>0.16086235489220563</v>
          </cell>
          <cell r="AK36">
            <v>0.10144927536231885</v>
          </cell>
          <cell r="AL36">
            <v>0.14285714285714285</v>
          </cell>
          <cell r="AM36">
            <v>0.145985401459854</v>
          </cell>
          <cell r="AN36">
            <v>0.21379310344827587</v>
          </cell>
          <cell r="AO36">
            <v>0.15189873417721519</v>
          </cell>
          <cell r="AQ36">
            <v>0.13071895424836602</v>
          </cell>
          <cell r="AR36">
            <v>0.17365269461077845</v>
          </cell>
          <cell r="AS36">
            <v>0.18012422360248448</v>
          </cell>
          <cell r="AT36">
            <v>0.15789473684210525</v>
          </cell>
          <cell r="AU36">
            <v>0.16104294478527606</v>
          </cell>
          <cell r="AW36">
            <v>0.16949152542372881</v>
          </cell>
          <cell r="AX36">
            <v>0.14017548947688668</v>
          </cell>
          <cell r="AY36">
            <v>0.14539942076173962</v>
          </cell>
          <cell r="AZ36">
            <v>0.12745539061328534</v>
          </cell>
          <cell r="BA36">
            <v>0.1455625833692791</v>
          </cell>
          <cell r="BC36">
            <v>0.16096061293801406</v>
          </cell>
          <cell r="BD36">
            <v>0.13312012296000636</v>
          </cell>
          <cell r="BE36">
            <v>0.13808112133118672</v>
          </cell>
          <cell r="BF36">
            <v>0.12104025699267366</v>
          </cell>
          <cell r="BG36">
            <v>0.13823607157576365</v>
          </cell>
        </row>
        <row r="37">
          <cell r="B37">
            <v>428</v>
          </cell>
          <cell r="C37">
            <v>423</v>
          </cell>
          <cell r="D37">
            <v>444</v>
          </cell>
          <cell r="E37">
            <v>429</v>
          </cell>
          <cell r="F37">
            <v>1724</v>
          </cell>
          <cell r="G37">
            <v>477</v>
          </cell>
          <cell r="H37">
            <v>443</v>
          </cell>
          <cell r="I37">
            <v>486</v>
          </cell>
          <cell r="J37">
            <v>446</v>
          </cell>
          <cell r="K37">
            <v>1852</v>
          </cell>
          <cell r="L37">
            <v>252</v>
          </cell>
          <cell r="M37">
            <v>225</v>
          </cell>
          <cell r="N37">
            <v>198</v>
          </cell>
          <cell r="O37">
            <v>182</v>
          </cell>
          <cell r="P37">
            <v>856.5</v>
          </cell>
          <cell r="Q37">
            <v>264</v>
          </cell>
          <cell r="R37">
            <v>234</v>
          </cell>
          <cell r="S37">
            <v>237</v>
          </cell>
          <cell r="T37">
            <v>158</v>
          </cell>
          <cell r="U37">
            <v>893</v>
          </cell>
          <cell r="V37">
            <v>225</v>
          </cell>
          <cell r="W37">
            <v>207</v>
          </cell>
          <cell r="X37">
            <v>222</v>
          </cell>
          <cell r="Y37">
            <v>199</v>
          </cell>
          <cell r="Z37">
            <v>853</v>
          </cell>
          <cell r="AA37">
            <v>230</v>
          </cell>
          <cell r="AB37">
            <v>208</v>
          </cell>
          <cell r="AC37">
            <v>241</v>
          </cell>
          <cell r="AD37">
            <v>227</v>
          </cell>
          <cell r="AE37">
            <v>906</v>
          </cell>
          <cell r="AF37">
            <v>247</v>
          </cell>
          <cell r="AG37">
            <v>229</v>
          </cell>
          <cell r="AH37">
            <v>251</v>
          </cell>
          <cell r="AI37">
            <v>213</v>
          </cell>
          <cell r="AJ37">
            <v>940</v>
          </cell>
          <cell r="AK37">
            <v>259</v>
          </cell>
          <cell r="AL37">
            <v>262</v>
          </cell>
          <cell r="AM37">
            <v>250</v>
          </cell>
          <cell r="AN37">
            <v>256</v>
          </cell>
          <cell r="AO37">
            <v>1027</v>
          </cell>
          <cell r="AP37">
            <v>9.2553191489361697E-2</v>
          </cell>
          <cell r="AQ37">
            <v>297</v>
          </cell>
          <cell r="AR37">
            <v>283</v>
          </cell>
          <cell r="AS37">
            <v>294</v>
          </cell>
          <cell r="AT37">
            <v>340</v>
          </cell>
          <cell r="AU37">
            <v>1214</v>
          </cell>
          <cell r="AV37">
            <v>0.18208373904576436</v>
          </cell>
          <cell r="AW37">
            <v>282</v>
          </cell>
          <cell r="AX37">
            <v>327.48760000000004</v>
          </cell>
          <cell r="AY37">
            <v>336.98280000000005</v>
          </cell>
          <cell r="AZ37">
            <v>356.87022900763361</v>
          </cell>
          <cell r="BA37">
            <v>1303.3406290076337</v>
          </cell>
          <cell r="BB37">
            <v>7.3591951406617506E-2</v>
          </cell>
          <cell r="BC37">
            <v>317.89702968661271</v>
          </cell>
          <cell r="BD37">
            <v>367.33751098645877</v>
          </cell>
          <cell r="BE37">
            <v>377.51421809430093</v>
          </cell>
          <cell r="BF37">
            <v>399.39654094650234</v>
          </cell>
          <cell r="BG37">
            <v>1462.1452997138749</v>
          </cell>
          <cell r="BH37">
            <v>0.1218443338386186</v>
          </cell>
        </row>
        <row r="38">
          <cell r="B38">
            <v>0.51628468033775632</v>
          </cell>
          <cell r="C38">
            <v>0.45435016111707843</v>
          </cell>
          <cell r="D38">
            <v>0.42569511025886864</v>
          </cell>
          <cell r="E38">
            <v>0.50649350649350644</v>
          </cell>
          <cell r="F38">
            <v>0.4723287671232877</v>
          </cell>
          <cell r="G38">
            <v>0.51679306608884079</v>
          </cell>
          <cell r="H38">
            <v>0.45158002038735984</v>
          </cell>
          <cell r="I38">
            <v>0.43705035971223022</v>
          </cell>
          <cell r="J38">
            <v>0.48320693391115926</v>
          </cell>
          <cell r="K38">
            <v>0.47017009393247017</v>
          </cell>
          <cell r="L38">
            <v>0.28965517241379313</v>
          </cell>
          <cell r="M38">
            <v>0.24815264144700563</v>
          </cell>
          <cell r="N38">
            <v>0.20624999999999999</v>
          </cell>
          <cell r="O38">
            <v>0.24331550802139038</v>
          </cell>
          <cell r="P38">
            <v>0.2457887336069102</v>
          </cell>
          <cell r="Q38">
            <v>0.31922611850060462</v>
          </cell>
          <cell r="R38">
            <v>0.2579933847850055</v>
          </cell>
          <cell r="S38">
            <v>0.23605577689243029</v>
          </cell>
          <cell r="T38">
            <v>0.20707732634338138</v>
          </cell>
          <cell r="U38">
            <v>0.25506998000571263</v>
          </cell>
          <cell r="V38">
            <v>0.2808988764044944</v>
          </cell>
          <cell r="W38">
            <v>0.22872928176795579</v>
          </cell>
          <cell r="X38">
            <v>0.21616358325219084</v>
          </cell>
          <cell r="Y38">
            <v>0.23005780346820809</v>
          </cell>
          <cell r="Z38">
            <v>0.23707615341856586</v>
          </cell>
          <cell r="AA38">
            <v>0.25498891352549891</v>
          </cell>
          <cell r="AB38">
            <v>0.21532091097308489</v>
          </cell>
          <cell r="AC38">
            <v>0.20686695278969958</v>
          </cell>
          <cell r="AD38">
            <v>0.22906155398587286</v>
          </cell>
          <cell r="AE38">
            <v>0.22514910536779323</v>
          </cell>
          <cell r="AF38">
            <v>0.24318673472482091</v>
          </cell>
          <cell r="AG38">
            <v>0.21009174311926607</v>
          </cell>
          <cell r="AH38">
            <v>0.19087452471482891</v>
          </cell>
          <cell r="AI38">
            <v>0.19613259668508287</v>
          </cell>
          <cell r="AJ38">
            <v>0.2085792460454928</v>
          </cell>
          <cell r="AK38">
            <v>0.24153764919146434</v>
          </cell>
          <cell r="AL38">
            <v>0.21621259943933102</v>
          </cell>
          <cell r="AM38">
            <v>0.17972681524083392</v>
          </cell>
          <cell r="AN38">
            <v>0.21244813278008298</v>
          </cell>
          <cell r="AO38">
            <v>0.21044793593166478</v>
          </cell>
          <cell r="AQ38">
            <v>0.26098418277680141</v>
          </cell>
          <cell r="AR38">
            <v>0.20000384706493282</v>
          </cell>
          <cell r="AS38">
            <v>0.18114602587800369</v>
          </cell>
          <cell r="AT38">
            <v>0.24355300859598855</v>
          </cell>
          <cell r="AU38">
            <v>0.21787615399061278</v>
          </cell>
          <cell r="AW38">
            <v>0.20796460176991149</v>
          </cell>
          <cell r="AX38">
            <v>0.19748376041068216</v>
          </cell>
          <cell r="AY38">
            <v>0.17849208723314153</v>
          </cell>
          <cell r="AZ38">
            <v>0.21858664781451773</v>
          </cell>
          <cell r="BA38">
            <v>0.19944400676540122</v>
          </cell>
          <cell r="BC38">
            <v>0.20145571118671202</v>
          </cell>
          <cell r="BD38">
            <v>0.19830614651521478</v>
          </cell>
          <cell r="BE38">
            <v>0.17989499536417922</v>
          </cell>
          <cell r="BF38">
            <v>0.21894965433577057</v>
          </cell>
          <cell r="BG38">
            <v>0.19884885388590351</v>
          </cell>
        </row>
        <row r="39">
          <cell r="B39">
            <v>857</v>
          </cell>
          <cell r="C39">
            <v>871</v>
          </cell>
          <cell r="D39">
            <v>919</v>
          </cell>
          <cell r="E39">
            <v>884</v>
          </cell>
          <cell r="F39">
            <v>3531</v>
          </cell>
          <cell r="G39">
            <v>963</v>
          </cell>
          <cell r="H39">
            <v>924</v>
          </cell>
          <cell r="I39">
            <v>999</v>
          </cell>
          <cell r="J39">
            <v>1003</v>
          </cell>
          <cell r="K39">
            <v>3889</v>
          </cell>
          <cell r="L39">
            <v>973.90000000000009</v>
          </cell>
          <cell r="M39">
            <v>913.1</v>
          </cell>
          <cell r="N39">
            <v>912.9</v>
          </cell>
          <cell r="O39">
            <v>850</v>
          </cell>
          <cell r="P39">
            <v>3648.7</v>
          </cell>
          <cell r="Q39">
            <v>928</v>
          </cell>
          <cell r="R39">
            <v>942</v>
          </cell>
          <cell r="S39">
            <v>965</v>
          </cell>
          <cell r="T39">
            <v>811</v>
          </cell>
          <cell r="U39">
            <v>3646</v>
          </cell>
          <cell r="V39">
            <v>880</v>
          </cell>
          <cell r="W39">
            <v>838</v>
          </cell>
          <cell r="X39">
            <v>933</v>
          </cell>
          <cell r="Y39">
            <v>870</v>
          </cell>
          <cell r="Z39">
            <v>3521</v>
          </cell>
          <cell r="AA39">
            <v>914</v>
          </cell>
          <cell r="AB39">
            <v>905</v>
          </cell>
          <cell r="AC39">
            <v>999</v>
          </cell>
          <cell r="AD39">
            <v>962</v>
          </cell>
          <cell r="AE39">
            <v>3780</v>
          </cell>
          <cell r="AF39">
            <v>1022.8068000000001</v>
          </cell>
          <cell r="AG39">
            <v>1043.51</v>
          </cell>
          <cell r="AH39">
            <v>1124.5999999999999</v>
          </cell>
          <cell r="AI39">
            <v>1040.4000000000001</v>
          </cell>
          <cell r="AJ39">
            <v>4231.3168000000005</v>
          </cell>
          <cell r="AK39">
            <v>1112</v>
          </cell>
          <cell r="AL39">
            <v>1175</v>
          </cell>
          <cell r="AM39">
            <v>1183</v>
          </cell>
          <cell r="AN39">
            <v>1195.0857941275378</v>
          </cell>
          <cell r="AO39">
            <v>4665.0857941275381</v>
          </cell>
          <cell r="AP39">
            <v>0.10251394887935063</v>
          </cell>
          <cell r="AQ39">
            <v>1205</v>
          </cell>
          <cell r="AR39">
            <v>1279.6311440505981</v>
          </cell>
          <cell r="AS39">
            <v>1339</v>
          </cell>
          <cell r="AT39">
            <v>1337</v>
          </cell>
          <cell r="AU39">
            <v>5160.6311440505979</v>
          </cell>
          <cell r="AV39">
            <v>0.10622427363433655</v>
          </cell>
          <cell r="AW39">
            <v>1352</v>
          </cell>
          <cell r="AX39">
            <v>1454.943431309187</v>
          </cell>
          <cell r="AY39">
            <v>1544.037740240401</v>
          </cell>
          <cell r="AZ39">
            <v>1528.6748335192765</v>
          </cell>
          <cell r="BA39">
            <v>5879.6560050688649</v>
          </cell>
          <cell r="BB39">
            <v>0.13932886132487698</v>
          </cell>
          <cell r="BC39">
            <v>1514.640975557108</v>
          </cell>
          <cell r="BD39">
            <v>1611.1373613386227</v>
          </cell>
          <cell r="BE39">
            <v>1715.8172146608986</v>
          </cell>
          <cell r="BF39">
            <v>1681.4151911833094</v>
          </cell>
          <cell r="BG39">
            <v>6523.0107427399389</v>
          </cell>
          <cell r="BH39">
            <v>0.10942047240798379</v>
          </cell>
        </row>
        <row r="40">
          <cell r="B40">
            <v>1.0337756332931243</v>
          </cell>
          <cell r="C40">
            <v>0.93555316863587545</v>
          </cell>
          <cell r="D40">
            <v>0.88111217641418982</v>
          </cell>
          <cell r="E40">
            <v>1.0436835891381346</v>
          </cell>
          <cell r="F40">
            <v>0.96739726027397255</v>
          </cell>
          <cell r="G40">
            <v>1.0433369447453955</v>
          </cell>
          <cell r="H40">
            <v>0.94189602446483178</v>
          </cell>
          <cell r="I40">
            <v>0.89838129496402874</v>
          </cell>
          <cell r="J40">
            <v>1.0866738894907908</v>
          </cell>
          <cell r="K40">
            <v>0.98730642294998727</v>
          </cell>
          <cell r="L40">
            <v>1.1194252873563222</v>
          </cell>
          <cell r="M40">
            <v>1.0070585640233816</v>
          </cell>
          <cell r="N40">
            <v>0.95093749999999999</v>
          </cell>
          <cell r="O40">
            <v>1.1363636363636365</v>
          </cell>
          <cell r="P40">
            <v>1.0470628748529285</v>
          </cell>
          <cell r="Q40">
            <v>1.1221281741233373</v>
          </cell>
          <cell r="R40">
            <v>1.0385887541345094</v>
          </cell>
          <cell r="S40">
            <v>0.96115537848605581</v>
          </cell>
          <cell r="T40">
            <v>1.0629095674967235</v>
          </cell>
          <cell r="U40">
            <v>1.0414167380748358</v>
          </cell>
          <cell r="V40">
            <v>1.0986267166042447</v>
          </cell>
          <cell r="W40">
            <v>0.92596685082872932</v>
          </cell>
          <cell r="X40">
            <v>0.90847127555988316</v>
          </cell>
          <cell r="Y40">
            <v>1.0057803468208093</v>
          </cell>
          <cell r="Z40">
            <v>0.97859922178988323</v>
          </cell>
          <cell r="AA40">
            <v>1.0133037694013303</v>
          </cell>
          <cell r="AB40">
            <v>0.93685300207039335</v>
          </cell>
          <cell r="AC40">
            <v>0.85751072961373387</v>
          </cell>
          <cell r="AD40">
            <v>0.97073662966700303</v>
          </cell>
          <cell r="AE40">
            <v>0.93936381709741545</v>
          </cell>
          <cell r="AF40">
            <v>1.0070163803495669</v>
          </cell>
          <cell r="AG40">
            <v>0.95734862385321096</v>
          </cell>
          <cell r="AH40">
            <v>0.85520912547528505</v>
          </cell>
          <cell r="AI40">
            <v>0.95801104972375695</v>
          </cell>
          <cell r="AJ40">
            <v>0.93889879566343337</v>
          </cell>
          <cell r="AK40">
            <v>1.0370265092699165</v>
          </cell>
          <cell r="AL40">
            <v>0.96965574176035862</v>
          </cell>
          <cell r="AM40">
            <v>0.85046728971962615</v>
          </cell>
          <cell r="AN40">
            <v>0.99177244325936753</v>
          </cell>
          <cell r="AO40">
            <v>0.95594710449685649</v>
          </cell>
          <cell r="AQ40">
            <v>1.0588752196836555</v>
          </cell>
          <cell r="AR40">
            <v>0.90435035913152251</v>
          </cell>
          <cell r="AS40">
            <v>0.82501540357362912</v>
          </cell>
          <cell r="AT40">
            <v>0.95773638968481378</v>
          </cell>
          <cell r="AU40">
            <v>0.92617666048593095</v>
          </cell>
          <cell r="AW40">
            <v>0.99705014749262533</v>
          </cell>
          <cell r="AX40">
            <v>0.87736970804317238</v>
          </cell>
          <cell r="AY40">
            <v>0.81784150117528942</v>
          </cell>
          <cell r="AZ40">
            <v>0.93632889576296663</v>
          </cell>
          <cell r="BA40">
            <v>0.89973574517204624</v>
          </cell>
          <cell r="BC40">
            <v>0.9598487762663177</v>
          </cell>
          <cell r="BD40">
            <v>0.86976807997572336</v>
          </cell>
          <cell r="BE40">
            <v>0.81762994632455932</v>
          </cell>
          <cell r="BF40">
            <v>0.92175378893381765</v>
          </cell>
          <cell r="BG40">
            <v>0.88711649268584958</v>
          </cell>
        </row>
        <row r="41">
          <cell r="B41" t="str">
            <v xml:space="preserve"> </v>
          </cell>
          <cell r="C41" t="str">
            <v xml:space="preserve"> </v>
          </cell>
          <cell r="D41" t="str">
            <v xml:space="preserve"> </v>
          </cell>
          <cell r="E41" t="str">
            <v xml:space="preserve"> </v>
          </cell>
          <cell r="F41" t="str">
            <v xml:space="preserve"> </v>
          </cell>
          <cell r="G41" t="str">
            <v xml:space="preserve"> </v>
          </cell>
          <cell r="H41" t="str">
            <v xml:space="preserve"> </v>
          </cell>
          <cell r="I41" t="str">
            <v xml:space="preserve"> </v>
          </cell>
          <cell r="J41" t="str">
            <v xml:space="preserve"> </v>
          </cell>
          <cell r="K41" t="str">
            <v xml:space="preserve"> </v>
          </cell>
          <cell r="L41" t="str">
            <v xml:space="preserve"> </v>
          </cell>
          <cell r="M41" t="str">
            <v xml:space="preserve"> </v>
          </cell>
          <cell r="N41" t="str">
            <v xml:space="preserve"> </v>
          </cell>
          <cell r="O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 t="str">
            <v xml:space="preserve"> </v>
          </cell>
          <cell r="V41" t="str">
            <v xml:space="preserve"> </v>
          </cell>
          <cell r="W41" t="str">
            <v xml:space="preserve"> </v>
          </cell>
          <cell r="X41" t="str">
            <v xml:space="preserve"> </v>
          </cell>
          <cell r="Y41" t="str">
            <v xml:space="preserve"> </v>
          </cell>
          <cell r="Z41" t="str">
            <v xml:space="preserve"> </v>
          </cell>
          <cell r="AA41" t="str">
            <v xml:space="preserve"> </v>
          </cell>
          <cell r="AB41" t="str">
            <v xml:space="preserve"> </v>
          </cell>
          <cell r="AC41" t="str">
            <v xml:space="preserve"> 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 t="str">
            <v xml:space="preserve"> </v>
          </cell>
          <cell r="AI41" t="str">
            <v xml:space="preserve"> </v>
          </cell>
          <cell r="AJ41" t="str">
            <v xml:space="preserve"> </v>
          </cell>
          <cell r="AQ41">
            <v>-27.296600000000126</v>
          </cell>
          <cell r="AR41">
            <v>98.571368488538837</v>
          </cell>
          <cell r="AS41">
            <v>76</v>
          </cell>
          <cell r="AT41">
            <v>49.085794127537838</v>
          </cell>
          <cell r="AX41">
            <v>68.016348602274547</v>
          </cell>
          <cell r="AY41">
            <v>59.904774319598801</v>
          </cell>
          <cell r="AZ41">
            <v>44.951095720723515</v>
          </cell>
          <cell r="BC41">
            <v>59.35861459589205</v>
          </cell>
          <cell r="BD41">
            <v>37.880472701631561</v>
          </cell>
          <cell r="BE41">
            <v>38.803416520981955</v>
          </cell>
          <cell r="BF41">
            <v>38.781561870403493</v>
          </cell>
        </row>
        <row r="42">
          <cell r="B42">
            <v>-28</v>
          </cell>
          <cell r="C42">
            <v>60</v>
          </cell>
          <cell r="D42">
            <v>124</v>
          </cell>
          <cell r="E42">
            <v>-37</v>
          </cell>
          <cell r="F42">
            <v>119</v>
          </cell>
          <cell r="G42">
            <v>-40</v>
          </cell>
          <cell r="H42">
            <v>57</v>
          </cell>
          <cell r="I42">
            <v>113</v>
          </cell>
          <cell r="J42">
            <v>-80</v>
          </cell>
          <cell r="K42">
            <v>50</v>
          </cell>
          <cell r="L42">
            <v>-103.9000000000002</v>
          </cell>
          <cell r="M42">
            <v>-6.4000000000000909</v>
          </cell>
          <cell r="N42">
            <v>47.100000000000023</v>
          </cell>
          <cell r="O42">
            <v>-102</v>
          </cell>
          <cell r="P42">
            <v>-163.99999999999955</v>
          </cell>
          <cell r="Q42">
            <v>-101</v>
          </cell>
          <cell r="R42">
            <v>-35</v>
          </cell>
          <cell r="S42">
            <v>39</v>
          </cell>
          <cell r="T42">
            <v>-48</v>
          </cell>
          <cell r="U42">
            <v>-145</v>
          </cell>
          <cell r="V42">
            <v>-79</v>
          </cell>
          <cell r="W42">
            <v>67</v>
          </cell>
          <cell r="X42">
            <v>94</v>
          </cell>
          <cell r="Y42">
            <v>-5</v>
          </cell>
          <cell r="Z42">
            <v>77</v>
          </cell>
          <cell r="AA42">
            <v>-12</v>
          </cell>
          <cell r="AB42">
            <v>61</v>
          </cell>
          <cell r="AC42">
            <v>166</v>
          </cell>
          <cell r="AD42">
            <v>29</v>
          </cell>
          <cell r="AE42">
            <v>244</v>
          </cell>
          <cell r="AF42">
            <v>-7.1264000000001033</v>
          </cell>
          <cell r="AG42">
            <v>46.490000000000009</v>
          </cell>
          <cell r="AH42">
            <v>190.40000000000009</v>
          </cell>
          <cell r="AI42">
            <v>45.599999999999909</v>
          </cell>
          <cell r="AJ42">
            <v>275.36359999999968</v>
          </cell>
          <cell r="AK42">
            <v>-39.703399999999874</v>
          </cell>
          <cell r="AL42">
            <v>36.770269999999982</v>
          </cell>
          <cell r="AM42">
            <v>208</v>
          </cell>
          <cell r="AN42">
            <v>9.914205872462162</v>
          </cell>
          <cell r="AO42">
            <v>214.9810758724625</v>
          </cell>
          <cell r="AP42">
            <v>-0.21928288316806308</v>
          </cell>
          <cell r="AQ42">
            <v>-67</v>
          </cell>
          <cell r="AR42">
            <v>135.34163848853882</v>
          </cell>
          <cell r="AS42">
            <v>284</v>
          </cell>
          <cell r="AT42">
            <v>59</v>
          </cell>
          <cell r="AU42">
            <v>411.34163848853859</v>
          </cell>
          <cell r="AV42">
            <v>0.91338533784511799</v>
          </cell>
          <cell r="AW42">
            <v>4</v>
          </cell>
          <cell r="AX42">
            <v>203.35798709081337</v>
          </cell>
          <cell r="AY42">
            <v>343.9047743195988</v>
          </cell>
          <cell r="AZ42">
            <v>103.95109572072352</v>
          </cell>
          <cell r="BA42">
            <v>655.21385713113614</v>
          </cell>
          <cell r="BB42">
            <v>0.59287024658796528</v>
          </cell>
          <cell r="BC42">
            <v>63.35861459589205</v>
          </cell>
          <cell r="BD42">
            <v>241.23845979244493</v>
          </cell>
          <cell r="BE42">
            <v>382.70819084058076</v>
          </cell>
          <cell r="BF42">
            <v>142.73265759112701</v>
          </cell>
          <cell r="BG42">
            <v>830.03792282004451</v>
          </cell>
          <cell r="BH42">
            <v>0.26681985398535102</v>
          </cell>
        </row>
        <row r="43">
          <cell r="B43">
            <v>-3.3775633293124246E-2</v>
          </cell>
          <cell r="C43">
            <v>6.4446831364124602E-2</v>
          </cell>
          <cell r="D43">
            <v>0.11888782358581017</v>
          </cell>
          <cell r="E43">
            <v>-4.3683589138134596E-2</v>
          </cell>
          <cell r="F43">
            <v>3.2602739726027397E-2</v>
          </cell>
          <cell r="G43">
            <v>-4.3336944745395449E-2</v>
          </cell>
          <cell r="H43">
            <v>5.8103975535168197E-2</v>
          </cell>
          <cell r="I43">
            <v>0.10161870503597123</v>
          </cell>
          <cell r="J43">
            <v>-8.6673889490790898E-2</v>
          </cell>
          <cell r="K43">
            <v>1.2693577050012693E-2</v>
          </cell>
          <cell r="L43">
            <v>-0.11942528735632209</v>
          </cell>
          <cell r="M43">
            <v>-7.0585640233815942E-3</v>
          </cell>
          <cell r="N43">
            <v>4.9062500000000023E-2</v>
          </cell>
          <cell r="O43">
            <v>-0.13636363636363635</v>
          </cell>
          <cell r="P43">
            <v>-4.7062874852928385E-2</v>
          </cell>
          <cell r="Q43">
            <v>-0.12212817412333736</v>
          </cell>
          <cell r="R43">
            <v>-3.8588754134509372E-2</v>
          </cell>
          <cell r="S43">
            <v>3.8844621513944223E-2</v>
          </cell>
          <cell r="T43">
            <v>-6.2909567496723454E-2</v>
          </cell>
          <cell r="U43">
            <v>-4.1416738074835764E-2</v>
          </cell>
          <cell r="V43">
            <v>-9.8626716604244699E-2</v>
          </cell>
          <cell r="W43">
            <v>7.4033149171270712E-2</v>
          </cell>
          <cell r="X43">
            <v>9.1528724440116851E-2</v>
          </cell>
          <cell r="Y43">
            <v>-5.7803468208092483E-3</v>
          </cell>
          <cell r="Z43">
            <v>2.1400778210116732E-2</v>
          </cell>
          <cell r="AA43">
            <v>-1.3303769401330377E-2</v>
          </cell>
          <cell r="AB43">
            <v>6.3146997929606624E-2</v>
          </cell>
          <cell r="AC43">
            <v>0.1424892703862661</v>
          </cell>
          <cell r="AD43">
            <v>2.9263370332996974E-2</v>
          </cell>
          <cell r="AE43">
            <v>6.063618290258449E-2</v>
          </cell>
          <cell r="AF43">
            <v>-7.0163803495667566E-3</v>
          </cell>
          <cell r="AG43">
            <v>4.2651376146789002E-2</v>
          </cell>
          <cell r="AH43">
            <v>0.1447908745247149</v>
          </cell>
          <cell r="AI43">
            <v>4.1988950276243012E-2</v>
          </cell>
          <cell r="AJ43">
            <v>6.1101204336566593E-2</v>
          </cell>
          <cell r="AK43">
            <v>-3.7026509269916429E-2</v>
          </cell>
          <cell r="AL43">
            <v>3.0344258239641399E-2</v>
          </cell>
          <cell r="AM43">
            <v>0.14953271028037382</v>
          </cell>
          <cell r="AN43">
            <v>8.2275567406325002E-3</v>
          </cell>
          <cell r="AO43">
            <v>4.405289550314348E-2</v>
          </cell>
          <cell r="AQ43">
            <v>-5.8875219683655534E-2</v>
          </cell>
          <cell r="AR43">
            <v>9.5649640868477548E-2</v>
          </cell>
          <cell r="AS43">
            <v>0.17498459642637093</v>
          </cell>
          <cell r="AT43">
            <v>4.2263610315186245E-2</v>
          </cell>
          <cell r="AU43">
            <v>7.3823339514069025E-2</v>
          </cell>
          <cell r="AW43">
            <v>2.9498525073746312E-3</v>
          </cell>
          <cell r="AX43">
            <v>0.12263029195682761</v>
          </cell>
          <cell r="AY43">
            <v>0.18215849882471055</v>
          </cell>
          <cell r="AZ43">
            <v>6.3671104237033371E-2</v>
          </cell>
          <cell r="BA43">
            <v>0.10026425482795379</v>
          </cell>
          <cell r="BC43">
            <v>4.0151223733682281E-2</v>
          </cell>
          <cell r="BD43">
            <v>0.13023192002427661</v>
          </cell>
          <cell r="BE43">
            <v>0.18237005367544071</v>
          </cell>
          <cell r="BF43">
            <v>7.8246211066182333E-2</v>
          </cell>
          <cell r="BG43">
            <v>0.11288350731415044</v>
          </cell>
        </row>
        <row r="44">
          <cell r="B44">
            <v>0</v>
          </cell>
          <cell r="C44">
            <v>0</v>
          </cell>
          <cell r="D44">
            <v>-5</v>
          </cell>
          <cell r="E44">
            <v>-11</v>
          </cell>
          <cell r="F44">
            <v>-16</v>
          </cell>
          <cell r="G44">
            <v>-1</v>
          </cell>
          <cell r="H44">
            <v>-2</v>
          </cell>
          <cell r="I44">
            <v>-23</v>
          </cell>
          <cell r="J44">
            <v>-35</v>
          </cell>
          <cell r="K44">
            <v>-61</v>
          </cell>
          <cell r="L44">
            <v>-35.9</v>
          </cell>
          <cell r="M44">
            <v>0</v>
          </cell>
          <cell r="N44">
            <v>0</v>
          </cell>
          <cell r="O44">
            <v>0</v>
          </cell>
          <cell r="P44">
            <v>-35.9</v>
          </cell>
          <cell r="Q44">
            <v>-21</v>
          </cell>
          <cell r="R44">
            <v>-31</v>
          </cell>
          <cell r="S44">
            <v>0</v>
          </cell>
          <cell r="T44">
            <v>0</v>
          </cell>
          <cell r="U44">
            <v>-52</v>
          </cell>
          <cell r="V44">
            <v>-64</v>
          </cell>
          <cell r="W44">
            <v>0</v>
          </cell>
          <cell r="X44">
            <v>0</v>
          </cell>
          <cell r="Y44">
            <v>-12</v>
          </cell>
          <cell r="Z44">
            <v>-76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X45">
            <v>68.016348602274547</v>
          </cell>
          <cell r="AY45">
            <v>59.904774319598801</v>
          </cell>
          <cell r="AZ45">
            <v>44.951095720723515</v>
          </cell>
          <cell r="BC45">
            <v>59.35861459589205</v>
          </cell>
          <cell r="BD45">
            <v>37.880472701631561</v>
          </cell>
          <cell r="BE45">
            <v>38.803416520981955</v>
          </cell>
          <cell r="BF45">
            <v>38.781561870403493</v>
          </cell>
        </row>
        <row r="46">
          <cell r="B46">
            <v>-28</v>
          </cell>
          <cell r="C46">
            <v>60</v>
          </cell>
          <cell r="D46">
            <v>119</v>
          </cell>
          <cell r="E46">
            <v>-48</v>
          </cell>
          <cell r="F46">
            <v>103</v>
          </cell>
          <cell r="G46">
            <v>-41</v>
          </cell>
          <cell r="H46">
            <v>55</v>
          </cell>
          <cell r="I46">
            <v>90</v>
          </cell>
          <cell r="J46">
            <v>-115</v>
          </cell>
          <cell r="K46">
            <v>-11</v>
          </cell>
          <cell r="L46">
            <v>-139.80000000000021</v>
          </cell>
          <cell r="M46">
            <v>-6.4000000000000909</v>
          </cell>
          <cell r="N46">
            <v>47.100000000000023</v>
          </cell>
          <cell r="O46">
            <v>-102</v>
          </cell>
          <cell r="P46">
            <v>-199.89999999999955</v>
          </cell>
          <cell r="Q46">
            <v>-122</v>
          </cell>
          <cell r="R46">
            <v>-66</v>
          </cell>
          <cell r="S46">
            <v>39</v>
          </cell>
          <cell r="T46">
            <v>-48</v>
          </cell>
          <cell r="U46">
            <v>-197</v>
          </cell>
          <cell r="V46">
            <v>-143</v>
          </cell>
          <cell r="W46">
            <v>67</v>
          </cell>
          <cell r="X46">
            <v>94</v>
          </cell>
          <cell r="Y46">
            <v>-17</v>
          </cell>
          <cell r="Z46">
            <v>1</v>
          </cell>
          <cell r="AA46">
            <v>-12</v>
          </cell>
          <cell r="AB46">
            <v>61</v>
          </cell>
          <cell r="AC46">
            <v>166</v>
          </cell>
          <cell r="AD46">
            <v>29</v>
          </cell>
          <cell r="AE46">
            <v>244</v>
          </cell>
          <cell r="AF46">
            <v>-7.1264000000001033</v>
          </cell>
          <cell r="AG46">
            <v>46.490000000000009</v>
          </cell>
          <cell r="AH46">
            <v>190.40000000000009</v>
          </cell>
          <cell r="AI46">
            <v>45.599999999999909</v>
          </cell>
          <cell r="AJ46">
            <v>275.36359999999991</v>
          </cell>
          <cell r="AK46">
            <v>-39.703399999999874</v>
          </cell>
          <cell r="AL46">
            <v>36.770269999999982</v>
          </cell>
          <cell r="AM46">
            <v>208</v>
          </cell>
          <cell r="AN46">
            <v>9.914205872462162</v>
          </cell>
          <cell r="AO46">
            <v>214.9810758724625</v>
          </cell>
          <cell r="AP46">
            <v>-0.21928288316806371</v>
          </cell>
          <cell r="AQ46">
            <v>-67</v>
          </cell>
          <cell r="AR46">
            <v>135.34163848853882</v>
          </cell>
          <cell r="AS46">
            <v>284</v>
          </cell>
          <cell r="AT46">
            <v>59</v>
          </cell>
          <cell r="AU46">
            <v>411.34163848853859</v>
          </cell>
          <cell r="AV46">
            <v>0.91338533784511799</v>
          </cell>
          <cell r="AW46">
            <v>4</v>
          </cell>
          <cell r="AX46">
            <v>203.35798709081337</v>
          </cell>
          <cell r="AY46">
            <v>343.9047743195988</v>
          </cell>
          <cell r="AZ46">
            <v>103.95109572072352</v>
          </cell>
          <cell r="BA46">
            <v>655.21385713113614</v>
          </cell>
          <cell r="BB46">
            <v>0.59287024658796528</v>
          </cell>
          <cell r="BC46">
            <v>63.35861459589205</v>
          </cell>
          <cell r="BD46">
            <v>241.23845979244493</v>
          </cell>
          <cell r="BE46">
            <v>382.70819084058076</v>
          </cell>
          <cell r="BF46">
            <v>142.73265759112701</v>
          </cell>
          <cell r="BG46">
            <v>830.03792282004451</v>
          </cell>
          <cell r="BH46">
            <v>0.26681985398535102</v>
          </cell>
        </row>
        <row r="47">
          <cell r="B47">
            <v>-3.3775633293124246E-2</v>
          </cell>
          <cell r="C47">
            <v>6.4446831364124602E-2</v>
          </cell>
          <cell r="D47">
            <v>0.11409395973154363</v>
          </cell>
          <cell r="E47">
            <v>-5.667060212514758E-2</v>
          </cell>
          <cell r="F47">
            <v>2.8219178082191782E-2</v>
          </cell>
          <cell r="G47">
            <v>-4.4420368364030335E-2</v>
          </cell>
          <cell r="H47">
            <v>5.6065239551478081E-2</v>
          </cell>
          <cell r="I47">
            <v>8.0935251798561147E-2</v>
          </cell>
          <cell r="J47">
            <v>-0.12459371614301191</v>
          </cell>
          <cell r="K47">
            <v>-2.7925869510027927E-3</v>
          </cell>
          <cell r="L47">
            <v>-0.16068965517241404</v>
          </cell>
          <cell r="M47">
            <v>-7.0585640233815942E-3</v>
          </cell>
          <cell r="N47">
            <v>4.9062500000000023E-2</v>
          </cell>
          <cell r="O47">
            <v>-0.13636363636363635</v>
          </cell>
          <cell r="P47">
            <v>-5.7365052945734074E-2</v>
          </cell>
          <cell r="Q47">
            <v>-0.14752116082224909</v>
          </cell>
          <cell r="R47">
            <v>-7.2767364939360535E-2</v>
          </cell>
          <cell r="S47">
            <v>3.8844621513944223E-2</v>
          </cell>
          <cell r="T47">
            <v>-6.2909567496723454E-2</v>
          </cell>
          <cell r="U47">
            <v>-5.6269637246500998E-2</v>
          </cell>
          <cell r="V47">
            <v>-0.17852684144818975</v>
          </cell>
          <cell r="W47">
            <v>7.4033149171270712E-2</v>
          </cell>
          <cell r="X47">
            <v>9.1528724440116851E-2</v>
          </cell>
          <cell r="Y47">
            <v>-1.9653179190751446E-2</v>
          </cell>
          <cell r="Z47">
            <v>2.7793218454697053E-4</v>
          </cell>
          <cell r="AA47">
            <v>-1.3303769401330377E-2</v>
          </cell>
          <cell r="AB47">
            <v>6.3146997929606624E-2</v>
          </cell>
          <cell r="AC47">
            <v>0.1424892703862661</v>
          </cell>
          <cell r="AD47">
            <v>2.9263370332996974E-2</v>
          </cell>
          <cell r="AE47">
            <v>6.063618290258449E-2</v>
          </cell>
          <cell r="AF47">
            <v>-7.0163803495667566E-3</v>
          </cell>
          <cell r="AG47">
            <v>4.2651376146789002E-2</v>
          </cell>
          <cell r="AH47">
            <v>0.1447908745247149</v>
          </cell>
          <cell r="AI47">
            <v>4.1988950276243012E-2</v>
          </cell>
          <cell r="AJ47">
            <v>6.1101204336566642E-2</v>
          </cell>
          <cell r="AK47">
            <v>-3.7026509269916429E-2</v>
          </cell>
          <cell r="AL47">
            <v>3.0344258239641399E-2</v>
          </cell>
          <cell r="AM47">
            <v>0.14953271028037382</v>
          </cell>
          <cell r="AN47">
            <v>8.2275567406325002E-3</v>
          </cell>
          <cell r="AO47">
            <v>4.405289550314348E-2</v>
          </cell>
          <cell r="AQ47">
            <v>-5.8875219683655534E-2</v>
          </cell>
          <cell r="AR47">
            <v>9.5649640868477548E-2</v>
          </cell>
          <cell r="AS47">
            <v>0.17498459642637093</v>
          </cell>
          <cell r="AT47">
            <v>4.2263610315186245E-2</v>
          </cell>
          <cell r="AU47">
            <v>7.0920972153196316E-2</v>
          </cell>
          <cell r="AW47">
            <v>2.9498525073746312E-3</v>
          </cell>
          <cell r="AX47">
            <v>0.12263029195682761</v>
          </cell>
          <cell r="AY47">
            <v>0.18215849882471055</v>
          </cell>
          <cell r="AZ47">
            <v>6.3671104237033371E-2</v>
          </cell>
          <cell r="BA47">
            <v>0.11296790640192002</v>
          </cell>
          <cell r="BC47">
            <v>4.0151223733682281E-2</v>
          </cell>
          <cell r="BD47">
            <v>0.13023192002427661</v>
          </cell>
          <cell r="BE47">
            <v>0.18237005367544071</v>
          </cell>
          <cell r="BF47">
            <v>7.8246211066182333E-2</v>
          </cell>
          <cell r="BG47">
            <v>0.14310998669311112</v>
          </cell>
        </row>
        <row r="48">
          <cell r="B48" t="str">
            <v xml:space="preserve"> </v>
          </cell>
          <cell r="C48" t="str">
            <v xml:space="preserve"> </v>
          </cell>
          <cell r="D48" t="str">
            <v xml:space="preserve"> </v>
          </cell>
          <cell r="E48" t="str">
            <v xml:space="preserve"> </v>
          </cell>
          <cell r="F48" t="str">
            <v xml:space="preserve"> </v>
          </cell>
          <cell r="G48" t="str">
            <v xml:space="preserve"> </v>
          </cell>
          <cell r="H48" t="str">
            <v xml:space="preserve"> </v>
          </cell>
          <cell r="I48" t="str">
            <v xml:space="preserve"> </v>
          </cell>
          <cell r="J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P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T48" t="str">
            <v xml:space="preserve"> </v>
          </cell>
          <cell r="V48" t="str">
            <v xml:space="preserve"> </v>
          </cell>
          <cell r="W48" t="str">
            <v xml:space="preserve"> </v>
          </cell>
          <cell r="X48" t="str">
            <v xml:space="preserve"> </v>
          </cell>
          <cell r="Y48" t="str">
            <v xml:space="preserve"> </v>
          </cell>
          <cell r="Z48" t="str">
            <v xml:space="preserve"> </v>
          </cell>
          <cell r="AA48" t="str">
            <v xml:space="preserve"> </v>
          </cell>
          <cell r="AB48" t="str">
            <v xml:space="preserve"> </v>
          </cell>
          <cell r="AC48" t="str">
            <v xml:space="preserve"> 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 t="str">
            <v xml:space="preserve"> </v>
          </cell>
          <cell r="AI48" t="str">
            <v xml:space="preserve"> </v>
          </cell>
          <cell r="AJ48" t="str">
            <v xml:space="preserve"> </v>
          </cell>
          <cell r="AO48">
            <v>-189</v>
          </cell>
        </row>
        <row r="49">
          <cell r="B49">
            <v>8</v>
          </cell>
          <cell r="C49">
            <v>8</v>
          </cell>
          <cell r="D49">
            <v>2</v>
          </cell>
          <cell r="E49">
            <v>-18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65</v>
          </cell>
          <cell r="K49">
            <v>65</v>
          </cell>
          <cell r="L49">
            <v>0</v>
          </cell>
          <cell r="M49">
            <v>14</v>
          </cell>
          <cell r="N49">
            <v>11.3</v>
          </cell>
          <cell r="O49">
            <v>19</v>
          </cell>
          <cell r="P49">
            <v>44</v>
          </cell>
          <cell r="Q49">
            <v>3</v>
          </cell>
          <cell r="R49">
            <v>4</v>
          </cell>
          <cell r="S49">
            <v>5</v>
          </cell>
          <cell r="T49">
            <v>11</v>
          </cell>
          <cell r="U49">
            <v>23</v>
          </cell>
          <cell r="V49">
            <v>7</v>
          </cell>
          <cell r="W49">
            <v>8</v>
          </cell>
          <cell r="X49">
            <v>10</v>
          </cell>
          <cell r="Y49">
            <v>12</v>
          </cell>
          <cell r="Z49">
            <v>37</v>
          </cell>
          <cell r="AA49">
            <v>15</v>
          </cell>
          <cell r="AB49">
            <v>12</v>
          </cell>
          <cell r="AC49">
            <v>13</v>
          </cell>
          <cell r="AD49">
            <v>13</v>
          </cell>
          <cell r="AE49">
            <v>53</v>
          </cell>
          <cell r="AF49">
            <v>10</v>
          </cell>
          <cell r="AG49">
            <v>16</v>
          </cell>
          <cell r="AH49">
            <v>20</v>
          </cell>
          <cell r="AI49">
            <v>18</v>
          </cell>
          <cell r="AJ49">
            <v>64</v>
          </cell>
          <cell r="AK49">
            <v>19</v>
          </cell>
          <cell r="AL49">
            <v>18</v>
          </cell>
          <cell r="AM49">
            <v>16</v>
          </cell>
          <cell r="AN49">
            <v>11</v>
          </cell>
          <cell r="AO49">
            <v>64</v>
          </cell>
          <cell r="AP49">
            <v>0</v>
          </cell>
          <cell r="AQ49">
            <v>6</v>
          </cell>
          <cell r="AR49">
            <v>7</v>
          </cell>
          <cell r="AS49">
            <v>5</v>
          </cell>
          <cell r="AT49">
            <v>8</v>
          </cell>
          <cell r="AU49">
            <v>26</v>
          </cell>
          <cell r="AV49">
            <v>-0.59375</v>
          </cell>
          <cell r="AW49">
            <v>9</v>
          </cell>
          <cell r="AX49">
            <v>9</v>
          </cell>
          <cell r="AY49">
            <v>9</v>
          </cell>
          <cell r="AZ49">
            <v>9</v>
          </cell>
          <cell r="BA49">
            <v>36</v>
          </cell>
          <cell r="BB49">
            <v>0.38461538461538464</v>
          </cell>
          <cell r="BC49">
            <v>7</v>
          </cell>
          <cell r="BD49">
            <v>7</v>
          </cell>
          <cell r="BE49">
            <v>7</v>
          </cell>
          <cell r="BF49">
            <v>7</v>
          </cell>
          <cell r="BG49">
            <v>28</v>
          </cell>
          <cell r="BH49">
            <v>-0.22222222222222221</v>
          </cell>
        </row>
        <row r="50">
          <cell r="B50">
            <v>-30</v>
          </cell>
          <cell r="C50">
            <v>-29</v>
          </cell>
          <cell r="D50">
            <v>-28</v>
          </cell>
          <cell r="E50">
            <v>8</v>
          </cell>
          <cell r="F50">
            <v>-79</v>
          </cell>
          <cell r="G50">
            <v>-24</v>
          </cell>
          <cell r="H50">
            <v>-24</v>
          </cell>
          <cell r="I50">
            <v>-32</v>
          </cell>
          <cell r="J50">
            <v>-66</v>
          </cell>
          <cell r="K50">
            <v>-146</v>
          </cell>
          <cell r="L50">
            <v>-31.8</v>
          </cell>
          <cell r="M50">
            <v>-51</v>
          </cell>
          <cell r="N50">
            <v>-55.3</v>
          </cell>
          <cell r="O50">
            <v>-62</v>
          </cell>
          <cell r="P50">
            <v>-200</v>
          </cell>
          <cell r="Q50">
            <v>-51</v>
          </cell>
          <cell r="R50">
            <v>-56</v>
          </cell>
          <cell r="S50">
            <v>-59</v>
          </cell>
          <cell r="T50">
            <v>-55</v>
          </cell>
          <cell r="U50">
            <v>-221</v>
          </cell>
          <cell r="V50">
            <v>-56</v>
          </cell>
          <cell r="W50">
            <v>-57</v>
          </cell>
          <cell r="X50">
            <v>-57</v>
          </cell>
          <cell r="Y50">
            <v>-58</v>
          </cell>
          <cell r="Z50">
            <v>-228</v>
          </cell>
          <cell r="AA50">
            <v>-60</v>
          </cell>
          <cell r="AB50">
            <v>-62</v>
          </cell>
          <cell r="AC50">
            <v>-62</v>
          </cell>
          <cell r="AD50">
            <v>-65</v>
          </cell>
          <cell r="AE50">
            <v>-249</v>
          </cell>
          <cell r="AF50">
            <v>-76</v>
          </cell>
          <cell r="AG50">
            <v>-77</v>
          </cell>
          <cell r="AH50">
            <v>-71</v>
          </cell>
          <cell r="AI50">
            <v>-72</v>
          </cell>
          <cell r="AJ50">
            <v>-296</v>
          </cell>
          <cell r="AK50">
            <v>-72</v>
          </cell>
          <cell r="AL50">
            <v>-66</v>
          </cell>
          <cell r="AM50">
            <v>-63</v>
          </cell>
          <cell r="AN50">
            <v>-55</v>
          </cell>
          <cell r="AO50">
            <v>-253</v>
          </cell>
          <cell r="AP50">
            <v>-0.14527027027027026</v>
          </cell>
          <cell r="AQ50">
            <v>-46</v>
          </cell>
          <cell r="AR50">
            <v>-52</v>
          </cell>
          <cell r="AS50">
            <v>-50</v>
          </cell>
          <cell r="AT50">
            <v>-55</v>
          </cell>
          <cell r="AU50">
            <v>-203</v>
          </cell>
          <cell r="AV50">
            <v>-0.19762845849802371</v>
          </cell>
          <cell r="AW50">
            <v>-55</v>
          </cell>
          <cell r="AX50">
            <v>-54</v>
          </cell>
          <cell r="AY50">
            <v>-52</v>
          </cell>
          <cell r="AZ50">
            <v>-51</v>
          </cell>
          <cell r="BA50">
            <v>-212</v>
          </cell>
          <cell r="BB50">
            <v>4.4334975369458129E-2</v>
          </cell>
          <cell r="BC50">
            <v>-48</v>
          </cell>
          <cell r="BD50">
            <v>-46</v>
          </cell>
          <cell r="BE50">
            <v>-42.5</v>
          </cell>
          <cell r="BF50">
            <v>-37.5</v>
          </cell>
          <cell r="BG50">
            <v>-174</v>
          </cell>
          <cell r="BH50">
            <v>-0.17924528301886791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32</v>
          </cell>
          <cell r="K51">
            <v>32</v>
          </cell>
          <cell r="L51">
            <v>12.5</v>
          </cell>
          <cell r="M51">
            <v>8</v>
          </cell>
          <cell r="N51">
            <v>7.3</v>
          </cell>
          <cell r="O51">
            <v>2</v>
          </cell>
          <cell r="P51">
            <v>29.8</v>
          </cell>
          <cell r="Q51">
            <v>5</v>
          </cell>
          <cell r="R51">
            <v>5</v>
          </cell>
          <cell r="S51">
            <v>0</v>
          </cell>
          <cell r="T51">
            <v>-2</v>
          </cell>
          <cell r="U51">
            <v>8</v>
          </cell>
          <cell r="V51">
            <v>-2</v>
          </cell>
          <cell r="W51">
            <v>1</v>
          </cell>
          <cell r="X51">
            <v>0</v>
          </cell>
          <cell r="Y51">
            <v>1</v>
          </cell>
          <cell r="Z51">
            <v>0</v>
          </cell>
          <cell r="AA51">
            <v>0</v>
          </cell>
          <cell r="AB51">
            <v>3</v>
          </cell>
          <cell r="AC51">
            <v>3</v>
          </cell>
          <cell r="AD51">
            <v>5</v>
          </cell>
          <cell r="AE51">
            <v>11</v>
          </cell>
          <cell r="AF51">
            <v>5</v>
          </cell>
          <cell r="AG51">
            <v>6</v>
          </cell>
          <cell r="AH51">
            <v>6</v>
          </cell>
          <cell r="AI51">
            <v>7</v>
          </cell>
          <cell r="AJ51">
            <v>24</v>
          </cell>
          <cell r="AK51">
            <v>7</v>
          </cell>
          <cell r="AL51">
            <v>8</v>
          </cell>
          <cell r="AM51">
            <v>8</v>
          </cell>
          <cell r="AN51">
            <v>9</v>
          </cell>
          <cell r="AO51">
            <v>32</v>
          </cell>
          <cell r="AP51">
            <v>0.33333333333333331</v>
          </cell>
          <cell r="AQ51">
            <v>8</v>
          </cell>
          <cell r="AR51">
            <v>12</v>
          </cell>
          <cell r="AS51">
            <v>13</v>
          </cell>
          <cell r="AT51">
            <v>10</v>
          </cell>
          <cell r="AU51">
            <v>43</v>
          </cell>
          <cell r="AV51">
            <v>0.34375</v>
          </cell>
          <cell r="AW51">
            <v>5</v>
          </cell>
          <cell r="AX51">
            <v>5</v>
          </cell>
          <cell r="AY51">
            <v>5</v>
          </cell>
          <cell r="AZ51">
            <v>5</v>
          </cell>
          <cell r="BA51">
            <v>20</v>
          </cell>
          <cell r="BB51">
            <v>-0.53488372093023251</v>
          </cell>
          <cell r="BC51">
            <v>1</v>
          </cell>
          <cell r="BD51">
            <v>1</v>
          </cell>
          <cell r="BE51">
            <v>1</v>
          </cell>
          <cell r="BF51">
            <v>1</v>
          </cell>
          <cell r="BG51">
            <v>4</v>
          </cell>
          <cell r="BH51">
            <v>-0.8</v>
          </cell>
        </row>
        <row r="53">
          <cell r="V53">
            <v>-8</v>
          </cell>
          <cell r="W53">
            <v>-8</v>
          </cell>
          <cell r="X53">
            <v>-9</v>
          </cell>
          <cell r="Y53">
            <v>-9</v>
          </cell>
          <cell r="Z53">
            <v>-34</v>
          </cell>
          <cell r="AA53">
            <v>-16</v>
          </cell>
          <cell r="AB53">
            <v>-17</v>
          </cell>
          <cell r="AC53">
            <v>-17</v>
          </cell>
          <cell r="AD53">
            <v>-23</v>
          </cell>
          <cell r="AE53">
            <v>-67</v>
          </cell>
          <cell r="AF53">
            <v>-15</v>
          </cell>
          <cell r="AG53">
            <v>-18</v>
          </cell>
          <cell r="AH53">
            <v>-15</v>
          </cell>
          <cell r="AI53">
            <v>-16</v>
          </cell>
          <cell r="AJ53">
            <v>-64</v>
          </cell>
          <cell r="AK53">
            <v>-15</v>
          </cell>
          <cell r="AL53">
            <v>-11</v>
          </cell>
          <cell r="AM53">
            <v>-14</v>
          </cell>
          <cell r="AN53">
            <v>-6</v>
          </cell>
          <cell r="AO53">
            <v>-46</v>
          </cell>
          <cell r="AP53">
            <v>-0.28125</v>
          </cell>
          <cell r="AQ53">
            <v>-4</v>
          </cell>
          <cell r="AR53">
            <v>-5</v>
          </cell>
          <cell r="AS53">
            <v>-5</v>
          </cell>
          <cell r="AT53">
            <v>-6</v>
          </cell>
          <cell r="AU53">
            <v>-20</v>
          </cell>
          <cell r="AV53">
            <v>-0.56521739130434778</v>
          </cell>
          <cell r="AW53">
            <v>-5</v>
          </cell>
          <cell r="AX53">
            <v>-5</v>
          </cell>
          <cell r="AY53">
            <v>-5</v>
          </cell>
          <cell r="AZ53">
            <v>-5</v>
          </cell>
          <cell r="BA53">
            <v>-20</v>
          </cell>
          <cell r="BB53">
            <v>0</v>
          </cell>
          <cell r="BC53">
            <v>-5</v>
          </cell>
          <cell r="BD53">
            <v>-5</v>
          </cell>
          <cell r="BE53">
            <v>-5</v>
          </cell>
          <cell r="BF53">
            <v>-5</v>
          </cell>
          <cell r="BG53">
            <v>-20</v>
          </cell>
          <cell r="BH53">
            <v>0</v>
          </cell>
        </row>
        <row r="54">
          <cell r="V54">
            <v>-59</v>
          </cell>
          <cell r="W54">
            <v>-56</v>
          </cell>
          <cell r="X54">
            <v>-56</v>
          </cell>
          <cell r="Y54">
            <v>-54</v>
          </cell>
          <cell r="Z54">
            <v>-225</v>
          </cell>
          <cell r="AA54">
            <v>-61</v>
          </cell>
          <cell r="AB54">
            <v>-64</v>
          </cell>
          <cell r="AC54">
            <v>-63</v>
          </cell>
          <cell r="AD54">
            <v>-70</v>
          </cell>
          <cell r="AE54">
            <v>-252</v>
          </cell>
          <cell r="AF54">
            <v>-76</v>
          </cell>
          <cell r="AG54">
            <v>-73</v>
          </cell>
          <cell r="AH54">
            <v>-60</v>
          </cell>
          <cell r="AI54">
            <v>-63</v>
          </cell>
          <cell r="AJ54">
            <v>-272</v>
          </cell>
          <cell r="AK54">
            <v>-61</v>
          </cell>
          <cell r="AL54">
            <v>-51</v>
          </cell>
          <cell r="AM54">
            <v>-53</v>
          </cell>
          <cell r="AN54">
            <v>-41</v>
          </cell>
          <cell r="AO54">
            <v>-203</v>
          </cell>
          <cell r="AP54">
            <v>-0.25367647058823528</v>
          </cell>
          <cell r="AQ54">
            <v>-36</v>
          </cell>
          <cell r="AR54">
            <v>-38</v>
          </cell>
          <cell r="AS54">
            <v>-37</v>
          </cell>
          <cell r="AT54">
            <v>-43</v>
          </cell>
          <cell r="AU54">
            <v>-154</v>
          </cell>
          <cell r="AV54">
            <v>-0.2413793103448276</v>
          </cell>
          <cell r="AW54">
            <v>-46</v>
          </cell>
          <cell r="AX54">
            <v>-46</v>
          </cell>
          <cell r="AY54">
            <v>-46</v>
          </cell>
          <cell r="AZ54">
            <v>-46</v>
          </cell>
          <cell r="BA54">
            <v>-176</v>
          </cell>
          <cell r="BB54">
            <v>0.14285714285714285</v>
          </cell>
          <cell r="BC54">
            <v>-45</v>
          </cell>
          <cell r="BD54">
            <v>-43</v>
          </cell>
          <cell r="BE54">
            <v>-39.5</v>
          </cell>
          <cell r="BF54">
            <v>-34.5</v>
          </cell>
          <cell r="BG54">
            <v>-162</v>
          </cell>
          <cell r="BH54">
            <v>-7.9545454545454544E-2</v>
          </cell>
        </row>
        <row r="56">
          <cell r="B56">
            <v>11</v>
          </cell>
          <cell r="C56">
            <v>8</v>
          </cell>
          <cell r="D56">
            <v>7</v>
          </cell>
          <cell r="E56">
            <v>1</v>
          </cell>
          <cell r="F56">
            <v>27</v>
          </cell>
          <cell r="G56">
            <v>15</v>
          </cell>
          <cell r="H56">
            <v>0</v>
          </cell>
          <cell r="I56">
            <v>1</v>
          </cell>
          <cell r="J56">
            <v>-1</v>
          </cell>
          <cell r="K56">
            <v>15</v>
          </cell>
          <cell r="L56">
            <v>-1.8</v>
          </cell>
          <cell r="M56">
            <v>0</v>
          </cell>
          <cell r="N56">
            <v>3</v>
          </cell>
          <cell r="O56">
            <v>-6</v>
          </cell>
          <cell r="P56">
            <v>-5</v>
          </cell>
          <cell r="Q56">
            <v>4</v>
          </cell>
          <cell r="R56">
            <v>-1</v>
          </cell>
          <cell r="S56">
            <v>2</v>
          </cell>
          <cell r="T56">
            <v>-34</v>
          </cell>
          <cell r="U56">
            <v>-29</v>
          </cell>
          <cell r="V56">
            <v>3</v>
          </cell>
          <cell r="W56">
            <v>5</v>
          </cell>
          <cell r="X56">
            <v>5</v>
          </cell>
          <cell r="Y56">
            <v>20</v>
          </cell>
          <cell r="Z56">
            <v>33</v>
          </cell>
          <cell r="AA56">
            <v>18</v>
          </cell>
          <cell r="AB56">
            <v>1</v>
          </cell>
          <cell r="AC56">
            <v>24</v>
          </cell>
          <cell r="AD56">
            <v>24</v>
          </cell>
          <cell r="AE56">
            <v>67</v>
          </cell>
          <cell r="AF56">
            <v>1</v>
          </cell>
          <cell r="AG56">
            <v>1</v>
          </cell>
          <cell r="AH56">
            <v>58</v>
          </cell>
          <cell r="AI56">
            <v>14</v>
          </cell>
          <cell r="AJ56">
            <v>74</v>
          </cell>
          <cell r="AK56">
            <v>9</v>
          </cell>
          <cell r="AL56">
            <v>129</v>
          </cell>
          <cell r="AM56">
            <v>-3</v>
          </cell>
          <cell r="AN56">
            <v>-2</v>
          </cell>
          <cell r="AO56">
            <v>133</v>
          </cell>
          <cell r="AP56">
            <v>0.79729729729729726</v>
          </cell>
          <cell r="AQ56">
            <v>189</v>
          </cell>
          <cell r="AR56">
            <v>8</v>
          </cell>
          <cell r="AS56">
            <v>36</v>
          </cell>
          <cell r="AT56">
            <v>3</v>
          </cell>
          <cell r="AU56">
            <v>236</v>
          </cell>
          <cell r="AV56">
            <v>0.77443609022556392</v>
          </cell>
          <cell r="AW56">
            <v>3</v>
          </cell>
          <cell r="AX56">
            <v>0</v>
          </cell>
          <cell r="AY56">
            <v>0</v>
          </cell>
          <cell r="AZ56">
            <v>0</v>
          </cell>
          <cell r="BA56">
            <v>3</v>
          </cell>
          <cell r="BB56">
            <v>-0.98728813559322037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-1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-57</v>
          </cell>
          <cell r="F57">
            <v>-57</v>
          </cell>
          <cell r="G57">
            <v>0</v>
          </cell>
          <cell r="H57">
            <v>0</v>
          </cell>
          <cell r="I57">
            <v>-3</v>
          </cell>
          <cell r="J57">
            <v>-8</v>
          </cell>
          <cell r="K57">
            <v>-11</v>
          </cell>
          <cell r="L57">
            <v>0</v>
          </cell>
          <cell r="M57">
            <v>-9</v>
          </cell>
          <cell r="N57">
            <v>-3</v>
          </cell>
          <cell r="O57">
            <v>-5</v>
          </cell>
          <cell r="P57">
            <v>-17</v>
          </cell>
          <cell r="Q57">
            <v>0</v>
          </cell>
          <cell r="R57">
            <v>-2</v>
          </cell>
          <cell r="S57">
            <v>0</v>
          </cell>
          <cell r="T57">
            <v>-13</v>
          </cell>
          <cell r="U57">
            <v>-15</v>
          </cell>
          <cell r="V57">
            <v>-83</v>
          </cell>
          <cell r="W57">
            <v>0</v>
          </cell>
          <cell r="X57">
            <v>0</v>
          </cell>
          <cell r="Y57">
            <v>-28</v>
          </cell>
          <cell r="Z57">
            <v>-111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 t="e">
            <v>#DIV/0!</v>
          </cell>
          <cell r="AQ57">
            <v>0</v>
          </cell>
          <cell r="AR57">
            <v>0</v>
          </cell>
          <cell r="AS57">
            <v>0</v>
          </cell>
          <cell r="AT57">
            <v>-43</v>
          </cell>
          <cell r="AU57">
            <v>-43</v>
          </cell>
          <cell r="AV57" t="e">
            <v>#DIV/0!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-1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 t="e">
            <v>#DIV/0!</v>
          </cell>
        </row>
        <row r="58">
          <cell r="AA58">
            <v>0</v>
          </cell>
          <cell r="AB58">
            <v>20</v>
          </cell>
          <cell r="AC58">
            <v>9</v>
          </cell>
          <cell r="AD58">
            <v>37</v>
          </cell>
          <cell r="AE58">
            <v>66</v>
          </cell>
        </row>
        <row r="59">
          <cell r="B59" t="str">
            <v xml:space="preserve"> </v>
          </cell>
          <cell r="C59" t="str">
            <v xml:space="preserve"> </v>
          </cell>
          <cell r="D59" t="str">
            <v xml:space="preserve"> </v>
          </cell>
          <cell r="E59">
            <v>193</v>
          </cell>
          <cell r="F59">
            <v>193</v>
          </cell>
          <cell r="G59">
            <v>6</v>
          </cell>
          <cell r="H59">
            <v>0</v>
          </cell>
          <cell r="I59">
            <v>0</v>
          </cell>
          <cell r="J59">
            <v>1</v>
          </cell>
          <cell r="K59">
            <v>7</v>
          </cell>
          <cell r="L59" t="str">
            <v xml:space="preserve"> </v>
          </cell>
          <cell r="M59" t="str">
            <v xml:space="preserve"> </v>
          </cell>
          <cell r="N59" t="str">
            <v xml:space="preserve"> </v>
          </cell>
          <cell r="P59" t="str">
            <v xml:space="preserve"> </v>
          </cell>
          <cell r="Q59" t="str">
            <v xml:space="preserve"> </v>
          </cell>
          <cell r="R59" t="str">
            <v xml:space="preserve"> </v>
          </cell>
          <cell r="S59" t="str">
            <v xml:space="preserve"> </v>
          </cell>
          <cell r="T59" t="str">
            <v xml:space="preserve"> </v>
          </cell>
          <cell r="U59" t="str">
            <v xml:space="preserve"> </v>
          </cell>
          <cell r="V59" t="str">
            <v xml:space="preserve"> </v>
          </cell>
          <cell r="W59" t="str">
            <v xml:space="preserve"> </v>
          </cell>
          <cell r="X59" t="str">
            <v xml:space="preserve"> </v>
          </cell>
          <cell r="Z59" t="str">
            <v xml:space="preserve"> </v>
          </cell>
          <cell r="AB59" t="str">
            <v xml:space="preserve"> </v>
          </cell>
          <cell r="AC59" t="str">
            <v xml:space="preserve"> 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 t="str">
            <v xml:space="preserve"> </v>
          </cell>
          <cell r="AI59" t="str">
            <v xml:space="preserve"> </v>
          </cell>
          <cell r="AJ59" t="str">
            <v xml:space="preserve"> </v>
          </cell>
          <cell r="AK59" t="str">
            <v xml:space="preserve"> </v>
          </cell>
          <cell r="AL59" t="str">
            <v xml:space="preserve"> </v>
          </cell>
          <cell r="AM59" t="str">
            <v xml:space="preserve"> </v>
          </cell>
          <cell r="AN59" t="str">
            <v xml:space="preserve"> </v>
          </cell>
          <cell r="AO59" t="str">
            <v xml:space="preserve"> </v>
          </cell>
          <cell r="AQ59" t="str">
            <v xml:space="preserve"> </v>
          </cell>
          <cell r="AR59" t="str">
            <v xml:space="preserve"> </v>
          </cell>
          <cell r="AS59" t="str">
            <v xml:space="preserve"> </v>
          </cell>
          <cell r="AT59" t="str">
            <v xml:space="preserve"> </v>
          </cell>
          <cell r="AU59" t="str">
            <v xml:space="preserve"> </v>
          </cell>
          <cell r="AW59" t="str">
            <v xml:space="preserve"> </v>
          </cell>
          <cell r="AX59" t="str">
            <v xml:space="preserve"> </v>
          </cell>
          <cell r="AY59" t="str">
            <v xml:space="preserve"> </v>
          </cell>
          <cell r="AZ59" t="str">
            <v xml:space="preserve"> </v>
          </cell>
          <cell r="BA59" t="str">
            <v xml:space="preserve"> </v>
          </cell>
          <cell r="BC59" t="str">
            <v xml:space="preserve"> </v>
          </cell>
          <cell r="BD59" t="str">
            <v xml:space="preserve"> </v>
          </cell>
          <cell r="BE59" t="str">
            <v xml:space="preserve"> </v>
          </cell>
          <cell r="BF59" t="str">
            <v xml:space="preserve"> </v>
          </cell>
          <cell r="BG59" t="str">
            <v xml:space="preserve"> </v>
          </cell>
        </row>
        <row r="60">
          <cell r="B60">
            <v>19</v>
          </cell>
          <cell r="C60">
            <v>4</v>
          </cell>
          <cell r="D60">
            <v>18</v>
          </cell>
          <cell r="E60">
            <v>10</v>
          </cell>
          <cell r="F60">
            <v>51</v>
          </cell>
          <cell r="G60">
            <v>22</v>
          </cell>
          <cell r="H60">
            <v>13</v>
          </cell>
          <cell r="I60">
            <v>24</v>
          </cell>
          <cell r="J60">
            <v>-53</v>
          </cell>
          <cell r="K60">
            <v>6</v>
          </cell>
          <cell r="L60">
            <v>-4.7</v>
          </cell>
          <cell r="M60">
            <v>-2</v>
          </cell>
          <cell r="N60">
            <v>-4</v>
          </cell>
          <cell r="O60">
            <v>5</v>
          </cell>
          <cell r="P60">
            <v>-6.1</v>
          </cell>
          <cell r="Q60">
            <v>-7</v>
          </cell>
          <cell r="R60">
            <v>-7</v>
          </cell>
          <cell r="S60">
            <v>2</v>
          </cell>
          <cell r="T60">
            <v>-5</v>
          </cell>
          <cell r="U60">
            <v>-17</v>
          </cell>
          <cell r="V60">
            <v>-10</v>
          </cell>
          <cell r="W60">
            <v>1</v>
          </cell>
          <cell r="X60">
            <v>1</v>
          </cell>
          <cell r="Y60">
            <v>-6</v>
          </cell>
          <cell r="Z60">
            <v>-14</v>
          </cell>
          <cell r="AA60">
            <v>27</v>
          </cell>
          <cell r="AB60">
            <v>17</v>
          </cell>
          <cell r="AC60">
            <v>4</v>
          </cell>
          <cell r="AD60">
            <v>-10</v>
          </cell>
          <cell r="AE60">
            <v>38</v>
          </cell>
          <cell r="AF60">
            <v>-2</v>
          </cell>
          <cell r="AG60">
            <v>11</v>
          </cell>
          <cell r="AH60">
            <v>-2</v>
          </cell>
          <cell r="AI60">
            <v>-9</v>
          </cell>
          <cell r="AJ60">
            <v>-2</v>
          </cell>
          <cell r="AK60">
            <v>-2</v>
          </cell>
          <cell r="AL60">
            <v>2</v>
          </cell>
          <cell r="AM60">
            <v>-1</v>
          </cell>
          <cell r="AN60">
            <v>9</v>
          </cell>
          <cell r="AO60">
            <v>8</v>
          </cell>
          <cell r="AP60">
            <v>-5</v>
          </cell>
          <cell r="AQ60">
            <v>2</v>
          </cell>
          <cell r="AR60">
            <v>7</v>
          </cell>
          <cell r="AS60">
            <v>4</v>
          </cell>
          <cell r="AT60">
            <v>3</v>
          </cell>
          <cell r="AU60">
            <v>16</v>
          </cell>
          <cell r="AV60">
            <v>1</v>
          </cell>
          <cell r="AW60">
            <v>-2</v>
          </cell>
          <cell r="AX60">
            <v>2</v>
          </cell>
          <cell r="AY60">
            <v>2</v>
          </cell>
          <cell r="AZ60">
            <v>2</v>
          </cell>
          <cell r="BA60">
            <v>4</v>
          </cell>
          <cell r="BB60">
            <v>-0.75</v>
          </cell>
          <cell r="BC60">
            <v>1.5</v>
          </cell>
          <cell r="BD60">
            <v>1.5</v>
          </cell>
          <cell r="BE60">
            <v>1.5</v>
          </cell>
          <cell r="BF60">
            <v>1.5</v>
          </cell>
          <cell r="BG60">
            <v>6</v>
          </cell>
          <cell r="BH60">
            <v>0.5</v>
          </cell>
        </row>
        <row r="61">
          <cell r="B61">
            <v>8</v>
          </cell>
          <cell r="C61">
            <v>-9</v>
          </cell>
          <cell r="D61">
            <v>-1</v>
          </cell>
          <cell r="E61">
            <v>137</v>
          </cell>
          <cell r="F61">
            <v>135</v>
          </cell>
          <cell r="G61">
            <v>19</v>
          </cell>
          <cell r="H61">
            <v>-11</v>
          </cell>
          <cell r="I61">
            <v>-10</v>
          </cell>
          <cell r="J61">
            <v>-30</v>
          </cell>
          <cell r="K61">
            <v>-32</v>
          </cell>
          <cell r="L61">
            <v>-25.8</v>
          </cell>
          <cell r="M61">
            <v>-40</v>
          </cell>
          <cell r="N61">
            <v>-40.700000000000003</v>
          </cell>
          <cell r="O61">
            <v>-47</v>
          </cell>
          <cell r="P61">
            <v>-154.29999999999998</v>
          </cell>
          <cell r="Q61">
            <v>-46</v>
          </cell>
          <cell r="R61">
            <v>-57</v>
          </cell>
          <cell r="S61">
            <v>-50</v>
          </cell>
          <cell r="T61">
            <v>-98</v>
          </cell>
          <cell r="U61">
            <v>-251</v>
          </cell>
          <cell r="V61">
            <v>-149</v>
          </cell>
          <cell r="W61">
            <v>-50</v>
          </cell>
          <cell r="X61">
            <v>-50</v>
          </cell>
          <cell r="Y61">
            <v>-68</v>
          </cell>
          <cell r="Z61">
            <v>-317</v>
          </cell>
          <cell r="AA61">
            <v>-16</v>
          </cell>
          <cell r="AB61">
            <v>-26</v>
          </cell>
          <cell r="AC61">
            <v>-26</v>
          </cell>
          <cell r="AD61">
            <v>-19</v>
          </cell>
          <cell r="AE61">
            <v>-87</v>
          </cell>
          <cell r="AF61">
            <v>-77</v>
          </cell>
          <cell r="AG61">
            <v>-61</v>
          </cell>
          <cell r="AH61">
            <v>-4</v>
          </cell>
          <cell r="AI61">
            <v>-58</v>
          </cell>
          <cell r="AJ61">
            <v>-200</v>
          </cell>
          <cell r="AK61">
            <v>-54</v>
          </cell>
          <cell r="AL61">
            <v>80</v>
          </cell>
          <cell r="AM61">
            <v>-57</v>
          </cell>
          <cell r="AN61">
            <v>-34</v>
          </cell>
          <cell r="AO61">
            <v>-62</v>
          </cell>
          <cell r="AP61">
            <v>-0.69</v>
          </cell>
          <cell r="AQ61">
            <v>155</v>
          </cell>
          <cell r="AR61">
            <v>-23</v>
          </cell>
          <cell r="AS61">
            <v>3</v>
          </cell>
          <cell r="AT61">
            <v>-80</v>
          </cell>
          <cell r="AU61">
            <v>55</v>
          </cell>
          <cell r="AV61">
            <v>-1.8870967741935485</v>
          </cell>
          <cell r="AW61">
            <v>-45</v>
          </cell>
          <cell r="AX61">
            <v>-44</v>
          </cell>
          <cell r="AY61">
            <v>-44</v>
          </cell>
          <cell r="AZ61">
            <v>-44</v>
          </cell>
          <cell r="BA61">
            <v>-177</v>
          </cell>
          <cell r="BB61">
            <v>-4.2181818181818178</v>
          </cell>
          <cell r="BC61">
            <v>-43.5</v>
          </cell>
          <cell r="BD61">
            <v>-41.5</v>
          </cell>
          <cell r="BE61">
            <v>-38</v>
          </cell>
          <cell r="BF61">
            <v>-33</v>
          </cell>
          <cell r="BG61">
            <v>-156</v>
          </cell>
          <cell r="BH61">
            <v>-0.11864406779661017</v>
          </cell>
        </row>
        <row r="62">
          <cell r="B62" t="str">
            <v xml:space="preserve"> </v>
          </cell>
          <cell r="C62" t="str">
            <v xml:space="preserve"> </v>
          </cell>
          <cell r="D62" t="str">
            <v xml:space="preserve"> </v>
          </cell>
          <cell r="E62" t="str">
            <v xml:space="preserve"> </v>
          </cell>
          <cell r="F62" t="str">
            <v xml:space="preserve"> </v>
          </cell>
          <cell r="G62" t="str">
            <v xml:space="preserve"> </v>
          </cell>
          <cell r="H62" t="str">
            <v xml:space="preserve"> </v>
          </cell>
          <cell r="I62" t="str">
            <v xml:space="preserve"> </v>
          </cell>
          <cell r="J62" t="str">
            <v xml:space="preserve"> </v>
          </cell>
          <cell r="K62" t="str">
            <v xml:space="preserve"> </v>
          </cell>
          <cell r="L62" t="str">
            <v xml:space="preserve"> </v>
          </cell>
          <cell r="M62" t="str">
            <v xml:space="preserve"> </v>
          </cell>
          <cell r="N62" t="str">
            <v xml:space="preserve"> </v>
          </cell>
          <cell r="O62" t="str">
            <v xml:space="preserve"> </v>
          </cell>
          <cell r="Q62" t="str">
            <v xml:space="preserve"> </v>
          </cell>
          <cell r="R62" t="str">
            <v xml:space="preserve"> </v>
          </cell>
          <cell r="S62" t="str">
            <v xml:space="preserve"> </v>
          </cell>
          <cell r="T62" t="str">
            <v xml:space="preserve"> </v>
          </cell>
          <cell r="V62" t="str">
            <v xml:space="preserve"> </v>
          </cell>
          <cell r="W62" t="str">
            <v xml:space="preserve"> </v>
          </cell>
          <cell r="X62" t="str">
            <v xml:space="preserve"> </v>
          </cell>
          <cell r="Y62" t="str">
            <v xml:space="preserve"> </v>
          </cell>
          <cell r="Z62" t="str">
            <v xml:space="preserve"> </v>
          </cell>
          <cell r="AA62" t="str">
            <v xml:space="preserve"> </v>
          </cell>
          <cell r="AB62" t="str">
            <v xml:space="preserve"> </v>
          </cell>
          <cell r="AC62" t="str">
            <v xml:space="preserve"> 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 t="str">
            <v xml:space="preserve"> </v>
          </cell>
          <cell r="AI62" t="str">
            <v xml:space="preserve"> </v>
          </cell>
          <cell r="AJ62" t="str">
            <v xml:space="preserve"> </v>
          </cell>
        </row>
        <row r="63">
          <cell r="B63">
            <v>-20</v>
          </cell>
          <cell r="C63">
            <v>51</v>
          </cell>
          <cell r="D63">
            <v>118</v>
          </cell>
          <cell r="E63">
            <v>89</v>
          </cell>
          <cell r="F63">
            <v>238</v>
          </cell>
          <cell r="G63">
            <v>-22</v>
          </cell>
          <cell r="H63">
            <v>44</v>
          </cell>
          <cell r="I63">
            <v>80</v>
          </cell>
          <cell r="J63">
            <v>-145</v>
          </cell>
          <cell r="K63">
            <v>-43</v>
          </cell>
          <cell r="L63">
            <v>-165.60000000000022</v>
          </cell>
          <cell r="M63">
            <v>-46.400000000000091</v>
          </cell>
          <cell r="N63">
            <v>6.4000000000000199</v>
          </cell>
          <cell r="O63">
            <v>-149</v>
          </cell>
          <cell r="P63">
            <v>-354.19999999999953</v>
          </cell>
          <cell r="Q63">
            <v>-168</v>
          </cell>
          <cell r="R63">
            <v>-123</v>
          </cell>
          <cell r="S63">
            <v>-11</v>
          </cell>
          <cell r="T63">
            <v>-146</v>
          </cell>
          <cell r="U63">
            <v>-448</v>
          </cell>
          <cell r="V63">
            <v>-292</v>
          </cell>
          <cell r="W63">
            <v>17</v>
          </cell>
          <cell r="X63">
            <v>44</v>
          </cell>
          <cell r="Y63">
            <v>-85</v>
          </cell>
          <cell r="Z63">
            <v>-316</v>
          </cell>
          <cell r="AA63">
            <v>-28</v>
          </cell>
          <cell r="AB63">
            <v>35</v>
          </cell>
          <cell r="AC63">
            <v>140</v>
          </cell>
          <cell r="AD63">
            <v>10</v>
          </cell>
          <cell r="AE63">
            <v>157</v>
          </cell>
          <cell r="AF63">
            <v>-84.126400000000103</v>
          </cell>
          <cell r="AG63">
            <v>-14.509999999999991</v>
          </cell>
          <cell r="AH63">
            <v>186.40000000000009</v>
          </cell>
          <cell r="AI63">
            <v>-12.400000000000091</v>
          </cell>
          <cell r="AJ63">
            <v>75.363599999999906</v>
          </cell>
          <cell r="AK63">
            <v>-93.703399999999874</v>
          </cell>
          <cell r="AL63">
            <v>116.77026999999998</v>
          </cell>
          <cell r="AM63">
            <v>151</v>
          </cell>
          <cell r="AN63">
            <v>-24.085794127537838</v>
          </cell>
          <cell r="AO63">
            <v>152.9810758724625</v>
          </cell>
          <cell r="AP63">
            <v>1.0299066906631675</v>
          </cell>
          <cell r="AQ63">
            <v>88</v>
          </cell>
          <cell r="AR63">
            <v>112.34163848853882</v>
          </cell>
          <cell r="AS63">
            <v>287</v>
          </cell>
          <cell r="AT63">
            <v>-21</v>
          </cell>
          <cell r="AU63">
            <v>466.34163848853859</v>
          </cell>
          <cell r="AV63">
            <v>2.0483616083163056</v>
          </cell>
          <cell r="AW63">
            <v>-41</v>
          </cell>
          <cell r="AX63">
            <v>159.35798709081337</v>
          </cell>
          <cell r="AY63">
            <v>299.9047743195988</v>
          </cell>
          <cell r="AZ63">
            <v>59.951095720723515</v>
          </cell>
          <cell r="BA63">
            <v>478.21385713113614</v>
          </cell>
          <cell r="BB63">
            <v>2.5458199874831319E-2</v>
          </cell>
          <cell r="BC63">
            <v>19.85861459589205</v>
          </cell>
          <cell r="BD63">
            <v>199.73845979244493</v>
          </cell>
          <cell r="BE63">
            <v>344.70819084058076</v>
          </cell>
          <cell r="BF63">
            <v>109.73265759112701</v>
          </cell>
          <cell r="BG63">
            <v>674.03792282004451</v>
          </cell>
          <cell r="BH63">
            <v>0.40949057156913243</v>
          </cell>
        </row>
        <row r="64">
          <cell r="B64">
            <v>-2.4125452352231604E-2</v>
          </cell>
          <cell r="C64">
            <v>5.4779806659505909E-2</v>
          </cell>
          <cell r="D64">
            <v>0.11313518696069032</v>
          </cell>
          <cell r="E64">
            <v>0.1050767414403778</v>
          </cell>
          <cell r="F64">
            <v>6.5205479452054793E-2</v>
          </cell>
          <cell r="G64">
            <v>-2.3835319609967497E-2</v>
          </cell>
          <cell r="H64">
            <v>4.4852191641182468E-2</v>
          </cell>
          <cell r="I64">
            <v>7.1942446043165464E-2</v>
          </cell>
          <cell r="J64">
            <v>-0.15709642470205851</v>
          </cell>
          <cell r="K64">
            <v>-1.0916476263010916E-2</v>
          </cell>
          <cell r="L64">
            <v>-0.19034482758620719</v>
          </cell>
          <cell r="M64">
            <v>-5.1174589169515929E-2</v>
          </cell>
          <cell r="N64">
            <v>6.666666666666687E-3</v>
          </cell>
          <cell r="O64">
            <v>-0.19919786096256684</v>
          </cell>
          <cell r="P64">
            <v>-0.10164433093236132</v>
          </cell>
          <cell r="Q64">
            <v>-0.20314389359129384</v>
          </cell>
          <cell r="R64">
            <v>-0.13561190738699008</v>
          </cell>
          <cell r="S64">
            <v>-1.0956175298804782E-2</v>
          </cell>
          <cell r="T64">
            <v>-0.19134993446920051</v>
          </cell>
          <cell r="U64">
            <v>-0.1279634390174236</v>
          </cell>
          <cell r="V64">
            <v>-0.36454431960049938</v>
          </cell>
          <cell r="W64">
            <v>1.8784530386740331E-2</v>
          </cell>
          <cell r="X64">
            <v>4.2843232716650435E-2</v>
          </cell>
          <cell r="Y64">
            <v>-9.8265895953757232E-2</v>
          </cell>
          <cell r="Z64">
            <v>-8.7826570316842684E-2</v>
          </cell>
          <cell r="AA64">
            <v>-3.1042128603104215E-2</v>
          </cell>
          <cell r="AB64">
            <v>3.6231884057971016E-2</v>
          </cell>
          <cell r="AC64">
            <v>0.12017167381974249</v>
          </cell>
          <cell r="AD64">
            <v>1.0090817356205853E-2</v>
          </cell>
          <cell r="AE64">
            <v>3.9015904572564611E-2</v>
          </cell>
          <cell r="AF64">
            <v>-8.2827629636251829E-2</v>
          </cell>
          <cell r="AG64">
            <v>-1.3311926605504579E-2</v>
          </cell>
          <cell r="AH64">
            <v>0.14174904942965785</v>
          </cell>
          <cell r="AI64">
            <v>-1.1418047882136363E-2</v>
          </cell>
          <cell r="AJ64">
            <v>1.6722641348163918E-2</v>
          </cell>
          <cell r="AK64">
            <v>-8.7385710259642591E-2</v>
          </cell>
          <cell r="AL64">
            <v>9.636337257226156E-2</v>
          </cell>
          <cell r="AM64">
            <v>0.10855499640546369</v>
          </cell>
          <cell r="AN64">
            <v>-1.9988210894222272E-2</v>
          </cell>
          <cell r="AO64">
            <v>3.1348151561796628E-2</v>
          </cell>
          <cell r="AQ64">
            <v>7.7328646748681895E-2</v>
          </cell>
          <cell r="AR64">
            <v>7.9394911248359332E-2</v>
          </cell>
          <cell r="AS64">
            <v>0.17683302526186076</v>
          </cell>
          <cell r="AT64">
            <v>-1.5042979942693409E-2</v>
          </cell>
          <cell r="AU64">
            <v>8.3694170213808483E-2</v>
          </cell>
          <cell r="AW64">
            <v>-3.023598820058997E-2</v>
          </cell>
          <cell r="AX64">
            <v>9.6097118004378673E-2</v>
          </cell>
          <cell r="AY64">
            <v>0.15885270446886143</v>
          </cell>
          <cell r="AZ64">
            <v>3.6720656365314013E-2</v>
          </cell>
          <cell r="BA64">
            <v>7.3178788134296943E-2</v>
          </cell>
          <cell r="BC64">
            <v>1.2584676649989872E-2</v>
          </cell>
          <cell r="BD64">
            <v>0.10782825899254282</v>
          </cell>
          <cell r="BE64">
            <v>0.16426210039530434</v>
          </cell>
          <cell r="BF64">
            <v>6.0155572183938646E-2</v>
          </cell>
          <cell r="BG64">
            <v>9.1667817456055428E-2</v>
          </cell>
        </row>
        <row r="66">
          <cell r="B66">
            <v>3.9E-2</v>
          </cell>
          <cell r="C66">
            <v>0</v>
          </cell>
          <cell r="D66">
            <v>3.9E-2</v>
          </cell>
          <cell r="E66">
            <v>3.9E-2</v>
          </cell>
          <cell r="F66">
            <v>3.9E-2</v>
          </cell>
          <cell r="G66">
            <v>3.9E-2</v>
          </cell>
          <cell r="H66">
            <v>0</v>
          </cell>
          <cell r="I66">
            <v>3.9E-2</v>
          </cell>
          <cell r="J66">
            <v>3.9E-2</v>
          </cell>
          <cell r="K66">
            <v>0.11699999999999999</v>
          </cell>
          <cell r="L66">
            <v>0.7</v>
          </cell>
          <cell r="M66">
            <v>0</v>
          </cell>
          <cell r="N66">
            <v>0</v>
          </cell>
          <cell r="O66">
            <v>-1</v>
          </cell>
          <cell r="P66">
            <v>0</v>
          </cell>
          <cell r="Q66">
            <v>3.9E-2</v>
          </cell>
          <cell r="R66">
            <v>0</v>
          </cell>
          <cell r="S66">
            <v>3.9E-2</v>
          </cell>
          <cell r="T66">
            <v>3.9E-2</v>
          </cell>
          <cell r="U66">
            <v>3.9E-2</v>
          </cell>
          <cell r="V66">
            <v>3.9E-2</v>
          </cell>
          <cell r="W66">
            <v>0</v>
          </cell>
          <cell r="X66">
            <v>3.9E-2</v>
          </cell>
          <cell r="Y66">
            <v>3.9E-2</v>
          </cell>
          <cell r="Z66">
            <v>3.9E-2</v>
          </cell>
          <cell r="AE66">
            <v>48</v>
          </cell>
          <cell r="AJ66">
            <v>32.799999999999997</v>
          </cell>
          <cell r="AO66">
            <v>3.9E-2</v>
          </cell>
          <cell r="AP66">
            <v>-0.99881097560975607</v>
          </cell>
          <cell r="AQ66">
            <v>23</v>
          </cell>
          <cell r="AR66">
            <v>2</v>
          </cell>
          <cell r="AS66">
            <v>2</v>
          </cell>
          <cell r="AT66">
            <v>2</v>
          </cell>
          <cell r="AU66">
            <v>29</v>
          </cell>
          <cell r="AV66">
            <v>742.58974358974353</v>
          </cell>
          <cell r="AW66">
            <v>2</v>
          </cell>
          <cell r="AX66">
            <v>2</v>
          </cell>
          <cell r="AY66">
            <v>2</v>
          </cell>
          <cell r="AZ66">
            <v>2</v>
          </cell>
          <cell r="BA66">
            <v>8</v>
          </cell>
          <cell r="BB66">
            <v>-0.72413793103448276</v>
          </cell>
          <cell r="BC66">
            <v>2</v>
          </cell>
          <cell r="BD66">
            <v>2</v>
          </cell>
          <cell r="BE66">
            <v>2</v>
          </cell>
          <cell r="BF66">
            <v>2</v>
          </cell>
          <cell r="BG66">
            <v>8</v>
          </cell>
          <cell r="BH66">
            <v>0</v>
          </cell>
        </row>
        <row r="67">
          <cell r="A67" t="str">
            <v xml:space="preserve"> Deferred</v>
          </cell>
          <cell r="B67">
            <v>6</v>
          </cell>
          <cell r="C67">
            <v>-19</v>
          </cell>
          <cell r="D67">
            <v>-47</v>
          </cell>
          <cell r="E67">
            <v>-25</v>
          </cell>
          <cell r="F67">
            <v>-85</v>
          </cell>
          <cell r="G67">
            <v>10</v>
          </cell>
          <cell r="H67">
            <v>-22</v>
          </cell>
          <cell r="I67">
            <v>-34</v>
          </cell>
          <cell r="J67">
            <v>64</v>
          </cell>
          <cell r="K67">
            <v>18</v>
          </cell>
          <cell r="L67">
            <v>64.5</v>
          </cell>
          <cell r="M67">
            <v>17</v>
          </cell>
          <cell r="N67">
            <v>-3</v>
          </cell>
          <cell r="O67">
            <v>129</v>
          </cell>
          <cell r="P67">
            <v>14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E67">
            <v>19</v>
          </cell>
          <cell r="AJ67">
            <v>3</v>
          </cell>
          <cell r="AO67">
            <v>0</v>
          </cell>
          <cell r="AP67">
            <v>-1</v>
          </cell>
          <cell r="AQ67">
            <v>-6</v>
          </cell>
          <cell r="AR67">
            <v>39</v>
          </cell>
          <cell r="AS67">
            <v>104</v>
          </cell>
          <cell r="AT67">
            <v>41</v>
          </cell>
          <cell r="AU67">
            <v>178</v>
          </cell>
          <cell r="AV67" t="e">
            <v>#DIV/0!</v>
          </cell>
          <cell r="AW67">
            <v>-17</v>
          </cell>
          <cell r="AX67">
            <v>58.556035094509078</v>
          </cell>
          <cell r="AY67">
            <v>111.96381424144755</v>
          </cell>
          <cell r="AZ67">
            <v>20.781416373874936</v>
          </cell>
          <cell r="BA67">
            <v>174.30126570983157</v>
          </cell>
          <cell r="BB67">
            <v>-2.0779406124541749E-2</v>
          </cell>
          <cell r="BC67">
            <v>5.9434458383568201</v>
          </cell>
          <cell r="BD67">
            <v>77.895383916977977</v>
          </cell>
          <cell r="BE67">
            <v>135.88327633623231</v>
          </cell>
          <cell r="BF67">
            <v>41.893063036450805</v>
          </cell>
          <cell r="BG67">
            <v>261.61516912801795</v>
          </cell>
          <cell r="BH67">
            <v>0.50093671473127688</v>
          </cell>
          <cell r="BI67" t="str">
            <v xml:space="preserve"> Deferred</v>
          </cell>
          <cell r="BJ67">
            <v>-85</v>
          </cell>
          <cell r="BK67">
            <v>18</v>
          </cell>
          <cell r="BL67">
            <v>-1.2117647058823529</v>
          </cell>
          <cell r="BM67">
            <v>142</v>
          </cell>
          <cell r="BN67">
            <v>6.8888888888888893</v>
          </cell>
          <cell r="BO67">
            <v>0</v>
          </cell>
          <cell r="BP67">
            <v>-1</v>
          </cell>
          <cell r="BQ67">
            <v>0</v>
          </cell>
          <cell r="BS67">
            <v>19</v>
          </cell>
          <cell r="BU67">
            <v>3</v>
          </cell>
          <cell r="BV67">
            <v>-0.84210526315789469</v>
          </cell>
          <cell r="BW67">
            <v>0</v>
          </cell>
          <cell r="BY67">
            <v>178</v>
          </cell>
          <cell r="CA67">
            <v>174.30126570983157</v>
          </cell>
          <cell r="CC67">
            <v>261.61516912801795</v>
          </cell>
        </row>
        <row r="68">
          <cell r="A68" t="str">
            <v xml:space="preserve">  As a  % of  Total Taxes</v>
          </cell>
          <cell r="B68">
            <v>0.99354197714853454</v>
          </cell>
          <cell r="C68">
            <v>1</v>
          </cell>
          <cell r="D68">
            <v>1.0008304763527183</v>
          </cell>
          <cell r="E68">
            <v>1.0015624374023477</v>
          </cell>
          <cell r="F68">
            <v>1.0004590341450783</v>
          </cell>
          <cell r="G68">
            <v>1</v>
          </cell>
          <cell r="H68">
            <v>1</v>
          </cell>
          <cell r="I68">
            <v>1</v>
          </cell>
          <cell r="J68">
            <v>0.99939099611174442</v>
          </cell>
          <cell r="K68">
            <v>0.99354197714853443</v>
          </cell>
          <cell r="L68">
            <v>0.98926380368098155</v>
          </cell>
          <cell r="M68">
            <v>1</v>
          </cell>
          <cell r="N68">
            <v>1</v>
          </cell>
          <cell r="O68">
            <v>1.0078125</v>
          </cell>
          <cell r="P68">
            <v>1</v>
          </cell>
          <cell r="Q68">
            <v>0</v>
          </cell>
          <cell r="R68">
            <v>0</v>
          </cell>
          <cell r="S68">
            <v>0</v>
          </cell>
          <cell r="T68" t="str">
            <v>-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.28358208955223879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8.3798882681564255E-2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Q68">
            <v>-0.35294117647058826</v>
          </cell>
          <cell r="AR68">
            <v>0.95121951219512191</v>
          </cell>
          <cell r="AS68">
            <v>0.98113207547169812</v>
          </cell>
          <cell r="AT68">
            <v>0.95348837209302328</v>
          </cell>
          <cell r="AU68">
            <v>0.85990338164251212</v>
          </cell>
          <cell r="AW68">
            <v>1.1333333333333333</v>
          </cell>
          <cell r="AX68">
            <v>0.96697273860683541</v>
          </cell>
          <cell r="AY68">
            <v>0.98245056982944834</v>
          </cell>
          <cell r="AZ68">
            <v>0.91220914594697711</v>
          </cell>
          <cell r="BA68">
            <v>0.95611659650935399</v>
          </cell>
          <cell r="BC68">
            <v>0.74822009985357696</v>
          </cell>
          <cell r="BD68">
            <v>0.97496726466602546</v>
          </cell>
          <cell r="BE68">
            <v>0.98549497768588745</v>
          </cell>
          <cell r="BF68">
            <v>0.95443471333182861</v>
          </cell>
          <cell r="BG68">
            <v>0.97032807899543116</v>
          </cell>
          <cell r="BI68" t="str">
            <v xml:space="preserve">  As a  % of  Total Taxes</v>
          </cell>
          <cell r="BJ68">
            <v>1.0004590341450783</v>
          </cell>
          <cell r="BK68">
            <v>0.99354197714853443</v>
          </cell>
          <cell r="BL68">
            <v>-6.9138832880395462E-3</v>
          </cell>
          <cell r="BM68">
            <v>1</v>
          </cell>
          <cell r="BN68">
            <v>6.5000000000001723E-3</v>
          </cell>
          <cell r="BO68">
            <v>0</v>
          </cell>
          <cell r="BP68">
            <v>-1</v>
          </cell>
          <cell r="BQ68">
            <v>0</v>
          </cell>
          <cell r="BS68">
            <v>0.28358208955223879</v>
          </cell>
          <cell r="BU68">
            <v>8.3798882681564255E-2</v>
          </cell>
          <cell r="BV68">
            <v>-0.7044986768597471</v>
          </cell>
          <cell r="BW68">
            <v>0</v>
          </cell>
          <cell r="BY68">
            <v>0.85990338164251212</v>
          </cell>
          <cell r="CA68">
            <v>0.95611659650935399</v>
          </cell>
          <cell r="CC68">
            <v>0.97032807899543116</v>
          </cell>
        </row>
        <row r="69">
          <cell r="A69" t="str">
            <v>Total</v>
          </cell>
          <cell r="B69">
            <v>6.0389999999999997</v>
          </cell>
          <cell r="C69">
            <v>-19</v>
          </cell>
          <cell r="D69">
            <v>-46.960999999999999</v>
          </cell>
          <cell r="E69">
            <v>-24.960999999999999</v>
          </cell>
          <cell r="F69">
            <v>-84.960999999999999</v>
          </cell>
          <cell r="G69">
            <v>10</v>
          </cell>
          <cell r="H69">
            <v>-22</v>
          </cell>
          <cell r="I69">
            <v>-34</v>
          </cell>
          <cell r="J69">
            <v>64.039000000000001</v>
          </cell>
          <cell r="K69">
            <v>18.117000000000001</v>
          </cell>
          <cell r="L69">
            <v>65.2</v>
          </cell>
          <cell r="M69">
            <v>17</v>
          </cell>
          <cell r="N69">
            <v>-3</v>
          </cell>
          <cell r="O69">
            <v>128</v>
          </cell>
          <cell r="P69">
            <v>142</v>
          </cell>
          <cell r="Q69">
            <v>3</v>
          </cell>
          <cell r="R69">
            <v>-5</v>
          </cell>
          <cell r="S69">
            <v>-2</v>
          </cell>
          <cell r="T69">
            <v>0</v>
          </cell>
          <cell r="U69">
            <v>-4</v>
          </cell>
          <cell r="V69">
            <v>-2</v>
          </cell>
          <cell r="W69">
            <v>-1</v>
          </cell>
          <cell r="X69">
            <v>-1</v>
          </cell>
          <cell r="Y69">
            <v>-5</v>
          </cell>
          <cell r="Z69">
            <v>-9</v>
          </cell>
          <cell r="AA69">
            <v>4</v>
          </cell>
          <cell r="AB69">
            <v>7</v>
          </cell>
          <cell r="AC69">
            <v>51</v>
          </cell>
          <cell r="AD69">
            <v>5</v>
          </cell>
          <cell r="AE69">
            <v>67</v>
          </cell>
          <cell r="AF69">
            <v>4</v>
          </cell>
          <cell r="AG69">
            <v>8</v>
          </cell>
          <cell r="AH69">
            <v>21</v>
          </cell>
          <cell r="AI69">
            <v>2.8</v>
          </cell>
          <cell r="AJ69">
            <v>35.799999999999997</v>
          </cell>
          <cell r="AK69">
            <v>2</v>
          </cell>
          <cell r="AL69">
            <v>37</v>
          </cell>
          <cell r="AM69">
            <v>63</v>
          </cell>
          <cell r="AN69">
            <v>-12</v>
          </cell>
          <cell r="AO69">
            <v>90</v>
          </cell>
          <cell r="AP69">
            <v>1.5139664804469275</v>
          </cell>
          <cell r="AQ69">
            <v>17</v>
          </cell>
          <cell r="AR69">
            <v>41</v>
          </cell>
          <cell r="AS69">
            <v>106</v>
          </cell>
          <cell r="AT69">
            <v>43</v>
          </cell>
          <cell r="AU69">
            <v>207</v>
          </cell>
          <cell r="AV69">
            <v>1.3</v>
          </cell>
          <cell r="AW69">
            <v>-15</v>
          </cell>
          <cell r="AX69">
            <v>60.556035094509078</v>
          </cell>
          <cell r="AY69">
            <v>113.96381424144755</v>
          </cell>
          <cell r="AZ69">
            <v>22.781416373874936</v>
          </cell>
          <cell r="BA69">
            <v>182.30126570983157</v>
          </cell>
          <cell r="BB69">
            <v>-0.11931755695733542</v>
          </cell>
          <cell r="BC69">
            <v>7.9434458383568201</v>
          </cell>
          <cell r="BD69">
            <v>79.895383916977977</v>
          </cell>
          <cell r="BE69">
            <v>137.88327633623231</v>
          </cell>
          <cell r="BF69">
            <v>43.893063036450805</v>
          </cell>
          <cell r="BG69">
            <v>269.61516912801795</v>
          </cell>
          <cell r="BH69">
            <v>0.47895390675544564</v>
          </cell>
          <cell r="BI69" t="str">
            <v>Total</v>
          </cell>
          <cell r="BJ69">
            <v>-84.960999999999999</v>
          </cell>
          <cell r="BK69">
            <v>18.117000000000001</v>
          </cell>
          <cell r="BL69">
            <v>-1.2132390155483104</v>
          </cell>
          <cell r="BM69">
            <v>142</v>
          </cell>
          <cell r="BN69">
            <v>6.8379422641717724</v>
          </cell>
          <cell r="BO69">
            <v>-4</v>
          </cell>
          <cell r="BP69">
            <v>-1.028169014084507</v>
          </cell>
          <cell r="BQ69">
            <v>-9</v>
          </cell>
          <cell r="BR69">
            <v>1.25</v>
          </cell>
          <cell r="BS69">
            <v>67</v>
          </cell>
          <cell r="BT69">
            <v>-8.4444444444444446</v>
          </cell>
          <cell r="BU69">
            <v>35.799999999999997</v>
          </cell>
          <cell r="BV69">
            <v>-0.46567164179104481</v>
          </cell>
          <cell r="BW69">
            <v>90</v>
          </cell>
          <cell r="BX69">
            <v>1.5139664804469275</v>
          </cell>
          <cell r="BY69">
            <v>207</v>
          </cell>
          <cell r="BZ69">
            <v>1.2999999999999998</v>
          </cell>
          <cell r="CA69">
            <v>182.30126570983157</v>
          </cell>
          <cell r="CB69">
            <v>-0.11931755695733537</v>
          </cell>
          <cell r="CC69">
            <v>269.61516912801795</v>
          </cell>
          <cell r="CD69">
            <v>0.47895390675544558</v>
          </cell>
        </row>
        <row r="70">
          <cell r="B70">
            <v>-0.30195</v>
          </cell>
          <cell r="C70">
            <v>-0.37254901960784315</v>
          </cell>
          <cell r="D70">
            <v>-0.39797457627118643</v>
          </cell>
          <cell r="E70">
            <v>-0.28046067415730336</v>
          </cell>
          <cell r="F70">
            <v>-0.35697899159663865</v>
          </cell>
          <cell r="G70">
            <v>-0.45454545454545453</v>
          </cell>
          <cell r="H70">
            <v>-0.5</v>
          </cell>
          <cell r="I70">
            <v>-0.42499999999999999</v>
          </cell>
          <cell r="J70">
            <v>-0.44164827586206895</v>
          </cell>
          <cell r="K70">
            <v>-0.42132558139534887</v>
          </cell>
          <cell r="L70">
            <v>-0.3937198067632845</v>
          </cell>
          <cell r="M70">
            <v>-0.36637931034482685</v>
          </cell>
          <cell r="N70">
            <v>-0.46874999999999856</v>
          </cell>
          <cell r="O70">
            <v>-0.85906040268456374</v>
          </cell>
          <cell r="P70">
            <v>-0.40090344438170578</v>
          </cell>
          <cell r="Q70">
            <v>-1.7857142857142856E-2</v>
          </cell>
          <cell r="R70">
            <v>4.065040650406504E-2</v>
          </cell>
          <cell r="S70">
            <v>0.18181818181818182</v>
          </cell>
          <cell r="T70">
            <v>0</v>
          </cell>
          <cell r="U70">
            <v>8.9285714285714281E-3</v>
          </cell>
          <cell r="V70">
            <v>6.8493150684931503E-3</v>
          </cell>
          <cell r="W70">
            <v>-5.8823529411764705E-2</v>
          </cell>
          <cell r="X70">
            <v>-2.2727272727272728E-2</v>
          </cell>
          <cell r="Y70">
            <v>5.8823529411764705E-2</v>
          </cell>
          <cell r="Z70">
            <v>2.8481012658227847E-2</v>
          </cell>
          <cell r="AA70">
            <v>-0.14285714285714285</v>
          </cell>
          <cell r="AB70">
            <v>0.2</v>
          </cell>
          <cell r="AC70">
            <v>0.36428571428571427</v>
          </cell>
          <cell r="AD70">
            <v>0.5</v>
          </cell>
          <cell r="AE70">
            <v>0.42675159235668791</v>
          </cell>
          <cell r="AF70" t="str">
            <v xml:space="preserve"> </v>
          </cell>
          <cell r="AG70" t="str">
            <v xml:space="preserve"> </v>
          </cell>
          <cell r="AH70">
            <v>0.11266094420600853</v>
          </cell>
          <cell r="AI70">
            <v>-0.22580645161290155</v>
          </cell>
          <cell r="AJ70">
            <v>0.47503038602189973</v>
          </cell>
          <cell r="AK70">
            <v>-2.1343942695782679E-2</v>
          </cell>
          <cell r="AL70">
            <v>0.31686147509978357</v>
          </cell>
          <cell r="AM70">
            <v>0.41721854304635764</v>
          </cell>
          <cell r="AN70">
            <v>0.49821898902142181</v>
          </cell>
          <cell r="AO70">
            <v>0.58830806024028315</v>
          </cell>
          <cell r="AQ70">
            <v>0.19318181818181818</v>
          </cell>
          <cell r="AR70">
            <v>0.36495818070325592</v>
          </cell>
          <cell r="AS70">
            <v>0.36933797909407667</v>
          </cell>
          <cell r="AT70">
            <v>0.4</v>
          </cell>
          <cell r="AU70">
            <v>0.44388058649643292</v>
          </cell>
          <cell r="AW70">
            <v>0.36585365853658536</v>
          </cell>
          <cell r="AX70">
            <v>0.38</v>
          </cell>
          <cell r="AY70">
            <v>0.38</v>
          </cell>
          <cell r="AZ70">
            <v>0.38</v>
          </cell>
          <cell r="BA70">
            <v>0.3812128464939919</v>
          </cell>
          <cell r="BC70">
            <v>0.4</v>
          </cell>
          <cell r="BD70">
            <v>0.4</v>
          </cell>
          <cell r="BE70">
            <v>0.4</v>
          </cell>
          <cell r="BF70">
            <v>0.4</v>
          </cell>
          <cell r="BG70">
            <v>0.40000000000000024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42</v>
          </cell>
          <cell r="AD71">
            <v>0</v>
          </cell>
          <cell r="AE71">
            <v>42</v>
          </cell>
          <cell r="AF71">
            <v>0</v>
          </cell>
          <cell r="AG71">
            <v>0</v>
          </cell>
          <cell r="AH71">
            <v>17</v>
          </cell>
          <cell r="AI71">
            <v>-1</v>
          </cell>
          <cell r="AJ71">
            <v>16</v>
          </cell>
          <cell r="AK71">
            <v>0</v>
          </cell>
          <cell r="AL71">
            <v>31</v>
          </cell>
          <cell r="AM71">
            <v>61</v>
          </cell>
          <cell r="AN71">
            <v>-6</v>
          </cell>
          <cell r="AO71">
            <v>86</v>
          </cell>
          <cell r="AP71">
            <v>4.375</v>
          </cell>
          <cell r="AQ71">
            <v>10</v>
          </cell>
          <cell r="AR71">
            <v>0</v>
          </cell>
          <cell r="AS71">
            <v>0</v>
          </cell>
          <cell r="AT71">
            <v>158</v>
          </cell>
          <cell r="AU71">
            <v>168</v>
          </cell>
          <cell r="AV71">
            <v>0.95348837209302328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-1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 t="e">
            <v>#DIV/0!</v>
          </cell>
        </row>
        <row r="72">
          <cell r="B72">
            <v>1</v>
          </cell>
          <cell r="C72">
            <v>0</v>
          </cell>
          <cell r="D72">
            <v>0</v>
          </cell>
          <cell r="E72">
            <v>-1</v>
          </cell>
          <cell r="F72">
            <v>0</v>
          </cell>
          <cell r="G72">
            <v>0</v>
          </cell>
          <cell r="H72">
            <v>0</v>
          </cell>
          <cell r="I72">
            <v>-1</v>
          </cell>
          <cell r="J72">
            <v>0</v>
          </cell>
          <cell r="K72">
            <v>-1</v>
          </cell>
          <cell r="L72">
            <v>0.7</v>
          </cell>
          <cell r="M72">
            <v>-1</v>
          </cell>
          <cell r="N72">
            <v>1</v>
          </cell>
          <cell r="O72">
            <v>0</v>
          </cell>
          <cell r="P72">
            <v>1</v>
          </cell>
          <cell r="Q72">
            <v>1</v>
          </cell>
          <cell r="R72">
            <v>-1</v>
          </cell>
          <cell r="S72">
            <v>-1</v>
          </cell>
          <cell r="T72">
            <v>-1</v>
          </cell>
          <cell r="U72">
            <v>-2</v>
          </cell>
          <cell r="V72">
            <v>1</v>
          </cell>
          <cell r="W72">
            <v>-2</v>
          </cell>
          <cell r="X72">
            <v>0</v>
          </cell>
          <cell r="Y72">
            <v>0</v>
          </cell>
          <cell r="Z72">
            <v>-1</v>
          </cell>
          <cell r="AA72">
            <v>0</v>
          </cell>
          <cell r="AB72">
            <v>-1</v>
          </cell>
          <cell r="AC72">
            <v>-1</v>
          </cell>
          <cell r="AD72">
            <v>-1</v>
          </cell>
          <cell r="AE72">
            <v>-3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-0.1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-1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 t="e">
            <v>#DIV/0!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 t="e">
            <v>#DIV/0!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 t="e">
            <v>#DIV/0!</v>
          </cell>
        </row>
        <row r="73">
          <cell r="B73">
            <v>-12.961</v>
          </cell>
          <cell r="C73">
            <v>32</v>
          </cell>
          <cell r="D73">
            <v>71.039000000000001</v>
          </cell>
          <cell r="E73">
            <v>63.039000000000001</v>
          </cell>
          <cell r="F73">
            <v>153.03899999999999</v>
          </cell>
          <cell r="G73">
            <v>-12</v>
          </cell>
          <cell r="H73">
            <v>22</v>
          </cell>
          <cell r="I73">
            <v>45</v>
          </cell>
          <cell r="J73">
            <v>-80.960999999999999</v>
          </cell>
          <cell r="K73">
            <v>-25.882999999999999</v>
          </cell>
          <cell r="L73">
            <v>-99.70000000000023</v>
          </cell>
          <cell r="M73">
            <v>-30.400000000000091</v>
          </cell>
          <cell r="N73">
            <v>4.4000000000000199</v>
          </cell>
          <cell r="O73">
            <v>-85</v>
          </cell>
          <cell r="P73">
            <v>-211.19999999999953</v>
          </cell>
          <cell r="Q73">
            <v>-164</v>
          </cell>
          <cell r="R73">
            <v>-129</v>
          </cell>
          <cell r="S73">
            <v>-14</v>
          </cell>
          <cell r="T73">
            <v>-147</v>
          </cell>
          <cell r="U73">
            <v>-454</v>
          </cell>
          <cell r="V73">
            <v>-293</v>
          </cell>
          <cell r="W73">
            <v>14</v>
          </cell>
          <cell r="X73">
            <v>43</v>
          </cell>
          <cell r="Y73">
            <v>-90</v>
          </cell>
          <cell r="Z73">
            <v>-326</v>
          </cell>
          <cell r="AA73">
            <v>-32</v>
          </cell>
          <cell r="AB73">
            <v>27</v>
          </cell>
          <cell r="AC73">
            <v>130</v>
          </cell>
          <cell r="AD73">
            <v>4</v>
          </cell>
          <cell r="AE73">
            <v>129</v>
          </cell>
          <cell r="AF73">
            <v>-88.126400000000103</v>
          </cell>
          <cell r="AG73">
            <v>-22.509999999999991</v>
          </cell>
          <cell r="AH73">
            <v>182.40000000000009</v>
          </cell>
          <cell r="AI73">
            <v>-16.200000000000092</v>
          </cell>
          <cell r="AJ73">
            <v>55.463599999999907</v>
          </cell>
          <cell r="AK73">
            <v>-95.703399999999874</v>
          </cell>
          <cell r="AL73">
            <v>110.77026999999998</v>
          </cell>
          <cell r="AM73">
            <v>149</v>
          </cell>
          <cell r="AN73">
            <v>-18.085794127537838</v>
          </cell>
          <cell r="AO73">
            <v>148.9810758724625</v>
          </cell>
          <cell r="AP73">
            <v>1.686105407374616</v>
          </cell>
          <cell r="AQ73">
            <v>81</v>
          </cell>
          <cell r="AR73">
            <v>71.34163848853882</v>
          </cell>
          <cell r="AS73">
            <v>181</v>
          </cell>
          <cell r="AT73">
            <v>94</v>
          </cell>
          <cell r="AU73">
            <v>427.34163848853859</v>
          </cell>
          <cell r="AV73">
            <v>1.8684290000319965</v>
          </cell>
          <cell r="AW73">
            <v>-26</v>
          </cell>
          <cell r="AX73">
            <v>98.801951996304297</v>
          </cell>
          <cell r="AY73">
            <v>185.94096007815125</v>
          </cell>
          <cell r="AZ73">
            <v>37.169679346848582</v>
          </cell>
          <cell r="BA73">
            <v>295.91259142130457</v>
          </cell>
          <cell r="BB73">
            <v>-0.30755029519726751</v>
          </cell>
          <cell r="BC73">
            <v>11.915168757535231</v>
          </cell>
          <cell r="BD73">
            <v>119.84307587546695</v>
          </cell>
          <cell r="BE73">
            <v>206.82491450434844</v>
          </cell>
          <cell r="BF73">
            <v>65.839594554676211</v>
          </cell>
          <cell r="BG73">
            <v>404.42275369202656</v>
          </cell>
          <cell r="BH73">
            <v>0.36669667130261113</v>
          </cell>
        </row>
        <row r="74">
          <cell r="B74">
            <v>-1.5634499396863691E-2</v>
          </cell>
          <cell r="C74">
            <v>3.4371643394199784E-2</v>
          </cell>
          <cell r="D74">
            <v>6.8110258868648133E-2</v>
          </cell>
          <cell r="E74">
            <v>7.4426210153482886E-2</v>
          </cell>
          <cell r="F74">
            <v>4.1928493150684927E-2</v>
          </cell>
          <cell r="G74">
            <v>-1.3001083423618635E-2</v>
          </cell>
          <cell r="H74">
            <v>2.2426095820591234E-2</v>
          </cell>
          <cell r="I74">
            <v>4.0467625899280574E-2</v>
          </cell>
          <cell r="J74">
            <v>-8.7715059588299019E-2</v>
          </cell>
          <cell r="K74">
            <v>-6.570957095709571E-3</v>
          </cell>
          <cell r="L74">
            <v>-0.11459770114942557</v>
          </cell>
          <cell r="M74">
            <v>-3.3528179111062199E-2</v>
          </cell>
          <cell r="N74">
            <v>4.5833333333333542E-3</v>
          </cell>
          <cell r="O74">
            <v>-0.11363636363636363</v>
          </cell>
          <cell r="P74">
            <v>-6.0607799810600486E-2</v>
          </cell>
          <cell r="Q74">
            <v>-0.19830713422007254</v>
          </cell>
          <cell r="R74">
            <v>-0.14222712238147739</v>
          </cell>
          <cell r="S74">
            <v>-1.3944223107569721E-2</v>
          </cell>
          <cell r="T74">
            <v>-0.19266055045871561</v>
          </cell>
          <cell r="U74">
            <v>-0.12967723507569265</v>
          </cell>
          <cell r="V74">
            <v>-0.36579275905118602</v>
          </cell>
          <cell r="W74">
            <v>1.5469613259668509E-2</v>
          </cell>
          <cell r="X74">
            <v>4.1869522882181112E-2</v>
          </cell>
          <cell r="Y74">
            <v>-0.10404624277456648</v>
          </cell>
          <cell r="Z74">
            <v>-9.0605892162312393E-2</v>
          </cell>
          <cell r="AA74">
            <v>-3.5476718403547672E-2</v>
          </cell>
          <cell r="AB74">
            <v>2.7950310559006212E-2</v>
          </cell>
          <cell r="AC74">
            <v>0.11158798283261803</v>
          </cell>
          <cell r="AD74">
            <v>4.0363269424823411E-3</v>
          </cell>
          <cell r="AE74">
            <v>3.205765407554672E-2</v>
          </cell>
          <cell r="AF74">
            <v>-8.6765876352443261E-2</v>
          </cell>
          <cell r="AG74">
            <v>-2.0651376146788983E-2</v>
          </cell>
          <cell r="AH74">
            <v>0.13870722433460084</v>
          </cell>
          <cell r="AI74">
            <v>-1.4917127071823289E-2</v>
          </cell>
          <cell r="AJ74">
            <v>1.2306974330817847E-2</v>
          </cell>
          <cell r="AK74">
            <v>-8.9250865851854669E-2</v>
          </cell>
          <cell r="AL74">
            <v>9.1411938997315048E-2</v>
          </cell>
          <cell r="AM74">
            <v>0.10711718188353703</v>
          </cell>
          <cell r="AN74">
            <v>-1.5008957782189077E-2</v>
          </cell>
          <cell r="AO74">
            <v>3.0528490662354895E-2</v>
          </cell>
          <cell r="AQ74">
            <v>7.1177504393673111E-2</v>
          </cell>
          <cell r="AR74">
            <v>5.041908888206164E-2</v>
          </cell>
          <cell r="AS74">
            <v>0.1115218730745533</v>
          </cell>
          <cell r="AT74">
            <v>6.73352435530086E-2</v>
          </cell>
          <cell r="AU74">
            <v>7.6694853899447787E-2</v>
          </cell>
          <cell r="AW74">
            <v>-1.9174041297935103E-2</v>
          </cell>
          <cell r="AX74">
            <v>5.9580213162714786E-2</v>
          </cell>
          <cell r="AY74">
            <v>9.8488676770694089E-2</v>
          </cell>
          <cell r="AZ74">
            <v>2.2766806946494692E-2</v>
          </cell>
          <cell r="BA74">
            <v>4.5282094006640849E-2</v>
          </cell>
          <cell r="BC74">
            <v>7.5508059899939244E-3</v>
          </cell>
          <cell r="BD74">
            <v>6.4696955395525682E-2</v>
          </cell>
          <cell r="BE74">
            <v>9.8557260237182601E-2</v>
          </cell>
          <cell r="BF74">
            <v>3.6093343310363193E-2</v>
          </cell>
          <cell r="BG74">
            <v>5.5000690473633235E-2</v>
          </cell>
        </row>
        <row r="75">
          <cell r="E75">
            <v>-4</v>
          </cell>
          <cell r="F75">
            <v>-4</v>
          </cell>
          <cell r="G75">
            <v>-1</v>
          </cell>
          <cell r="H75">
            <v>-3</v>
          </cell>
          <cell r="I75">
            <v>-1</v>
          </cell>
          <cell r="J75">
            <v>-43</v>
          </cell>
          <cell r="K75">
            <v>-48</v>
          </cell>
          <cell r="O75">
            <v>-7</v>
          </cell>
          <cell r="P75">
            <v>-7</v>
          </cell>
        </row>
        <row r="76">
          <cell r="Z76">
            <v>7.4</v>
          </cell>
          <cell r="AA76">
            <v>1.8</v>
          </cell>
          <cell r="AB76">
            <v>1.85</v>
          </cell>
          <cell r="AC76">
            <v>1.95</v>
          </cell>
          <cell r="AD76">
            <v>2.0499999999999998</v>
          </cell>
          <cell r="AE76">
            <v>7.65</v>
          </cell>
          <cell r="AF76">
            <v>0.72125300000000003</v>
          </cell>
          <cell r="AG76">
            <v>3.6487070000000008</v>
          </cell>
          <cell r="AH76">
            <v>5.25352</v>
          </cell>
          <cell r="AI76">
            <v>5.25352</v>
          </cell>
          <cell r="AJ76">
            <v>14.877000000000001</v>
          </cell>
          <cell r="AK76">
            <v>4.2</v>
          </cell>
          <cell r="AL76">
            <v>4.2</v>
          </cell>
          <cell r="AM76">
            <v>4.2</v>
          </cell>
          <cell r="AN76">
            <v>3.5</v>
          </cell>
          <cell r="AO76">
            <v>16.100000000000001</v>
          </cell>
          <cell r="AP76">
            <v>8.2207434294548673E-2</v>
          </cell>
          <cell r="AQ76">
            <v>3.1730846809800002</v>
          </cell>
          <cell r="AR76">
            <v>3.1730846809800002</v>
          </cell>
          <cell r="AS76">
            <v>3.1730846809800002</v>
          </cell>
          <cell r="AT76">
            <v>3.1730846809800002</v>
          </cell>
          <cell r="AU76">
            <v>12.692338723920001</v>
          </cell>
          <cell r="AV76">
            <v>-0.21165597988074536</v>
          </cell>
          <cell r="AW76">
            <v>3.1730846809800002</v>
          </cell>
          <cell r="AX76">
            <v>0.39999999999999991</v>
          </cell>
          <cell r="AY76">
            <v>0.39999999999999991</v>
          </cell>
          <cell r="AZ76">
            <v>0.39999999999999991</v>
          </cell>
          <cell r="BA76">
            <v>4.3730846809799999</v>
          </cell>
          <cell r="BB76">
            <v>-0.65545477660957174</v>
          </cell>
          <cell r="BC76">
            <v>0.4</v>
          </cell>
          <cell r="BD76">
            <v>0.39999999999999991</v>
          </cell>
          <cell r="BE76">
            <v>0.39999999999999991</v>
          </cell>
          <cell r="BF76">
            <v>0.39999999999999991</v>
          </cell>
          <cell r="BG76">
            <v>1.5999999999999996</v>
          </cell>
          <cell r="BH76">
            <v>-0.63412553912826519</v>
          </cell>
        </row>
        <row r="77">
          <cell r="Q77">
            <v>-110</v>
          </cell>
          <cell r="R77">
            <v>-38</v>
          </cell>
          <cell r="S77">
            <v>42</v>
          </cell>
          <cell r="T77">
            <v>-54</v>
          </cell>
          <cell r="U77">
            <v>-160</v>
          </cell>
          <cell r="V77">
            <v>-145</v>
          </cell>
          <cell r="W77">
            <v>11</v>
          </cell>
          <cell r="X77">
            <v>40</v>
          </cell>
          <cell r="Y77">
            <v>-60</v>
          </cell>
          <cell r="Z77">
            <v>-154</v>
          </cell>
          <cell r="AA77">
            <v>-50</v>
          </cell>
          <cell r="AB77">
            <v>6</v>
          </cell>
          <cell r="AC77">
            <v>97</v>
          </cell>
          <cell r="AD77">
            <v>-57</v>
          </cell>
          <cell r="AE77">
            <v>2</v>
          </cell>
          <cell r="AF77">
            <v>-89.126400000000103</v>
          </cell>
          <cell r="AG77">
            <v>-23.509999999999991</v>
          </cell>
          <cell r="AH77">
            <v>124.40000000000009</v>
          </cell>
          <cell r="AI77">
            <v>-30.200000000000092</v>
          </cell>
          <cell r="AJ77">
            <v>-18.53640000000032</v>
          </cell>
          <cell r="AK77">
            <v>-104.70339999999987</v>
          </cell>
          <cell r="AL77">
            <v>-18.229730000000018</v>
          </cell>
          <cell r="AM77">
            <v>152</v>
          </cell>
          <cell r="AN77">
            <v>-16.085794127537838</v>
          </cell>
          <cell r="AO77">
            <v>15.981075872462498</v>
          </cell>
          <cell r="AP77">
            <v>-1.8621456093126076</v>
          </cell>
          <cell r="AQ77">
            <v>-64.135000000000005</v>
          </cell>
          <cell r="AR77">
            <v>66.261303934164872</v>
          </cell>
          <cell r="AS77">
            <v>158.13</v>
          </cell>
          <cell r="AT77">
            <v>11.4</v>
          </cell>
          <cell r="AU77">
            <v>171.65630393416487</v>
          </cell>
          <cell r="AV77">
            <v>9.741223263319295</v>
          </cell>
          <cell r="AW77">
            <v>-27.72</v>
          </cell>
          <cell r="AX77">
            <v>98.801951996304282</v>
          </cell>
          <cell r="AY77">
            <v>185.94096007815125</v>
          </cell>
          <cell r="AZ77">
            <v>37.169679346848582</v>
          </cell>
          <cell r="BA77">
            <v>299.59259142130441</v>
          </cell>
          <cell r="BB77">
            <v>0.74530491776291996</v>
          </cell>
          <cell r="BC77">
            <v>12.014461830514689</v>
          </cell>
          <cell r="BD77">
            <v>120.84176817442918</v>
          </cell>
          <cell r="BE77">
            <v>208.54845545855136</v>
          </cell>
          <cell r="BF77">
            <v>66.388257842631845</v>
          </cell>
          <cell r="BG77">
            <v>407.79294330612703</v>
          </cell>
          <cell r="BH77">
            <v>0.36115830291899653</v>
          </cell>
        </row>
        <row r="78">
          <cell r="Q78">
            <v>-1.4858841010401189</v>
          </cell>
          <cell r="R78">
            <v>-0.51330541672295016</v>
          </cell>
          <cell r="S78">
            <v>0.56733756585168171</v>
          </cell>
          <cell r="T78">
            <v>-0.72943401323787649</v>
          </cell>
          <cell r="U78">
            <v>-2.161285965149264</v>
          </cell>
          <cell r="V78">
            <v>-1.9594594594594594</v>
          </cell>
          <cell r="W78">
            <v>0.14864864864864866</v>
          </cell>
          <cell r="X78">
            <v>0.54054054054054057</v>
          </cell>
          <cell r="Y78">
            <v>-0.51063829787234039</v>
          </cell>
          <cell r="Z78">
            <v>-1.8144329896907216</v>
          </cell>
          <cell r="AA78">
            <v>-0.42517006802721091</v>
          </cell>
          <cell r="AB78">
            <v>5.0977060322854713E-2</v>
          </cell>
          <cell r="AC78">
            <v>0.82133784928027098</v>
          </cell>
          <cell r="AD78">
            <v>-0.48182586644125108</v>
          </cell>
          <cell r="AE78">
            <v>1.4959932160271359E-2</v>
          </cell>
          <cell r="AF78">
            <v>-0.75018117695580722</v>
          </cell>
          <cell r="AG78">
            <v>-0.16445904496433067</v>
          </cell>
          <cell r="AH78">
            <v>0.80182648485917229</v>
          </cell>
          <cell r="AI78">
            <v>-0.19465562574555514</v>
          </cell>
          <cell r="AJ78">
            <v>-0.12869752039819887</v>
          </cell>
          <cell r="AK78">
            <v>-0.67443634310754164</v>
          </cell>
          <cell r="AL78">
            <v>-0.11745960051546404</v>
          </cell>
          <cell r="AM78">
            <v>0.9787508048937541</v>
          </cell>
          <cell r="AN78">
            <v>-0.10344562139895717</v>
          </cell>
          <cell r="AO78">
            <v>0.10289696117029136</v>
          </cell>
          <cell r="AP78">
            <v>-1.7995255918833646</v>
          </cell>
          <cell r="AQ78">
            <v>-0.41217866323907459</v>
          </cell>
          <cell r="AR78">
            <v>0.42529720111787461</v>
          </cell>
          <cell r="AS78">
            <v>1.0130044843049328</v>
          </cell>
          <cell r="AT78">
            <v>7.2983354673495524E-2</v>
          </cell>
          <cell r="AU78">
            <v>1.1008901967879741</v>
          </cell>
          <cell r="AV78">
            <v>9.6989573284485449</v>
          </cell>
          <cell r="AW78">
            <v>-0.17682642721731762</v>
          </cell>
          <cell r="AX78">
            <v>0.54534857086542099</v>
          </cell>
          <cell r="AY78">
            <v>0.98805551560652183</v>
          </cell>
          <cell r="AZ78">
            <v>0.19739472690593524</v>
          </cell>
          <cell r="BA78">
            <v>1.677388919350371</v>
          </cell>
          <cell r="BB78">
            <v>0.52366596073289196</v>
          </cell>
          <cell r="BC78">
            <v>6.377482755642E-2</v>
          </cell>
          <cell r="BD78">
            <v>0.6411935994110719</v>
          </cell>
          <cell r="BE78">
            <v>1.105983650044132</v>
          </cell>
          <cell r="BF78">
            <v>0.35188661303407087</v>
          </cell>
          <cell r="BG78">
            <v>2.1631279585112679</v>
          </cell>
          <cell r="BH78">
            <v>0.28958045063813631</v>
          </cell>
        </row>
        <row r="79">
          <cell r="AC79">
            <v>0.69711505048004174</v>
          </cell>
          <cell r="AE79" t="str">
            <v xml:space="preserve"> </v>
          </cell>
          <cell r="AH79">
            <v>0.68560645424079569</v>
          </cell>
          <cell r="AI79" t="str">
            <v xml:space="preserve"> </v>
          </cell>
          <cell r="AK79" t="str">
            <v xml:space="preserve"> </v>
          </cell>
          <cell r="AL79" t="str">
            <v xml:space="preserve"> </v>
          </cell>
          <cell r="AM79">
            <v>0.82498591859422388</v>
          </cell>
          <cell r="AP79" t="e">
            <v>#DIV/0!</v>
          </cell>
          <cell r="AQ79">
            <v>-0.32197645140028819</v>
          </cell>
          <cell r="AR79">
            <v>0.36643436232613569</v>
          </cell>
          <cell r="AS79">
            <v>0.85059062676536024</v>
          </cell>
          <cell r="AT79">
            <v>7.6786703426451705E-2</v>
          </cell>
          <cell r="AU79">
            <v>0.97134716916387009</v>
          </cell>
          <cell r="AV79" t="e">
            <v>#DIV/0!</v>
          </cell>
          <cell r="AX79">
            <v>0.52230512808620067</v>
          </cell>
          <cell r="AY79">
            <v>0.98083981393548414</v>
          </cell>
          <cell r="AZ79">
            <v>0.19763786253836654</v>
          </cell>
          <cell r="BA79">
            <v>1.6000463839620234</v>
          </cell>
          <cell r="BB79">
            <v>0.6472446049740731</v>
          </cell>
          <cell r="BC79">
            <v>6.527707679341381E-2</v>
          </cell>
          <cell r="BD79">
            <v>0.63725584361198695</v>
          </cell>
          <cell r="BE79">
            <v>1.0976718376781009</v>
          </cell>
          <cell r="BF79">
            <v>0.35067546635977304</v>
          </cell>
          <cell r="BG79">
            <v>2.1511640709879516</v>
          </cell>
          <cell r="BH79">
            <v>0.34443856912526161</v>
          </cell>
        </row>
        <row r="80">
          <cell r="B80">
            <v>-12.961</v>
          </cell>
          <cell r="C80">
            <v>32</v>
          </cell>
          <cell r="D80">
            <v>71.039000000000001</v>
          </cell>
          <cell r="E80">
            <v>59.039000000000001</v>
          </cell>
          <cell r="F80">
            <v>149.03899999999999</v>
          </cell>
          <cell r="G80">
            <v>-13</v>
          </cell>
          <cell r="H80">
            <v>19</v>
          </cell>
          <cell r="I80">
            <v>44</v>
          </cell>
          <cell r="J80">
            <v>-123.961</v>
          </cell>
          <cell r="K80">
            <v>-73.882999999999996</v>
          </cell>
          <cell r="L80">
            <v>-99.70000000000023</v>
          </cell>
          <cell r="M80">
            <v>-30.400000000000091</v>
          </cell>
          <cell r="N80">
            <v>4.4000000000000199</v>
          </cell>
          <cell r="O80">
            <v>-92</v>
          </cell>
          <cell r="P80">
            <v>-218.19999999999953</v>
          </cell>
          <cell r="Q80">
            <v>-164</v>
          </cell>
          <cell r="R80">
            <v>-129</v>
          </cell>
          <cell r="S80">
            <v>-14</v>
          </cell>
          <cell r="T80">
            <v>-147</v>
          </cell>
          <cell r="U80">
            <v>-454</v>
          </cell>
          <cell r="V80">
            <v>-293</v>
          </cell>
          <cell r="W80">
            <v>14</v>
          </cell>
          <cell r="X80">
            <v>43</v>
          </cell>
          <cell r="Y80">
            <v>-90</v>
          </cell>
          <cell r="Z80">
            <v>-326</v>
          </cell>
          <cell r="AA80">
            <v>-32</v>
          </cell>
          <cell r="AB80">
            <v>27</v>
          </cell>
          <cell r="AC80">
            <v>130</v>
          </cell>
          <cell r="AD80">
            <v>4</v>
          </cell>
          <cell r="AE80">
            <v>129</v>
          </cell>
          <cell r="AF80">
            <v>-88.126400000000103</v>
          </cell>
          <cell r="AG80">
            <v>-22.509999999999991</v>
          </cell>
          <cell r="AH80">
            <v>182.40000000000009</v>
          </cell>
          <cell r="AI80">
            <v>-16.200000000000092</v>
          </cell>
          <cell r="AJ80">
            <v>55.463599999999907</v>
          </cell>
          <cell r="AK80">
            <v>-95.703399999999874</v>
          </cell>
          <cell r="AL80">
            <v>110.77026999999998</v>
          </cell>
          <cell r="AM80">
            <v>149</v>
          </cell>
          <cell r="AN80">
            <v>-18.085794127537838</v>
          </cell>
          <cell r="AO80">
            <v>148.9810758724625</v>
          </cell>
          <cell r="AP80">
            <v>1.686105407374616</v>
          </cell>
          <cell r="AQ80">
            <v>52.8</v>
          </cell>
          <cell r="AR80">
            <v>71.34163848853882</v>
          </cell>
          <cell r="AS80">
            <v>181</v>
          </cell>
          <cell r="AT80">
            <v>94</v>
          </cell>
          <cell r="AU80">
            <v>427.34163848853859</v>
          </cell>
          <cell r="AV80">
            <v>1.8684290000319965</v>
          </cell>
          <cell r="AW80">
            <v>-26</v>
          </cell>
          <cell r="AX80">
            <v>98.801951996304282</v>
          </cell>
          <cell r="AY80">
            <v>185.94096007815125</v>
          </cell>
          <cell r="AZ80">
            <v>37.169679346848582</v>
          </cell>
          <cell r="BA80">
            <v>299.59259142130441</v>
          </cell>
          <cell r="BB80">
            <v>-0.29893891809623052</v>
          </cell>
          <cell r="BC80">
            <v>12.014461830514689</v>
          </cell>
          <cell r="BD80">
            <v>120.84176817442918</v>
          </cell>
          <cell r="BE80">
            <v>208.54845545855136</v>
          </cell>
          <cell r="BF80">
            <v>66.388257842631845</v>
          </cell>
          <cell r="BG80">
            <v>407.79294330612703</v>
          </cell>
          <cell r="BH80">
            <v>0.36115830291899653</v>
          </cell>
        </row>
        <row r="81">
          <cell r="B81">
            <v>-1.5634499396863691E-2</v>
          </cell>
          <cell r="C81">
            <v>3.4371643394199784E-2</v>
          </cell>
          <cell r="D81">
            <v>6.8110258868648133E-2</v>
          </cell>
          <cell r="E81">
            <v>6.970365997638725E-2</v>
          </cell>
          <cell r="F81">
            <v>4.0832602739726026E-2</v>
          </cell>
          <cell r="G81">
            <v>-1.4084507042253521E-2</v>
          </cell>
          <cell r="H81">
            <v>1.9367991845056064E-2</v>
          </cell>
          <cell r="I81">
            <v>3.9568345323741004E-2</v>
          </cell>
          <cell r="J81">
            <v>-0.13430227518959914</v>
          </cell>
          <cell r="K81">
            <v>-1.8756791063721755E-2</v>
          </cell>
          <cell r="L81">
            <v>-0.11459770114942557</v>
          </cell>
          <cell r="M81">
            <v>-3.3528179111062199E-2</v>
          </cell>
          <cell r="N81">
            <v>4.5833333333333542E-3</v>
          </cell>
          <cell r="O81">
            <v>-0.12299465240641712</v>
          </cell>
          <cell r="P81">
            <v>-6.2616581054323051E-2</v>
          </cell>
          <cell r="Q81">
            <v>-0.19830713422007254</v>
          </cell>
          <cell r="R81">
            <v>-0.14222712238147739</v>
          </cell>
          <cell r="S81">
            <v>-1.3944223107569721E-2</v>
          </cell>
          <cell r="T81">
            <v>-0.19266055045871561</v>
          </cell>
          <cell r="U81">
            <v>-0.12967723507569265</v>
          </cell>
          <cell r="V81">
            <v>-0.36579275905118602</v>
          </cell>
          <cell r="W81">
            <v>1.5469613259668509E-2</v>
          </cell>
          <cell r="X81">
            <v>4.1869522882181112E-2</v>
          </cell>
          <cell r="Y81">
            <v>-0.10404624277456648</v>
          </cell>
          <cell r="Z81">
            <v>-9.0605892162312393E-2</v>
          </cell>
          <cell r="AA81">
            <v>-3.5476718403547672E-2</v>
          </cell>
          <cell r="AB81">
            <v>2.7950310559006212E-2</v>
          </cell>
          <cell r="AC81">
            <v>0.11158798283261803</v>
          </cell>
          <cell r="AD81">
            <v>4.0363269424823411E-3</v>
          </cell>
          <cell r="AE81">
            <v>3.205765407554672E-2</v>
          </cell>
          <cell r="AF81">
            <v>-8.6765876352443261E-2</v>
          </cell>
          <cell r="AG81">
            <v>-2.0651376146788983E-2</v>
          </cell>
          <cell r="AH81">
            <v>0.13870722433460084</v>
          </cell>
          <cell r="AI81">
            <v>-1.4917127071823289E-2</v>
          </cell>
          <cell r="AJ81">
            <v>1.2306974330817847E-2</v>
          </cell>
          <cell r="AK81">
            <v>-8.9250865851854669E-2</v>
          </cell>
          <cell r="AL81">
            <v>9.1411938997315048E-2</v>
          </cell>
          <cell r="AM81">
            <v>0.10711718188353703</v>
          </cell>
          <cell r="AN81">
            <v>-1.5008957782189077E-2</v>
          </cell>
          <cell r="AO81">
            <v>3.0528490662354895E-2</v>
          </cell>
          <cell r="AQ81">
            <v>4.6397188049209136E-2</v>
          </cell>
          <cell r="AR81">
            <v>5.041908888206164E-2</v>
          </cell>
          <cell r="AS81">
            <v>0.1115218730745533</v>
          </cell>
          <cell r="AT81">
            <v>6.73352435530086E-2</v>
          </cell>
          <cell r="AU81">
            <v>7.6694853899447787E-2</v>
          </cell>
          <cell r="AW81">
            <v>-1.9174041297935103E-2</v>
          </cell>
          <cell r="AX81">
            <v>5.9580213162714779E-2</v>
          </cell>
          <cell r="AY81">
            <v>9.8488676770694089E-2</v>
          </cell>
          <cell r="AZ81">
            <v>2.2766806946494692E-2</v>
          </cell>
          <cell r="BA81">
            <v>4.584522687349199E-2</v>
          </cell>
          <cell r="BC81">
            <v>7.6137293732438721E-3</v>
          </cell>
          <cell r="BD81">
            <v>6.523609669048841E-2</v>
          </cell>
          <cell r="BE81">
            <v>9.9378570739159122E-2</v>
          </cell>
          <cell r="BF81">
            <v>3.6394121171282885E-2</v>
          </cell>
          <cell r="BG81">
            <v>5.5459029560913545E-2</v>
          </cell>
        </row>
        <row r="82">
          <cell r="AF82" t="str">
            <v xml:space="preserve"> </v>
          </cell>
        </row>
        <row r="83">
          <cell r="B83">
            <v>-0.18026425591098746</v>
          </cell>
          <cell r="C83">
            <v>0.44506258692628647</v>
          </cell>
          <cell r="D83">
            <v>0.98802503477051451</v>
          </cell>
          <cell r="E83">
            <v>0.86354794520547951</v>
          </cell>
          <cell r="F83">
            <v>2.1203879459646688</v>
          </cell>
          <cell r="G83">
            <v>-0.16438356164383561</v>
          </cell>
          <cell r="H83">
            <v>0.30136986301369861</v>
          </cell>
          <cell r="I83">
            <v>0.61643835616438358</v>
          </cell>
          <cell r="J83">
            <v>-1.0940675675675675</v>
          </cell>
          <cell r="K83">
            <v>-0.34977027027027024</v>
          </cell>
          <cell r="L83">
            <v>-1.3472972972973003</v>
          </cell>
          <cell r="M83">
            <v>-0.41081081081081205</v>
          </cell>
          <cell r="N83">
            <v>5.9459459459459726E-2</v>
          </cell>
          <cell r="O83">
            <v>-1.1486486486486487</v>
          </cell>
          <cell r="P83">
            <v>-2.8540540540540476</v>
          </cell>
          <cell r="Q83">
            <v>-2.2153181142779954</v>
          </cell>
          <cell r="R83">
            <v>-1.7425368094015938</v>
          </cell>
          <cell r="S83">
            <v>-0.18911252195056058</v>
          </cell>
          <cell r="T83">
            <v>-1.985681480480886</v>
          </cell>
          <cell r="U83">
            <v>-6.1326489261110364</v>
          </cell>
          <cell r="V83">
            <v>-3.9594594594594597</v>
          </cell>
          <cell r="W83">
            <v>0.1891891891891892</v>
          </cell>
          <cell r="X83">
            <v>0.58108108108108103</v>
          </cell>
          <cell r="Y83">
            <v>-0.76595744680851063</v>
          </cell>
          <cell r="Z83">
            <v>-3.8409425625920472</v>
          </cell>
          <cell r="AA83">
            <v>-0.27210884353741499</v>
          </cell>
          <cell r="AB83">
            <v>0.2293967714528462</v>
          </cell>
          <cell r="AC83">
            <v>1.100762066045724</v>
          </cell>
          <cell r="AD83">
            <v>3.38123415046492E-2</v>
          </cell>
          <cell r="AE83">
            <v>1.0939156243375028</v>
          </cell>
          <cell r="AF83">
            <v>-0.74176412906701328</v>
          </cell>
          <cell r="AG83">
            <v>-0.15746376444691976</v>
          </cell>
          <cell r="AH83">
            <v>1.1756684150989791</v>
          </cell>
          <cell r="AI83">
            <v>-0.10441791844629145</v>
          </cell>
          <cell r="AJ83">
            <v>0.38508166593067739</v>
          </cell>
          <cell r="AK83">
            <v>-0.61646375493974692</v>
          </cell>
          <cell r="AL83">
            <v>0.71372596649484532</v>
          </cell>
          <cell r="AM83">
            <v>0.95943335479716685</v>
          </cell>
          <cell r="AN83">
            <v>-0.11630735773336233</v>
          </cell>
          <cell r="AO83">
            <v>0.95924079839781629</v>
          </cell>
          <cell r="AP83">
            <v>1.4910061508108758</v>
          </cell>
          <cell r="AQ83">
            <v>0.33933161953727503</v>
          </cell>
          <cell r="AR83">
            <v>0.45790525345660343</v>
          </cell>
          <cell r="AS83">
            <v>1.1595131326073032</v>
          </cell>
          <cell r="AT83">
            <v>0.60179257362355953</v>
          </cell>
          <cell r="AU83">
            <v>2.740687115526943</v>
          </cell>
          <cell r="AV83">
            <v>1.8571419398597406</v>
          </cell>
          <cell r="AW83">
            <v>-0.16585451326299633</v>
          </cell>
          <cell r="AX83">
            <v>0.54534857086542099</v>
          </cell>
          <cell r="AY83">
            <v>0.98805551560652183</v>
          </cell>
          <cell r="AZ83">
            <v>0.19739472690593524</v>
          </cell>
          <cell r="BA83">
            <v>1.677388919350371</v>
          </cell>
          <cell r="BB83">
            <v>-0.38796774361897018</v>
          </cell>
          <cell r="BC83">
            <v>6.377482755642E-2</v>
          </cell>
          <cell r="BD83">
            <v>0.6411935994110719</v>
          </cell>
          <cell r="BE83">
            <v>1.105983650044132</v>
          </cell>
          <cell r="BF83">
            <v>0.35188661303407087</v>
          </cell>
          <cell r="BG83">
            <v>2.1631279585112679</v>
          </cell>
          <cell r="BH83">
            <v>0.28958045063813631</v>
          </cell>
        </row>
        <row r="84">
          <cell r="B84">
            <v>-0.17327540106951872</v>
          </cell>
          <cell r="C84">
            <v>0.42780748663101603</v>
          </cell>
          <cell r="D84">
            <v>0.9497192513368985</v>
          </cell>
          <cell r="E84">
            <v>0.84276737967914439</v>
          </cell>
          <cell r="F84">
            <v>2.0459759358288769</v>
          </cell>
          <cell r="G84">
            <v>-0.16042780748663102</v>
          </cell>
          <cell r="H84">
            <v>0.29372496662216285</v>
          </cell>
          <cell r="I84">
            <v>0.6008010680907877</v>
          </cell>
          <cell r="J84">
            <v>-1.0809212283044058</v>
          </cell>
          <cell r="K84">
            <v>-0.34556742323097461</v>
          </cell>
          <cell r="L84" t="str">
            <v xml:space="preserve"> </v>
          </cell>
          <cell r="M84" t="str">
            <v xml:space="preserve"> </v>
          </cell>
          <cell r="N84" t="str">
            <v xml:space="preserve"> </v>
          </cell>
          <cell r="P84" t="str">
            <v xml:space="preserve"> </v>
          </cell>
          <cell r="Q84" t="str">
            <v xml:space="preserve"> </v>
          </cell>
          <cell r="R84" t="str">
            <v xml:space="preserve"> </v>
          </cell>
          <cell r="S84" t="str">
            <v xml:space="preserve"> </v>
          </cell>
          <cell r="T84" t="str">
            <v xml:space="preserve"> </v>
          </cell>
          <cell r="U84" t="str">
            <v xml:space="preserve"> </v>
          </cell>
          <cell r="V84" t="str">
            <v xml:space="preserve"> </v>
          </cell>
          <cell r="W84" t="str">
            <v xml:space="preserve"> </v>
          </cell>
          <cell r="X84" t="str">
            <v xml:space="preserve"> </v>
          </cell>
          <cell r="Y84" t="str">
            <v xml:space="preserve"> </v>
          </cell>
          <cell r="Z84" t="str">
            <v xml:space="preserve"> </v>
          </cell>
          <cell r="AB84">
            <v>0.20382622879291412</v>
          </cell>
          <cell r="AC84">
            <v>0.92960415271188979</v>
          </cell>
          <cell r="AE84">
            <v>0.9642447123384944</v>
          </cell>
          <cell r="AH84">
            <v>0.99230984606514516</v>
          </cell>
          <cell r="AJ84">
            <v>0.52676692717759865</v>
          </cell>
          <cell r="AL84">
            <v>0.60722697699728512</v>
          </cell>
          <cell r="AM84">
            <v>0.8091411186212234</v>
          </cell>
          <cell r="AO84">
            <v>0.87215566714082859</v>
          </cell>
          <cell r="AP84">
            <v>0.65567658511481053</v>
          </cell>
          <cell r="AQ84">
            <v>0.29562744354731474</v>
          </cell>
          <cell r="AR84">
            <v>0.39324541647329359</v>
          </cell>
          <cell r="AS84">
            <v>0.97118973169008826</v>
          </cell>
          <cell r="AT84">
            <v>0.51201245294143971</v>
          </cell>
          <cell r="AU84">
            <v>2.3185728516265551</v>
          </cell>
          <cell r="AV84">
            <v>1.6584392431083874</v>
          </cell>
          <cell r="AX84">
            <v>0.52230512808620067</v>
          </cell>
          <cell r="AY84">
            <v>0.98083981393548414</v>
          </cell>
          <cell r="AZ84">
            <v>0.19763786253836654</v>
          </cell>
          <cell r="BA84">
            <v>1.6000463839620234</v>
          </cell>
          <cell r="BB84">
            <v>-0.30990031956962744</v>
          </cell>
          <cell r="BC84">
            <v>6.527707679341381E-2</v>
          </cell>
          <cell r="BD84">
            <v>0.63725584361198695</v>
          </cell>
          <cell r="BE84">
            <v>1.0976718376781009</v>
          </cell>
          <cell r="BF84">
            <v>0.35067546635977304</v>
          </cell>
          <cell r="BG84">
            <v>2.1511640709879516</v>
          </cell>
          <cell r="BH84">
            <v>0.34443856912526161</v>
          </cell>
        </row>
        <row r="86">
          <cell r="Z86">
            <v>117.533</v>
          </cell>
          <cell r="AA86">
            <v>117.6</v>
          </cell>
          <cell r="AB86">
            <v>117.8</v>
          </cell>
          <cell r="AC86">
            <v>118.2</v>
          </cell>
          <cell r="AD86">
            <v>118.5</v>
          </cell>
          <cell r="AE86">
            <v>118.468</v>
          </cell>
          <cell r="AF86">
            <v>118.7</v>
          </cell>
          <cell r="AG86">
            <v>118.8</v>
          </cell>
          <cell r="AH86">
            <v>119</v>
          </cell>
          <cell r="AI86">
            <v>119.9</v>
          </cell>
          <cell r="AJ86">
            <v>119.375613</v>
          </cell>
          <cell r="AK86">
            <v>119.375613</v>
          </cell>
          <cell r="AL86">
            <v>119.57</v>
          </cell>
          <cell r="AM86">
            <v>119.77</v>
          </cell>
          <cell r="AN86">
            <v>119.803</v>
          </cell>
          <cell r="AO86">
            <v>119.80274199999999</v>
          </cell>
          <cell r="AQ86">
            <v>119.80274199999999</v>
          </cell>
          <cell r="AR86">
            <v>119.85274199999999</v>
          </cell>
          <cell r="AS86">
            <v>119.90274199999999</v>
          </cell>
          <cell r="AT86">
            <v>120.063018</v>
          </cell>
          <cell r="AU86">
            <v>120.063018</v>
          </cell>
          <cell r="AW86">
            <v>120.113018</v>
          </cell>
          <cell r="AX86">
            <v>120.16301799999999</v>
          </cell>
          <cell r="AY86">
            <v>120.21301799999999</v>
          </cell>
          <cell r="AZ86">
            <v>120.26301799999999</v>
          </cell>
          <cell r="BA86">
            <v>120.26301799999999</v>
          </cell>
          <cell r="BC86">
            <v>120.31301799999999</v>
          </cell>
          <cell r="BD86">
            <v>120.36301799999998</v>
          </cell>
          <cell r="BE86">
            <v>120.41301799999998</v>
          </cell>
          <cell r="BF86">
            <v>120.46301799999998</v>
          </cell>
          <cell r="BG86">
            <v>120.51301799999997</v>
          </cell>
        </row>
        <row r="87">
          <cell r="AF87">
            <v>0</v>
          </cell>
          <cell r="AG87">
            <v>35.700000000000003</v>
          </cell>
          <cell r="AH87">
            <v>35.700000000000003</v>
          </cell>
          <cell r="AI87">
            <v>35.700000000000003</v>
          </cell>
          <cell r="AJ87">
            <v>35.714399999999998</v>
          </cell>
          <cell r="AK87">
            <v>35.714399999999998</v>
          </cell>
          <cell r="AL87">
            <v>35.749399999999994</v>
          </cell>
          <cell r="AM87">
            <v>35.784399999999991</v>
          </cell>
          <cell r="AN87">
            <v>35.789399999999993</v>
          </cell>
          <cell r="AO87">
            <v>35.778827</v>
          </cell>
          <cell r="AQ87">
            <v>35.778827</v>
          </cell>
          <cell r="AR87">
            <v>36</v>
          </cell>
          <cell r="AS87">
            <v>36</v>
          </cell>
          <cell r="AT87">
            <v>36.676000000000002</v>
          </cell>
          <cell r="AU87">
            <v>36.675759999999997</v>
          </cell>
          <cell r="AW87">
            <v>36.675759999999997</v>
          </cell>
          <cell r="AX87">
            <v>67.975759999999994</v>
          </cell>
          <cell r="AY87">
            <v>68.025759999999991</v>
          </cell>
          <cell r="AZ87">
            <v>68.100759999999994</v>
          </cell>
          <cell r="BA87">
            <v>68.100759999999994</v>
          </cell>
          <cell r="BC87">
            <v>68.100759999999994</v>
          </cell>
          <cell r="BD87">
            <v>68.150759999999991</v>
          </cell>
          <cell r="BE87">
            <v>68.200759999999988</v>
          </cell>
          <cell r="BF87">
            <v>68.250759999999985</v>
          </cell>
          <cell r="BG87">
            <v>68.300759999999983</v>
          </cell>
        </row>
        <row r="88">
          <cell r="P88">
            <v>74.033676999999997</v>
          </cell>
          <cell r="U88">
            <v>74.033676999999997</v>
          </cell>
          <cell r="Z88">
            <v>117.533</v>
          </cell>
          <cell r="AA88">
            <v>117.6</v>
          </cell>
          <cell r="AB88">
            <v>117.8</v>
          </cell>
          <cell r="AC88">
            <v>118.2</v>
          </cell>
          <cell r="AD88">
            <v>118.5</v>
          </cell>
          <cell r="AE88">
            <v>118.468</v>
          </cell>
          <cell r="AF88">
            <v>118.7</v>
          </cell>
          <cell r="AG88">
            <v>154.5</v>
          </cell>
          <cell r="AH88">
            <v>154.69999999999999</v>
          </cell>
          <cell r="AI88">
            <v>155.60000000000002</v>
          </cell>
          <cell r="AJ88">
            <v>155.090013</v>
          </cell>
          <cell r="AK88">
            <v>155.090013</v>
          </cell>
          <cell r="AL88">
            <v>155.31939999999997</v>
          </cell>
          <cell r="AM88">
            <v>155.55439999999999</v>
          </cell>
          <cell r="AN88">
            <v>155.5924</v>
          </cell>
          <cell r="AO88">
            <v>155.581569</v>
          </cell>
          <cell r="AQ88">
            <v>155.581569</v>
          </cell>
          <cell r="AR88">
            <v>155.85274199999998</v>
          </cell>
          <cell r="AS88">
            <v>155.90274199999999</v>
          </cell>
          <cell r="AT88">
            <v>156.73901799999999</v>
          </cell>
          <cell r="AU88">
            <v>156.738778</v>
          </cell>
          <cell r="AW88">
            <v>156.78877799999998</v>
          </cell>
          <cell r="AX88">
            <v>188.138778</v>
          </cell>
          <cell r="AY88">
            <v>188.23877799999997</v>
          </cell>
          <cell r="AZ88">
            <v>188.36377799999997</v>
          </cell>
          <cell r="BA88">
            <v>188.36377799999997</v>
          </cell>
          <cell r="BC88">
            <v>188.41377799999998</v>
          </cell>
          <cell r="BD88">
            <v>188.51377799999997</v>
          </cell>
          <cell r="BE88">
            <v>188.61377799999997</v>
          </cell>
          <cell r="BF88">
            <v>188.71377799999996</v>
          </cell>
          <cell r="BG88">
            <v>188.81377799999996</v>
          </cell>
        </row>
        <row r="89">
          <cell r="U89">
            <v>1.8540890000000001</v>
          </cell>
          <cell r="Z89">
            <v>1.292764</v>
          </cell>
          <cell r="AJ89">
            <v>1.7265000000000001</v>
          </cell>
          <cell r="AO89">
            <v>2.5055360000000002</v>
          </cell>
          <cell r="AU89">
            <v>1.792254</v>
          </cell>
          <cell r="AW89">
            <v>1.792254</v>
          </cell>
          <cell r="AX89">
            <v>1.792254</v>
          </cell>
          <cell r="AY89">
            <v>1.792254</v>
          </cell>
          <cell r="AZ89">
            <v>1.792254</v>
          </cell>
          <cell r="BA89">
            <v>1.792254</v>
          </cell>
          <cell r="BC89">
            <v>1.792254</v>
          </cell>
          <cell r="BD89">
            <v>1.792254</v>
          </cell>
          <cell r="BE89">
            <v>1.792254</v>
          </cell>
          <cell r="BF89">
            <v>1.792254</v>
          </cell>
          <cell r="BG89">
            <v>1.792254</v>
          </cell>
        </row>
        <row r="92">
          <cell r="B92">
            <v>71.900000000000006</v>
          </cell>
          <cell r="C92">
            <v>71.900000000000006</v>
          </cell>
          <cell r="D92">
            <v>71.900000000000006</v>
          </cell>
          <cell r="E92">
            <v>73</v>
          </cell>
          <cell r="F92">
            <v>72.175000000000011</v>
          </cell>
          <cell r="G92">
            <v>73</v>
          </cell>
          <cell r="H92">
            <v>73</v>
          </cell>
          <cell r="I92">
            <v>73</v>
          </cell>
          <cell r="J92">
            <v>74</v>
          </cell>
          <cell r="K92">
            <v>74</v>
          </cell>
          <cell r="L92">
            <v>74</v>
          </cell>
          <cell r="M92">
            <v>74</v>
          </cell>
          <cell r="N92">
            <v>74</v>
          </cell>
          <cell r="O92">
            <v>74</v>
          </cell>
          <cell r="P92">
            <v>74</v>
          </cell>
          <cell r="Q92">
            <v>74.03</v>
          </cell>
          <cell r="R92">
            <v>74.03</v>
          </cell>
          <cell r="S92">
            <v>74.03</v>
          </cell>
          <cell r="T92">
            <v>74.03</v>
          </cell>
          <cell r="U92">
            <v>74.03</v>
          </cell>
          <cell r="V92">
            <v>74</v>
          </cell>
          <cell r="W92">
            <v>74</v>
          </cell>
          <cell r="X92">
            <v>74</v>
          </cell>
          <cell r="Y92">
            <v>117.5</v>
          </cell>
          <cell r="Z92">
            <v>84.875</v>
          </cell>
          <cell r="AA92">
            <v>117.6</v>
          </cell>
          <cell r="AB92">
            <v>117.7</v>
          </cell>
          <cell r="AC92">
            <v>118.1</v>
          </cell>
          <cell r="AD92">
            <v>118.3</v>
          </cell>
          <cell r="AE92">
            <v>117.925</v>
          </cell>
          <cell r="AF92">
            <v>118.80649999999999</v>
          </cell>
          <cell r="AG92">
            <v>142.9535238095238</v>
          </cell>
          <cell r="AH92">
            <v>155.14578571428569</v>
          </cell>
          <cell r="AI92">
            <v>155.14578571428569</v>
          </cell>
          <cell r="AJ92">
            <v>144.03074699999999</v>
          </cell>
          <cell r="AK92">
            <v>155.24578571428569</v>
          </cell>
          <cell r="AL92">
            <v>155.19999999999999</v>
          </cell>
          <cell r="AM92">
            <v>155.29999999999998</v>
          </cell>
          <cell r="AN92">
            <v>155.49999999999997</v>
          </cell>
          <cell r="AO92">
            <v>155.3114464285714</v>
          </cell>
          <cell r="AP92">
            <v>7.8321467211243515E-2</v>
          </cell>
          <cell r="AQ92">
            <v>155.6</v>
          </cell>
          <cell r="AR92">
            <v>155.80000000000001</v>
          </cell>
          <cell r="AS92">
            <v>156.1</v>
          </cell>
          <cell r="AT92">
            <v>156.19999999999999</v>
          </cell>
          <cell r="AU92">
            <v>155.92500000000001</v>
          </cell>
          <cell r="AV92">
            <v>3.9504723285851782E-3</v>
          </cell>
          <cell r="AW92">
            <v>156.76389799999998</v>
          </cell>
          <cell r="AX92">
            <v>181.17211133333333</v>
          </cell>
          <cell r="AY92">
            <v>188.18877799999999</v>
          </cell>
          <cell r="AZ92">
            <v>188.30127799999997</v>
          </cell>
          <cell r="BA92">
            <v>178.60651633333333</v>
          </cell>
          <cell r="BB92">
            <v>0.14546427021538122</v>
          </cell>
          <cell r="BC92">
            <v>188.38877799999997</v>
          </cell>
          <cell r="BD92">
            <v>188.46377799999999</v>
          </cell>
          <cell r="BE92">
            <v>188.56377799999996</v>
          </cell>
          <cell r="BF92">
            <v>188.66377799999998</v>
          </cell>
          <cell r="BG92">
            <v>188.52002799999997</v>
          </cell>
          <cell r="BH92">
            <v>5.5504759121806337E-2</v>
          </cell>
        </row>
        <row r="93">
          <cell r="B93">
            <v>74.8</v>
          </cell>
          <cell r="C93">
            <v>74.8</v>
          </cell>
          <cell r="D93">
            <v>74.8</v>
          </cell>
          <cell r="E93">
            <v>74.8</v>
          </cell>
          <cell r="F93">
            <v>74.8</v>
          </cell>
          <cell r="G93">
            <v>74.8</v>
          </cell>
          <cell r="H93">
            <v>74.900000000000006</v>
          </cell>
          <cell r="I93">
            <v>74.900000000000006</v>
          </cell>
          <cell r="J93">
            <v>74.900000000000006</v>
          </cell>
          <cell r="K93">
            <v>74.900000000000006</v>
          </cell>
          <cell r="L93">
            <v>74.900000000000006</v>
          </cell>
          <cell r="M93">
            <v>74.900000000000006</v>
          </cell>
          <cell r="N93">
            <v>74.900000000000006</v>
          </cell>
          <cell r="O93">
            <v>74.900000000000006</v>
          </cell>
          <cell r="P93">
            <v>74.900000000000006</v>
          </cell>
          <cell r="Q93">
            <v>74.900000000000006</v>
          </cell>
          <cell r="R93">
            <v>74.900000000000006</v>
          </cell>
          <cell r="S93">
            <v>74.900000000000006</v>
          </cell>
          <cell r="T93">
            <v>74.900000000000006</v>
          </cell>
          <cell r="U93">
            <v>74.900000000000006</v>
          </cell>
          <cell r="V93">
            <v>74.900000000000006</v>
          </cell>
          <cell r="W93">
            <v>74.900000000000006</v>
          </cell>
          <cell r="X93">
            <v>74.900000000000006</v>
          </cell>
          <cell r="Y93">
            <v>117.5</v>
          </cell>
          <cell r="Z93">
            <v>117.5</v>
          </cell>
          <cell r="AA93">
            <v>141.442137</v>
          </cell>
          <cell r="AB93">
            <v>141.54213700000003</v>
          </cell>
          <cell r="AC93">
            <v>141.942137</v>
          </cell>
          <cell r="AD93">
            <v>141.942137</v>
          </cell>
          <cell r="AE93">
            <v>141.71713700000001</v>
          </cell>
          <cell r="AF93">
            <v>141.942137</v>
          </cell>
          <cell r="AG93">
            <v>154.72900000000001</v>
          </cell>
          <cell r="AH93">
            <v>189.107788</v>
          </cell>
          <cell r="AI93">
            <v>189.107788</v>
          </cell>
          <cell r="AJ93">
            <v>168.72167825000002</v>
          </cell>
          <cell r="AK93">
            <v>189.107788</v>
          </cell>
          <cell r="AL93">
            <v>189.33656500000001</v>
          </cell>
          <cell r="AM93">
            <v>189.33656500000001</v>
          </cell>
          <cell r="AN93">
            <v>189.33656500000001</v>
          </cell>
          <cell r="AO93">
            <v>189.27937075</v>
          </cell>
          <cell r="AP93">
            <v>0.12184381232587681</v>
          </cell>
          <cell r="AQ93">
            <v>189.33656500000001</v>
          </cell>
          <cell r="AR93">
            <v>189.48656500000001</v>
          </cell>
          <cell r="AS93">
            <v>189.63656500000002</v>
          </cell>
          <cell r="AT93">
            <v>189.78656500000002</v>
          </cell>
          <cell r="AU93">
            <v>189.78656500000002</v>
          </cell>
          <cell r="AV93">
            <v>2.679606594159317E-3</v>
          </cell>
          <cell r="AW93">
            <v>189.88656500000002</v>
          </cell>
          <cell r="AX93">
            <v>189.93103200000002</v>
          </cell>
          <cell r="AY93">
            <v>189.981032</v>
          </cell>
          <cell r="AZ93">
            <v>190.09353199999998</v>
          </cell>
          <cell r="BA93">
            <v>189.97304025</v>
          </cell>
          <cell r="BB93">
            <v>9.8255242672194644E-4</v>
          </cell>
          <cell r="BC93">
            <v>190.18103199999999</v>
          </cell>
          <cell r="BD93">
            <v>190.256032</v>
          </cell>
          <cell r="BE93">
            <v>190.35603199999997</v>
          </cell>
          <cell r="BF93">
            <v>190.45603199999999</v>
          </cell>
          <cell r="BG93">
            <v>190.31228199999998</v>
          </cell>
          <cell r="BH93">
            <v>1.7857362789664843E-3</v>
          </cell>
        </row>
        <row r="95">
          <cell r="A95" t="str">
            <v>T-12 Earnings</v>
          </cell>
          <cell r="AR95">
            <v>138.04050980662703</v>
          </cell>
          <cell r="AS95">
            <v>144.17050980662702</v>
          </cell>
          <cell r="AU95">
            <v>171.65630393416487</v>
          </cell>
          <cell r="AW95">
            <v>208.07130393416486</v>
          </cell>
          <cell r="AX95">
            <v>240.6119519963043</v>
          </cell>
          <cell r="AY95">
            <v>268.42291207445555</v>
          </cell>
          <cell r="AZ95">
            <v>299.59259142130441</v>
          </cell>
          <cell r="BA95">
            <v>299.59259142130441</v>
          </cell>
          <cell r="BC95">
            <v>333.92705325181879</v>
          </cell>
          <cell r="BD95">
            <v>355.9668694299437</v>
          </cell>
          <cell r="BE95">
            <v>378.57436481034381</v>
          </cell>
          <cell r="BF95">
            <v>407.79294330612703</v>
          </cell>
          <cell r="BG95">
            <v>407.79294330612703</v>
          </cell>
        </row>
        <row r="96">
          <cell r="A96" t="str">
            <v>T12 Dilution</v>
          </cell>
          <cell r="AR96">
            <v>14.046169361960001</v>
          </cell>
          <cell r="AS96">
            <v>13.01925404294</v>
          </cell>
          <cell r="AU96">
            <v>12.692338723920001</v>
          </cell>
          <cell r="AW96">
            <v>12.692338723920001</v>
          </cell>
          <cell r="AX96">
            <v>9.9192540429400005</v>
          </cell>
          <cell r="AY96">
            <v>7.1461693619600002</v>
          </cell>
          <cell r="AZ96">
            <v>4.3730846809799999</v>
          </cell>
          <cell r="BA96">
            <v>4.3730846809799999</v>
          </cell>
          <cell r="BC96">
            <v>1.5999999999999996</v>
          </cell>
          <cell r="BD96">
            <v>1.5999999999999996</v>
          </cell>
          <cell r="BE96">
            <v>1.5999999999999996</v>
          </cell>
          <cell r="BF96">
            <v>1.5999999999999996</v>
          </cell>
          <cell r="BG96">
            <v>1.5999999999999996</v>
          </cell>
        </row>
        <row r="97">
          <cell r="A97" t="str">
            <v>T-12 Avg S/O FD</v>
          </cell>
          <cell r="AR97">
            <v>189.37406500000003</v>
          </cell>
          <cell r="AS97">
            <v>189.44906500000002</v>
          </cell>
          <cell r="AU97">
            <v>189.78656500000002</v>
          </cell>
          <cell r="AW97">
            <v>189.69906500000002</v>
          </cell>
          <cell r="AX97">
            <v>189.81018175000003</v>
          </cell>
          <cell r="AY97">
            <v>189.8962985</v>
          </cell>
          <cell r="AZ97">
            <v>189.97304025</v>
          </cell>
          <cell r="BA97">
            <v>189.97304025</v>
          </cell>
          <cell r="BC97">
            <v>190.04665699999998</v>
          </cell>
          <cell r="BD97">
            <v>190.12790699999999</v>
          </cell>
          <cell r="BE97">
            <v>190.22165699999999</v>
          </cell>
          <cell r="BF97">
            <v>190.31228199999998</v>
          </cell>
          <cell r="BG97">
            <v>190.31228199999998</v>
          </cell>
        </row>
        <row r="98">
          <cell r="AR98">
            <v>0.80310194095789733</v>
          </cell>
          <cell r="AS98">
            <v>0.82972045203583877</v>
          </cell>
          <cell r="AW98">
            <v>1.1637571469215455</v>
          </cell>
          <cell r="AX98">
            <v>1.3199039362873601</v>
          </cell>
          <cell r="AY98">
            <v>1.4511556234278866</v>
          </cell>
          <cell r="AZ98">
            <v>1.6000463839620234</v>
          </cell>
        </row>
        <row r="100">
          <cell r="AQ100">
            <v>0.18063071969220523</v>
          </cell>
        </row>
        <row r="101">
          <cell r="A101" t="str">
            <v>sales of assets, provisions for investments</v>
          </cell>
        </row>
        <row r="102">
          <cell r="A102" t="str">
            <v>and staff reduction &amp; retirements costs.</v>
          </cell>
        </row>
        <row r="104">
          <cell r="A104" t="str">
            <v>EBITDAR</v>
          </cell>
          <cell r="L104">
            <v>-54.100000000000207</v>
          </cell>
          <cell r="M104">
            <v>75.699999999999903</v>
          </cell>
          <cell r="N104">
            <v>138.00000000000003</v>
          </cell>
          <cell r="O104">
            <v>-14</v>
          </cell>
          <cell r="P104">
            <v>146.70000000000044</v>
          </cell>
          <cell r="Q104">
            <v>-39</v>
          </cell>
          <cell r="R104">
            <v>23</v>
          </cell>
          <cell r="S104">
            <v>136</v>
          </cell>
          <cell r="T104">
            <v>53</v>
          </cell>
          <cell r="U104">
            <v>173</v>
          </cell>
          <cell r="V104">
            <v>-40</v>
          </cell>
          <cell r="W104">
            <v>172</v>
          </cell>
          <cell r="X104">
            <v>206</v>
          </cell>
          <cell r="Y104">
            <v>96</v>
          </cell>
          <cell r="Z104">
            <v>434</v>
          </cell>
          <cell r="AA104">
            <v>99</v>
          </cell>
          <cell r="AB104">
            <v>169</v>
          </cell>
          <cell r="AC104">
            <v>271</v>
          </cell>
          <cell r="AD104">
            <v>141</v>
          </cell>
          <cell r="AE104">
            <v>680</v>
          </cell>
          <cell r="AF104">
            <v>108.8735999999999</v>
          </cell>
          <cell r="AG104">
            <v>167.49</v>
          </cell>
          <cell r="AH104">
            <v>325.40000000000009</v>
          </cell>
          <cell r="AI104">
            <v>181.59999999999991</v>
          </cell>
          <cell r="AJ104">
            <v>783.36359999999991</v>
          </cell>
          <cell r="AK104">
            <v>105.29660000000013</v>
          </cell>
          <cell r="AL104">
            <v>183.77026999999998</v>
          </cell>
          <cell r="AM104">
            <v>350</v>
          </cell>
          <cell r="AN104">
            <v>152.91420587246216</v>
          </cell>
          <cell r="AO104">
            <v>791.9810758724625</v>
          </cell>
          <cell r="AP104">
            <v>1.1000607983907592E-2</v>
          </cell>
          <cell r="AQ104">
            <v>75</v>
          </cell>
          <cell r="AR104">
            <v>295.34163848853882</v>
          </cell>
          <cell r="AS104">
            <v>445</v>
          </cell>
          <cell r="AT104">
            <v>237</v>
          </cell>
          <cell r="AU104">
            <v>1052.3416384885386</v>
          </cell>
          <cell r="AV104">
            <v>0.32874593919969314</v>
          </cell>
          <cell r="AW104">
            <v>183</v>
          </cell>
          <cell r="AX104">
            <v>389.35798709081337</v>
          </cell>
          <cell r="AY104">
            <v>532.9047743195988</v>
          </cell>
          <cell r="AZ104">
            <v>295.95109572072352</v>
          </cell>
          <cell r="BA104">
            <v>1401.2138571311361</v>
          </cell>
          <cell r="BB104">
            <v>0.33151992269704078</v>
          </cell>
          <cell r="BC104">
            <v>257.35861459589205</v>
          </cell>
          <cell r="BD104">
            <v>441.38845979244491</v>
          </cell>
          <cell r="BE104">
            <v>587.00819084058071</v>
          </cell>
          <cell r="BF104">
            <v>350.03265759112702</v>
          </cell>
          <cell r="BG104">
            <v>1635.7879228200445</v>
          </cell>
          <cell r="BH104">
            <v>0.16740775470860561</v>
          </cell>
          <cell r="BI104" t="str">
            <v>EBITDAR</v>
          </cell>
          <cell r="BM104">
            <v>146.70000000000044</v>
          </cell>
          <cell r="BN104" t="e">
            <v>#DIV/0!</v>
          </cell>
          <cell r="BO104">
            <v>173</v>
          </cell>
          <cell r="BP104">
            <v>0.17927743694614495</v>
          </cell>
          <cell r="BQ104">
            <v>434</v>
          </cell>
          <cell r="BR104">
            <v>1.5086705202312141</v>
          </cell>
          <cell r="BS104">
            <v>680</v>
          </cell>
          <cell r="BT104">
            <v>0.56682027649769595</v>
          </cell>
          <cell r="BU104">
            <v>783.36359999999991</v>
          </cell>
          <cell r="BV104">
            <v>0.15200529411764685</v>
          </cell>
          <cell r="BW104">
            <v>791.9810758724625</v>
          </cell>
          <cell r="BX104">
            <v>1.1000607983907562E-2</v>
          </cell>
          <cell r="BY104">
            <v>1052.3416384885386</v>
          </cell>
          <cell r="BZ104">
            <v>0.32874593919969319</v>
          </cell>
          <cell r="CA104">
            <v>1401.2138571311361</v>
          </cell>
          <cell r="CB104">
            <v>0.33151992269704067</v>
          </cell>
          <cell r="CC104">
            <v>1635.7879228200445</v>
          </cell>
          <cell r="CD104">
            <v>0.16740775470860569</v>
          </cell>
        </row>
        <row r="105">
          <cell r="A105" t="str">
            <v>Trailing 12 EBITDAR</v>
          </cell>
          <cell r="O105">
            <v>145.59999999999974</v>
          </cell>
          <cell r="Q105">
            <v>160.69999999999993</v>
          </cell>
          <cell r="R105">
            <v>108.00000000000003</v>
          </cell>
          <cell r="S105">
            <v>106</v>
          </cell>
          <cell r="T105">
            <v>173</v>
          </cell>
          <cell r="V105">
            <v>172</v>
          </cell>
          <cell r="W105">
            <v>321</v>
          </cell>
          <cell r="X105">
            <v>391</v>
          </cell>
          <cell r="Y105">
            <v>434</v>
          </cell>
          <cell r="AA105">
            <v>573</v>
          </cell>
          <cell r="AB105">
            <v>570</v>
          </cell>
          <cell r="AC105">
            <v>635</v>
          </cell>
          <cell r="AD105">
            <v>680</v>
          </cell>
          <cell r="AE105">
            <v>680</v>
          </cell>
          <cell r="AF105">
            <v>689.8735999999999</v>
          </cell>
          <cell r="AG105">
            <v>688.36359999999991</v>
          </cell>
          <cell r="AH105">
            <v>742.7636</v>
          </cell>
          <cell r="AI105">
            <v>783.36359999999991</v>
          </cell>
          <cell r="AK105">
            <v>779.78660000000013</v>
          </cell>
          <cell r="AL105">
            <v>796.06687000000011</v>
          </cell>
          <cell r="AM105">
            <v>820.66687000000002</v>
          </cell>
          <cell r="AN105">
            <v>791.98107587246227</v>
          </cell>
          <cell r="AP105" t="e">
            <v>#DIV/0!</v>
          </cell>
          <cell r="AQ105">
            <v>761.68447587246214</v>
          </cell>
          <cell r="AR105">
            <v>873.25584436100098</v>
          </cell>
          <cell r="AS105">
            <v>968.25584436100098</v>
          </cell>
          <cell r="AT105">
            <v>1052.3416384885388</v>
          </cell>
          <cell r="AV105" t="e">
            <v>#DIV/0!</v>
          </cell>
          <cell r="AW105">
            <v>1160.3416384885388</v>
          </cell>
          <cell r="AX105">
            <v>1254.3579870908134</v>
          </cell>
          <cell r="AY105">
            <v>1342.2627614104122</v>
          </cell>
          <cell r="AZ105">
            <v>1401.2138571311357</v>
          </cell>
          <cell r="BA105">
            <v>1401.2138571311357</v>
          </cell>
          <cell r="BB105" t="e">
            <v>#DIV/0!</v>
          </cell>
          <cell r="BC105">
            <v>1475.5724717270277</v>
          </cell>
          <cell r="BD105">
            <v>1527.6029444286592</v>
          </cell>
          <cell r="BE105">
            <v>1581.7063609496413</v>
          </cell>
          <cell r="BF105">
            <v>1635.7879228200447</v>
          </cell>
          <cell r="BG105">
            <v>1635.7879228200447</v>
          </cell>
          <cell r="BH105">
            <v>0.16740775470860614</v>
          </cell>
          <cell r="BI105" t="str">
            <v>Trailing 12 EBITDAR</v>
          </cell>
        </row>
        <row r="106">
          <cell r="A106" t="str">
            <v>Margin</v>
          </cell>
          <cell r="O106">
            <v>4.1782649869429145E-2</v>
          </cell>
          <cell r="Q106">
            <v>4.6692041723566828E-2</v>
          </cell>
          <cell r="R106">
            <v>3.1377106333527027E-2</v>
          </cell>
          <cell r="S106">
            <v>3.0407343660355707E-2</v>
          </cell>
          <cell r="T106">
            <v>4.9414453013424738E-2</v>
          </cell>
          <cell r="V106">
            <v>4.949640287769784E-2</v>
          </cell>
          <cell r="W106">
            <v>9.2427296285632024E-2</v>
          </cell>
          <cell r="X106">
            <v>0.1118421052631579</v>
          </cell>
          <cell r="Y106">
            <v>0.12062256809338522</v>
          </cell>
          <cell r="AA106">
            <v>0.15490673154906731</v>
          </cell>
          <cell r="AB106">
            <v>0.15159574468085107</v>
          </cell>
          <cell r="AC106">
            <v>0.1629040533606978</v>
          </cell>
          <cell r="AD106">
            <v>0.16898608349900596</v>
          </cell>
          <cell r="AF106">
            <v>0.16672955214230656</v>
          </cell>
          <cell r="AG106">
            <v>0.1615239847643197</v>
          </cell>
          <cell r="AH106">
            <v>0.16836296663738379</v>
          </cell>
          <cell r="AI106">
            <v>0.17382275432710956</v>
          </cell>
          <cell r="AK106">
            <v>0.17088229592615131</v>
          </cell>
          <cell r="AL106">
            <v>0.16991579674080512</v>
          </cell>
          <cell r="AM106">
            <v>0.17237037252534954</v>
          </cell>
          <cell r="AN106">
            <v>0.16228898024761332</v>
          </cell>
          <cell r="AQ106">
            <v>0.1540072494860264</v>
          </cell>
          <cell r="AR106">
            <v>0.16959806960377219</v>
          </cell>
          <cell r="AS106">
            <v>0.17994066937170181</v>
          </cell>
          <cell r="AT106">
            <v>0.18886338457830529</v>
          </cell>
          <cell r="AW106">
            <v>0.20040537012329138</v>
          </cell>
          <cell r="AX106">
            <v>0.20790573851744712</v>
          </cell>
          <cell r="AY106">
            <v>0.21311698557530875</v>
          </cell>
          <cell r="AZ106">
            <v>0.21442108055376166</v>
          </cell>
          <cell r="BC106">
            <v>0.2183810834488118</v>
          </cell>
          <cell r="BD106">
            <v>0.21976913873521478</v>
          </cell>
          <cell r="BE106">
            <v>0.2208616147146899</v>
          </cell>
          <cell r="BF106">
            <v>0.22246390541133032</v>
          </cell>
          <cell r="BI106" t="str">
            <v>Margin</v>
          </cell>
          <cell r="BM106">
            <v>4.2098315493442888E-2</v>
          </cell>
          <cell r="BO106">
            <v>4.9414453013424738E-2</v>
          </cell>
          <cell r="BQ106">
            <v>0.12062256809338522</v>
          </cell>
          <cell r="BS106">
            <v>0.16898608349900596</v>
          </cell>
          <cell r="BU106">
            <v>0.17382275432710956</v>
          </cell>
          <cell r="BW106">
            <v>0.16228898024761337</v>
          </cell>
          <cell r="BY106">
            <v>0.18886338457830526</v>
          </cell>
          <cell r="CA106">
            <v>0.21442108055376172</v>
          </cell>
          <cell r="CC106">
            <v>0.22246390541133029</v>
          </cell>
        </row>
        <row r="108">
          <cell r="B108" t="str">
            <v>*</v>
          </cell>
          <cell r="C108" t="str">
            <v>*</v>
          </cell>
          <cell r="D108" t="str">
            <v>*</v>
          </cell>
          <cell r="E108" t="str">
            <v>*</v>
          </cell>
          <cell r="F108" t="str">
            <v>*</v>
          </cell>
          <cell r="G108" t="str">
            <v>*</v>
          </cell>
          <cell r="H108" t="str">
            <v>*</v>
          </cell>
          <cell r="I108" t="str">
            <v>*</v>
          </cell>
          <cell r="J108" t="str">
            <v>*</v>
          </cell>
          <cell r="K108" t="str">
            <v>*</v>
          </cell>
          <cell r="L108" t="str">
            <v>*</v>
          </cell>
          <cell r="M108" t="str">
            <v>*</v>
          </cell>
          <cell r="N108" t="str">
            <v>*</v>
          </cell>
          <cell r="O108" t="str">
            <v>*</v>
          </cell>
          <cell r="P108" t="str">
            <v>*</v>
          </cell>
          <cell r="Q108" t="str">
            <v>*</v>
          </cell>
          <cell r="R108" t="str">
            <v>*</v>
          </cell>
          <cell r="S108" t="str">
            <v>*</v>
          </cell>
          <cell r="T108" t="str">
            <v>*</v>
          </cell>
          <cell r="U108" t="str">
            <v>*</v>
          </cell>
          <cell r="V108" t="str">
            <v>*</v>
          </cell>
          <cell r="W108" t="str">
            <v>*</v>
          </cell>
          <cell r="X108" t="str">
            <v>*</v>
          </cell>
          <cell r="Y108" t="str">
            <v>*</v>
          </cell>
          <cell r="Z108" t="str">
            <v>*</v>
          </cell>
          <cell r="AA108" t="str">
            <v>*</v>
          </cell>
          <cell r="AB108" t="str">
            <v>*</v>
          </cell>
          <cell r="AC108" t="str">
            <v>*</v>
          </cell>
          <cell r="AD108" t="str">
            <v>*</v>
          </cell>
          <cell r="AE108" t="str">
            <v>*</v>
          </cell>
          <cell r="AF108" t="str">
            <v>*</v>
          </cell>
          <cell r="AG108" t="str">
            <v>*</v>
          </cell>
          <cell r="AH108" t="str">
            <v>*</v>
          </cell>
          <cell r="AI108" t="str">
            <v>*</v>
          </cell>
          <cell r="AJ108" t="str">
            <v>*</v>
          </cell>
          <cell r="AK108" t="str">
            <v>*</v>
          </cell>
          <cell r="AL108" t="str">
            <v>*</v>
          </cell>
          <cell r="AM108" t="str">
            <v>*</v>
          </cell>
          <cell r="AN108" t="str">
            <v>*</v>
          </cell>
          <cell r="AO108" t="str">
            <v>*</v>
          </cell>
          <cell r="AQ108" t="str">
            <v>*</v>
          </cell>
          <cell r="AR108" t="str">
            <v>*</v>
          </cell>
          <cell r="AS108" t="str">
            <v>*</v>
          </cell>
          <cell r="AT108" t="str">
            <v>*</v>
          </cell>
          <cell r="AU108" t="str">
            <v>*</v>
          </cell>
          <cell r="AW108" t="str">
            <v>*</v>
          </cell>
          <cell r="AX108" t="str">
            <v>*</v>
          </cell>
          <cell r="AY108" t="str">
            <v>*</v>
          </cell>
          <cell r="AZ108" t="str">
            <v>*</v>
          </cell>
          <cell r="BA108" t="str">
            <v>*</v>
          </cell>
          <cell r="BC108" t="str">
            <v>*</v>
          </cell>
          <cell r="BD108" t="str">
            <v>*</v>
          </cell>
          <cell r="BE108" t="str">
            <v>*</v>
          </cell>
          <cell r="BF108" t="str">
            <v>*</v>
          </cell>
          <cell r="BG108" t="str">
            <v>*</v>
          </cell>
        </row>
        <row r="109">
          <cell r="C109" t="str">
            <v xml:space="preserve"> </v>
          </cell>
          <cell r="D109" t="str">
            <v>Air Canada</v>
          </cell>
          <cell r="H109" t="str">
            <v xml:space="preserve"> </v>
          </cell>
          <cell r="I109" t="str">
            <v>Air Canada</v>
          </cell>
          <cell r="N109" t="str">
            <v>Air Canada</v>
          </cell>
          <cell r="R109" t="str">
            <v xml:space="preserve"> </v>
          </cell>
          <cell r="S109" t="str">
            <v>Air Canada</v>
          </cell>
          <cell r="W109" t="str">
            <v xml:space="preserve"> </v>
          </cell>
          <cell r="X109" t="str">
            <v>Air Canada</v>
          </cell>
          <cell r="AC109" t="str">
            <v>Air Canada</v>
          </cell>
          <cell r="AG109" t="str">
            <v xml:space="preserve"> </v>
          </cell>
          <cell r="AH109" t="str">
            <v>Air Canada</v>
          </cell>
          <cell r="AL109" t="str">
            <v xml:space="preserve"> </v>
          </cell>
          <cell r="AM109" t="str">
            <v>Air Canada</v>
          </cell>
          <cell r="AR109" t="str">
            <v xml:space="preserve"> </v>
          </cell>
          <cell r="AS109" t="str">
            <v>Air Canada</v>
          </cell>
          <cell r="AX109" t="str">
            <v xml:space="preserve"> </v>
          </cell>
          <cell r="AY109" t="str">
            <v>Air Canada</v>
          </cell>
          <cell r="BD109" t="str">
            <v xml:space="preserve"> </v>
          </cell>
          <cell r="BE109" t="str">
            <v>Air Canada</v>
          </cell>
        </row>
        <row r="110">
          <cell r="C110" t="str">
            <v>Quarterly Cash Flow Statement</v>
          </cell>
          <cell r="H110" t="str">
            <v>Quarterly Cash Flow Statement</v>
          </cell>
          <cell r="M110" t="str">
            <v>Quarterly Cash Flow Statement</v>
          </cell>
          <cell r="R110" t="str">
            <v>Quarterly Cash Flow Statement</v>
          </cell>
          <cell r="W110" t="str">
            <v>Quarterly Cash Flow Statement</v>
          </cell>
          <cell r="AB110" t="str">
            <v>Quarterly Cash Flow Statement</v>
          </cell>
          <cell r="AG110" t="str">
            <v>Quarterly Cash Flow Statement</v>
          </cell>
          <cell r="AL110" t="str">
            <v>Quarterly Cash Flow Statement</v>
          </cell>
          <cell r="AR110" t="str">
            <v>Quarterly Cash Flow Statement</v>
          </cell>
          <cell r="AX110" t="str">
            <v>Quarterly Cash Flow Statement</v>
          </cell>
          <cell r="BD110" t="str">
            <v>Quarterly Cash Flow Statement</v>
          </cell>
        </row>
        <row r="111">
          <cell r="C111" t="str">
            <v>Year Ended December 31st</v>
          </cell>
          <cell r="H111" t="str">
            <v>Year Ended December 31st</v>
          </cell>
          <cell r="M111" t="str">
            <v>Year Ended December 31st</v>
          </cell>
          <cell r="R111" t="str">
            <v>Year Ended December 31st</v>
          </cell>
          <cell r="W111" t="str">
            <v>Year Ended December 31st</v>
          </cell>
          <cell r="AB111" t="str">
            <v>Year Ended December 31st</v>
          </cell>
          <cell r="AG111" t="str">
            <v>Year Ended December 31st</v>
          </cell>
          <cell r="AL111" t="str">
            <v>Year Ended December 31st</v>
          </cell>
          <cell r="AR111" t="str">
            <v>Year Ended December 31st</v>
          </cell>
          <cell r="AX111" t="str">
            <v>Year Ended December 31st</v>
          </cell>
          <cell r="BD111" t="str">
            <v>Year Ended December 31st</v>
          </cell>
        </row>
        <row r="112">
          <cell r="D112">
            <v>1989</v>
          </cell>
          <cell r="I112">
            <v>1990</v>
          </cell>
          <cell r="N112">
            <v>1991</v>
          </cell>
          <cell r="S112">
            <v>1992</v>
          </cell>
          <cell r="X112">
            <v>1993</v>
          </cell>
          <cell r="AC112">
            <v>1994</v>
          </cell>
          <cell r="AH112">
            <v>1995</v>
          </cell>
          <cell r="AM112">
            <v>1996</v>
          </cell>
          <cell r="AS112">
            <v>1997</v>
          </cell>
          <cell r="AY112">
            <v>1998</v>
          </cell>
          <cell r="BE112">
            <v>1999</v>
          </cell>
        </row>
        <row r="113">
          <cell r="B113" t="str">
            <v>*</v>
          </cell>
          <cell r="C113" t="str">
            <v>*</v>
          </cell>
          <cell r="D113" t="str">
            <v>*</v>
          </cell>
          <cell r="E113" t="str">
            <v>*</v>
          </cell>
          <cell r="F113" t="str">
            <v>*</v>
          </cell>
          <cell r="G113" t="str">
            <v>*</v>
          </cell>
          <cell r="H113" t="str">
            <v>*</v>
          </cell>
          <cell r="I113" t="str">
            <v>*</v>
          </cell>
          <cell r="J113" t="str">
            <v>*</v>
          </cell>
          <cell r="K113" t="str">
            <v>*</v>
          </cell>
          <cell r="L113" t="str">
            <v>*</v>
          </cell>
          <cell r="M113" t="str">
            <v>*</v>
          </cell>
          <cell r="N113" t="str">
            <v>*</v>
          </cell>
          <cell r="O113" t="str">
            <v>*</v>
          </cell>
          <cell r="P113" t="str">
            <v>*</v>
          </cell>
          <cell r="Q113" t="str">
            <v>*</v>
          </cell>
          <cell r="R113" t="str">
            <v>*</v>
          </cell>
          <cell r="S113" t="str">
            <v>*</v>
          </cell>
          <cell r="T113" t="str">
            <v>*</v>
          </cell>
          <cell r="U113" t="str">
            <v>*</v>
          </cell>
          <cell r="V113" t="str">
            <v>*</v>
          </cell>
          <cell r="W113" t="str">
            <v>*</v>
          </cell>
          <cell r="X113" t="str">
            <v>*</v>
          </cell>
          <cell r="Y113" t="str">
            <v>*</v>
          </cell>
          <cell r="Z113" t="str">
            <v>*</v>
          </cell>
          <cell r="AA113" t="str">
            <v>*</v>
          </cell>
          <cell r="AB113" t="str">
            <v>*</v>
          </cell>
          <cell r="AC113" t="str">
            <v>*</v>
          </cell>
          <cell r="AD113" t="str">
            <v>*</v>
          </cell>
          <cell r="AE113" t="str">
            <v>*</v>
          </cell>
          <cell r="AF113" t="str">
            <v>*</v>
          </cell>
          <cell r="AG113" t="str">
            <v>*</v>
          </cell>
          <cell r="AH113" t="str">
            <v>*</v>
          </cell>
          <cell r="AI113" t="str">
            <v>*</v>
          </cell>
          <cell r="AJ113" t="str">
            <v>*</v>
          </cell>
          <cell r="AK113" t="str">
            <v>*</v>
          </cell>
          <cell r="AL113" t="str">
            <v>*</v>
          </cell>
          <cell r="AM113" t="str">
            <v>*</v>
          </cell>
          <cell r="AN113" t="str">
            <v>*</v>
          </cell>
          <cell r="AO113" t="str">
            <v>*</v>
          </cell>
          <cell r="AP113" t="str">
            <v>*</v>
          </cell>
          <cell r="AQ113" t="str">
            <v>*</v>
          </cell>
          <cell r="AR113" t="str">
            <v>*</v>
          </cell>
          <cell r="AS113" t="str">
            <v>*</v>
          </cell>
          <cell r="AT113" t="str">
            <v>*</v>
          </cell>
          <cell r="AU113" t="str">
            <v>*</v>
          </cell>
          <cell r="AV113" t="str">
            <v>*</v>
          </cell>
          <cell r="AW113" t="str">
            <v>*</v>
          </cell>
          <cell r="AX113" t="str">
            <v>*</v>
          </cell>
          <cell r="AY113" t="str">
            <v>*</v>
          </cell>
          <cell r="AZ113" t="str">
            <v>*</v>
          </cell>
          <cell r="BA113" t="str">
            <v>*</v>
          </cell>
          <cell r="BB113" t="str">
            <v>*</v>
          </cell>
          <cell r="BC113" t="str">
            <v>*</v>
          </cell>
          <cell r="BD113" t="str">
            <v>*</v>
          </cell>
          <cell r="BE113" t="str">
            <v>*</v>
          </cell>
          <cell r="BF113" t="str">
            <v>*</v>
          </cell>
          <cell r="BG113" t="str">
            <v>*</v>
          </cell>
          <cell r="BH113" t="str">
            <v>*</v>
          </cell>
        </row>
        <row r="114">
          <cell r="B114" t="str">
            <v>Q1</v>
          </cell>
          <cell r="C114" t="str">
            <v>Q2</v>
          </cell>
          <cell r="D114" t="str">
            <v>Q3</v>
          </cell>
          <cell r="E114" t="str">
            <v>Q4</v>
          </cell>
          <cell r="F114">
            <v>1989</v>
          </cell>
          <cell r="G114" t="str">
            <v>Q1</v>
          </cell>
          <cell r="H114" t="str">
            <v>Q2</v>
          </cell>
          <cell r="I114" t="str">
            <v>Q3</v>
          </cell>
          <cell r="J114" t="str">
            <v>Q4</v>
          </cell>
          <cell r="K114">
            <v>1990</v>
          </cell>
          <cell r="L114" t="str">
            <v>Q1</v>
          </cell>
          <cell r="M114" t="str">
            <v>Q2</v>
          </cell>
          <cell r="N114" t="str">
            <v>Q3</v>
          </cell>
          <cell r="O114" t="str">
            <v>Q4</v>
          </cell>
          <cell r="P114">
            <v>1991</v>
          </cell>
          <cell r="Q114" t="str">
            <v>Q1</v>
          </cell>
          <cell r="R114" t="str">
            <v>Q2</v>
          </cell>
          <cell r="S114" t="str">
            <v>Q3</v>
          </cell>
          <cell r="T114" t="str">
            <v>Q4</v>
          </cell>
          <cell r="U114">
            <v>1992</v>
          </cell>
          <cell r="V114" t="str">
            <v>Q1</v>
          </cell>
          <cell r="W114" t="str">
            <v>Q2</v>
          </cell>
          <cell r="X114" t="str">
            <v>Q3</v>
          </cell>
          <cell r="Y114" t="str">
            <v>Q4</v>
          </cell>
          <cell r="Z114">
            <v>1993</v>
          </cell>
          <cell r="AA114" t="str">
            <v>Q1</v>
          </cell>
          <cell r="AB114" t="str">
            <v>Q2</v>
          </cell>
          <cell r="AC114" t="str">
            <v>Q3</v>
          </cell>
          <cell r="AD114" t="str">
            <v>Q4</v>
          </cell>
          <cell r="AE114">
            <v>1994</v>
          </cell>
          <cell r="AF114" t="str">
            <v>Q1</v>
          </cell>
          <cell r="AG114" t="str">
            <v>Q2</v>
          </cell>
          <cell r="AH114" t="str">
            <v>Q3</v>
          </cell>
          <cell r="AI114" t="str">
            <v>Q4</v>
          </cell>
          <cell r="AJ114">
            <v>1995</v>
          </cell>
          <cell r="AK114" t="str">
            <v>Q1</v>
          </cell>
          <cell r="AL114" t="str">
            <v>Q2</v>
          </cell>
          <cell r="AM114" t="str">
            <v>Q3</v>
          </cell>
          <cell r="AN114" t="str">
            <v>Q4</v>
          </cell>
          <cell r="AO114">
            <v>1996</v>
          </cell>
          <cell r="AP114" t="str">
            <v>Yr/Yr %</v>
          </cell>
          <cell r="AQ114" t="str">
            <v>Q1</v>
          </cell>
          <cell r="AR114" t="str">
            <v>Q2</v>
          </cell>
          <cell r="AS114" t="str">
            <v>Q3</v>
          </cell>
          <cell r="AT114" t="str">
            <v>Q4</v>
          </cell>
          <cell r="AU114">
            <v>1997</v>
          </cell>
          <cell r="AV114" t="str">
            <v>Yr/Yr %</v>
          </cell>
          <cell r="AW114" t="str">
            <v>Q1</v>
          </cell>
          <cell r="AX114" t="str">
            <v>Q2</v>
          </cell>
          <cell r="AY114" t="str">
            <v>Q3</v>
          </cell>
          <cell r="AZ114" t="str">
            <v>Q4</v>
          </cell>
          <cell r="BA114">
            <v>1998</v>
          </cell>
          <cell r="BB114" t="str">
            <v>Yr/Yr %</v>
          </cell>
          <cell r="BC114" t="str">
            <v>Q1</v>
          </cell>
          <cell r="BD114" t="str">
            <v>Q2</v>
          </cell>
          <cell r="BE114" t="str">
            <v>Q3</v>
          </cell>
          <cell r="BF114" t="str">
            <v>Q4</v>
          </cell>
          <cell r="BG114">
            <v>1998</v>
          </cell>
          <cell r="BH114" t="str">
            <v>Yr/Yr %</v>
          </cell>
        </row>
        <row r="115">
          <cell r="B115" t="str">
            <v xml:space="preserve"> </v>
          </cell>
          <cell r="C115" t="str">
            <v xml:space="preserve"> </v>
          </cell>
          <cell r="D115" t="str">
            <v xml:space="preserve"> </v>
          </cell>
          <cell r="E115" t="str">
            <v xml:space="preserve"> </v>
          </cell>
          <cell r="F115" t="str">
            <v xml:space="preserve"> </v>
          </cell>
          <cell r="G115" t="str">
            <v xml:space="preserve"> </v>
          </cell>
          <cell r="H115" t="str">
            <v xml:space="preserve"> </v>
          </cell>
          <cell r="I115" t="str">
            <v xml:space="preserve"> </v>
          </cell>
          <cell r="J115" t="str">
            <v xml:space="preserve"> </v>
          </cell>
          <cell r="K115" t="str">
            <v xml:space="preserve"> </v>
          </cell>
          <cell r="L115" t="str">
            <v xml:space="preserve"> </v>
          </cell>
          <cell r="M115" t="str">
            <v xml:space="preserve"> </v>
          </cell>
          <cell r="N115" t="str">
            <v xml:space="preserve"> </v>
          </cell>
          <cell r="O115" t="str">
            <v xml:space="preserve"> </v>
          </cell>
          <cell r="P115" t="str">
            <v xml:space="preserve"> </v>
          </cell>
          <cell r="Q115" t="str">
            <v xml:space="preserve"> </v>
          </cell>
          <cell r="R115" t="str">
            <v xml:space="preserve"> </v>
          </cell>
          <cell r="S115" t="str">
            <v xml:space="preserve"> </v>
          </cell>
          <cell r="T115" t="str">
            <v xml:space="preserve"> </v>
          </cell>
          <cell r="U115" t="str">
            <v xml:space="preserve"> </v>
          </cell>
          <cell r="V115" t="str">
            <v xml:space="preserve"> </v>
          </cell>
          <cell r="W115" t="str">
            <v xml:space="preserve"> </v>
          </cell>
          <cell r="X115" t="str">
            <v xml:space="preserve"> </v>
          </cell>
          <cell r="Y115" t="str">
            <v xml:space="preserve"> </v>
          </cell>
          <cell r="Z115" t="str">
            <v xml:space="preserve"> </v>
          </cell>
          <cell r="AA115" t="str">
            <v xml:space="preserve"> </v>
          </cell>
          <cell r="AB115" t="str">
            <v xml:space="preserve"> </v>
          </cell>
          <cell r="AC115" t="str">
            <v xml:space="preserve"> 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 t="str">
            <v xml:space="preserve"> </v>
          </cell>
          <cell r="AI115" t="str">
            <v xml:space="preserve"> </v>
          </cell>
          <cell r="AJ115" t="str">
            <v xml:space="preserve"> </v>
          </cell>
        </row>
        <row r="116">
          <cell r="B116">
            <v>-12.961</v>
          </cell>
          <cell r="C116">
            <v>32</v>
          </cell>
          <cell r="D116">
            <v>71.039000000000001</v>
          </cell>
          <cell r="E116">
            <v>59.039000000000001</v>
          </cell>
          <cell r="F116">
            <v>149.03899999999999</v>
          </cell>
          <cell r="G116">
            <v>-13</v>
          </cell>
          <cell r="H116">
            <v>19</v>
          </cell>
          <cell r="I116">
            <v>44</v>
          </cell>
          <cell r="J116">
            <v>-123.961</v>
          </cell>
          <cell r="K116">
            <v>-73.882999999999996</v>
          </cell>
          <cell r="L116">
            <v>-99.70000000000023</v>
          </cell>
          <cell r="M116">
            <v>-30.400000000000091</v>
          </cell>
          <cell r="N116">
            <v>4.4000000000000199</v>
          </cell>
          <cell r="O116">
            <v>-92</v>
          </cell>
          <cell r="P116">
            <v>-218.19999999999953</v>
          </cell>
          <cell r="Q116">
            <v>-164</v>
          </cell>
          <cell r="R116">
            <v>-129</v>
          </cell>
          <cell r="S116">
            <v>-14</v>
          </cell>
          <cell r="T116">
            <v>-147</v>
          </cell>
          <cell r="U116">
            <v>-454</v>
          </cell>
          <cell r="V116">
            <v>-293</v>
          </cell>
          <cell r="W116">
            <v>14</v>
          </cell>
          <cell r="X116">
            <v>43</v>
          </cell>
          <cell r="Y116">
            <v>-90</v>
          </cell>
          <cell r="Z116">
            <v>-326</v>
          </cell>
          <cell r="AA116">
            <v>-32</v>
          </cell>
          <cell r="AB116">
            <v>27</v>
          </cell>
          <cell r="AC116">
            <v>130</v>
          </cell>
          <cell r="AD116">
            <v>4</v>
          </cell>
          <cell r="AE116">
            <v>129</v>
          </cell>
          <cell r="AF116">
            <v>-88.126400000000103</v>
          </cell>
          <cell r="AG116">
            <v>-22.509999999999991</v>
          </cell>
          <cell r="AH116">
            <v>182.40000000000009</v>
          </cell>
          <cell r="AI116">
            <v>-16.200000000000092</v>
          </cell>
          <cell r="AJ116">
            <v>55.563599999999909</v>
          </cell>
          <cell r="AK116">
            <v>-95.703399999999874</v>
          </cell>
          <cell r="AL116">
            <v>110.77026999999998</v>
          </cell>
          <cell r="AM116">
            <v>149</v>
          </cell>
          <cell r="AN116">
            <v>-18.085794127537838</v>
          </cell>
          <cell r="AO116">
            <v>145.98107587246227</v>
          </cell>
          <cell r="AP116">
            <v>1.6272789357144337</v>
          </cell>
          <cell r="AQ116">
            <v>81</v>
          </cell>
          <cell r="AR116">
            <v>71.34163848853882</v>
          </cell>
          <cell r="AS116">
            <v>181</v>
          </cell>
          <cell r="AT116">
            <v>94</v>
          </cell>
          <cell r="AU116">
            <v>427.34163848853882</v>
          </cell>
          <cell r="AV116">
            <v>1.9273769626269217</v>
          </cell>
          <cell r="AW116">
            <v>-26</v>
          </cell>
          <cell r="AX116">
            <v>98.801951996304297</v>
          </cell>
          <cell r="AY116">
            <v>185.94096007815125</v>
          </cell>
          <cell r="AZ116">
            <v>37.169679346848582</v>
          </cell>
          <cell r="BA116">
            <v>295.91259142130411</v>
          </cell>
          <cell r="BB116">
            <v>-0.30755029519726895</v>
          </cell>
          <cell r="BC116">
            <v>11.915168757535231</v>
          </cell>
          <cell r="BD116">
            <v>119.84307587546695</v>
          </cell>
          <cell r="BE116">
            <v>206.82491450434844</v>
          </cell>
          <cell r="BF116">
            <v>65.839594554676211</v>
          </cell>
          <cell r="BG116">
            <v>404.42275369202684</v>
          </cell>
          <cell r="BH116">
            <v>0.36669667130261419</v>
          </cell>
        </row>
        <row r="117">
          <cell r="B117" t="str">
            <v xml:space="preserve"> </v>
          </cell>
          <cell r="C117" t="str">
            <v xml:space="preserve"> </v>
          </cell>
          <cell r="D117" t="str">
            <v xml:space="preserve"> </v>
          </cell>
          <cell r="E117" t="str">
            <v xml:space="preserve"> </v>
          </cell>
          <cell r="F117" t="str">
            <v xml:space="preserve"> </v>
          </cell>
          <cell r="G117" t="str">
            <v xml:space="preserve"> </v>
          </cell>
          <cell r="H117" t="str">
            <v xml:space="preserve"> </v>
          </cell>
          <cell r="I117" t="str">
            <v xml:space="preserve"> </v>
          </cell>
          <cell r="J117" t="str">
            <v xml:space="preserve"> </v>
          </cell>
          <cell r="K117" t="str">
            <v xml:space="preserve"> </v>
          </cell>
          <cell r="L117" t="str">
            <v xml:space="preserve"> </v>
          </cell>
          <cell r="M117" t="str">
            <v xml:space="preserve"> </v>
          </cell>
          <cell r="N117" t="str">
            <v xml:space="preserve"> </v>
          </cell>
          <cell r="O117" t="str">
            <v xml:space="preserve"> </v>
          </cell>
          <cell r="Q117" t="str">
            <v xml:space="preserve"> </v>
          </cell>
          <cell r="R117" t="str">
            <v xml:space="preserve"> </v>
          </cell>
          <cell r="S117" t="str">
            <v xml:space="preserve"> </v>
          </cell>
          <cell r="T117" t="str">
            <v xml:space="preserve"> </v>
          </cell>
          <cell r="U117" t="str">
            <v xml:space="preserve"> </v>
          </cell>
          <cell r="V117" t="str">
            <v xml:space="preserve"> </v>
          </cell>
          <cell r="W117" t="str">
            <v xml:space="preserve"> </v>
          </cell>
          <cell r="X117" t="str">
            <v xml:space="preserve"> </v>
          </cell>
          <cell r="Y117" t="str">
            <v xml:space="preserve"> </v>
          </cell>
          <cell r="Z117" t="str">
            <v xml:space="preserve"> </v>
          </cell>
          <cell r="AA117" t="str">
            <v xml:space="preserve"> </v>
          </cell>
          <cell r="AB117" t="str">
            <v xml:space="preserve"> </v>
          </cell>
          <cell r="AC117" t="str">
            <v xml:space="preserve"> 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 t="str">
            <v xml:space="preserve"> </v>
          </cell>
          <cell r="AI117" t="str">
            <v xml:space="preserve"> </v>
          </cell>
          <cell r="AJ117" t="str">
            <v xml:space="preserve"> </v>
          </cell>
          <cell r="AK117" t="str">
            <v xml:space="preserve"> </v>
          </cell>
          <cell r="AL117" t="str">
            <v xml:space="preserve"> </v>
          </cell>
          <cell r="AM117" t="str">
            <v xml:space="preserve"> </v>
          </cell>
          <cell r="AN117" t="str">
            <v xml:space="preserve"> </v>
          </cell>
          <cell r="AO117" t="str">
            <v xml:space="preserve"> </v>
          </cell>
          <cell r="AQ117" t="str">
            <v xml:space="preserve"> </v>
          </cell>
          <cell r="AR117" t="str">
            <v xml:space="preserve"> </v>
          </cell>
          <cell r="AS117" t="str">
            <v xml:space="preserve"> </v>
          </cell>
          <cell r="AT117" t="str">
            <v xml:space="preserve"> </v>
          </cell>
          <cell r="AU117" t="str">
            <v xml:space="preserve"> </v>
          </cell>
          <cell r="AW117" t="str">
            <v xml:space="preserve"> </v>
          </cell>
          <cell r="AX117" t="str">
            <v xml:space="preserve"> </v>
          </cell>
          <cell r="AY117" t="str">
            <v xml:space="preserve"> </v>
          </cell>
          <cell r="AZ117" t="str">
            <v xml:space="preserve"> </v>
          </cell>
          <cell r="BA117" t="str">
            <v xml:space="preserve"> </v>
          </cell>
          <cell r="BC117" t="str">
            <v xml:space="preserve"> </v>
          </cell>
          <cell r="BD117" t="str">
            <v xml:space="preserve"> </v>
          </cell>
          <cell r="BE117" t="str">
            <v xml:space="preserve"> </v>
          </cell>
          <cell r="BF117" t="str">
            <v xml:space="preserve"> </v>
          </cell>
          <cell r="BG117" t="str">
            <v xml:space="preserve"> </v>
          </cell>
        </row>
        <row r="118">
          <cell r="B118">
            <v>36</v>
          </cell>
          <cell r="C118">
            <v>39</v>
          </cell>
          <cell r="D118">
            <v>38</v>
          </cell>
          <cell r="E118">
            <v>37</v>
          </cell>
          <cell r="F118">
            <v>150</v>
          </cell>
          <cell r="G118">
            <v>40</v>
          </cell>
          <cell r="H118">
            <v>43</v>
          </cell>
          <cell r="I118">
            <v>44</v>
          </cell>
          <cell r="J118">
            <v>43</v>
          </cell>
          <cell r="K118">
            <v>170</v>
          </cell>
          <cell r="L118">
            <v>45.7</v>
          </cell>
          <cell r="M118">
            <v>46.1</v>
          </cell>
          <cell r="N118">
            <v>50</v>
          </cell>
          <cell r="O118">
            <v>49</v>
          </cell>
          <cell r="P118">
            <v>190.4</v>
          </cell>
          <cell r="Q118">
            <v>47</v>
          </cell>
          <cell r="R118">
            <v>52</v>
          </cell>
          <cell r="S118">
            <v>52</v>
          </cell>
          <cell r="T118">
            <v>55</v>
          </cell>
          <cell r="U118">
            <v>206</v>
          </cell>
          <cell r="V118">
            <v>58</v>
          </cell>
          <cell r="W118">
            <v>54</v>
          </cell>
          <cell r="X118">
            <v>53</v>
          </cell>
          <cell r="Y118">
            <v>54</v>
          </cell>
          <cell r="Z118">
            <v>219</v>
          </cell>
          <cell r="AA118">
            <v>51</v>
          </cell>
          <cell r="AB118">
            <v>52</v>
          </cell>
          <cell r="AC118">
            <v>49</v>
          </cell>
          <cell r="AD118">
            <v>54</v>
          </cell>
          <cell r="AE118">
            <v>206</v>
          </cell>
          <cell r="AF118">
            <v>53</v>
          </cell>
          <cell r="AG118">
            <v>54</v>
          </cell>
          <cell r="AH118">
            <v>55</v>
          </cell>
          <cell r="AI118">
            <v>54</v>
          </cell>
          <cell r="AJ118">
            <v>216</v>
          </cell>
          <cell r="AK118">
            <v>62</v>
          </cell>
          <cell r="AL118">
            <v>64</v>
          </cell>
          <cell r="AM118">
            <v>66</v>
          </cell>
          <cell r="AN118">
            <v>66</v>
          </cell>
          <cell r="AO118">
            <v>258</v>
          </cell>
          <cell r="AP118">
            <v>0.19444444444444445</v>
          </cell>
          <cell r="AQ118">
            <v>61</v>
          </cell>
          <cell r="AR118">
            <v>64</v>
          </cell>
          <cell r="AS118">
            <v>65</v>
          </cell>
          <cell r="AT118">
            <v>68</v>
          </cell>
          <cell r="AU118">
            <v>258</v>
          </cell>
          <cell r="AV118">
            <v>0</v>
          </cell>
          <cell r="AW118">
            <v>68</v>
          </cell>
          <cell r="AX118">
            <v>71</v>
          </cell>
          <cell r="AY118">
            <v>72</v>
          </cell>
          <cell r="AZ118">
            <v>75</v>
          </cell>
          <cell r="BA118">
            <v>286</v>
          </cell>
          <cell r="BB118">
            <v>0.10852713178294573</v>
          </cell>
          <cell r="BC118">
            <v>77</v>
          </cell>
          <cell r="BD118">
            <v>80</v>
          </cell>
          <cell r="BE118">
            <v>81</v>
          </cell>
          <cell r="BF118">
            <v>84</v>
          </cell>
          <cell r="BG118">
            <v>322</v>
          </cell>
          <cell r="BH118">
            <v>0.12587412587412589</v>
          </cell>
        </row>
        <row r="119">
          <cell r="B119">
            <v>-6.0389999999999997</v>
          </cell>
          <cell r="C119">
            <v>19</v>
          </cell>
          <cell r="D119">
            <v>46.960999999999999</v>
          </cell>
          <cell r="E119">
            <v>22</v>
          </cell>
          <cell r="F119">
            <v>81.921999999999997</v>
          </cell>
          <cell r="G119">
            <v>-11</v>
          </cell>
          <cell r="H119">
            <v>20</v>
          </cell>
          <cell r="I119">
            <v>32</v>
          </cell>
          <cell r="J119">
            <v>-61</v>
          </cell>
          <cell r="K119">
            <v>-20</v>
          </cell>
          <cell r="L119">
            <v>-66</v>
          </cell>
          <cell r="M119">
            <v>-17</v>
          </cell>
          <cell r="N119">
            <v>3</v>
          </cell>
          <cell r="O119">
            <v>-68</v>
          </cell>
          <cell r="P119">
            <v>-148</v>
          </cell>
          <cell r="Q119">
            <v>-4</v>
          </cell>
          <cell r="R119">
            <v>3</v>
          </cell>
          <cell r="S119">
            <v>0</v>
          </cell>
          <cell r="T119">
            <v>1</v>
          </cell>
          <cell r="U119">
            <v>0</v>
          </cell>
          <cell r="V119" t="str">
            <v xml:space="preserve"> </v>
          </cell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 t="str">
            <v xml:space="preserve"> 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 t="str">
            <v xml:space="preserve"> </v>
          </cell>
          <cell r="AE119" t="str">
            <v xml:space="preserve"> </v>
          </cell>
          <cell r="AF119">
            <v>0</v>
          </cell>
          <cell r="AG119">
            <v>0</v>
          </cell>
          <cell r="AH119">
            <v>-6</v>
          </cell>
          <cell r="AI119">
            <v>3</v>
          </cell>
          <cell r="AJ119">
            <v>-3</v>
          </cell>
          <cell r="AK119">
            <v>1</v>
          </cell>
          <cell r="AL119">
            <v>0</v>
          </cell>
          <cell r="AM119">
            <v>1</v>
          </cell>
          <cell r="AN119">
            <v>-50</v>
          </cell>
          <cell r="AO119">
            <v>-48</v>
          </cell>
          <cell r="AP119">
            <v>15</v>
          </cell>
          <cell r="AQ119">
            <v>-6</v>
          </cell>
          <cell r="AR119">
            <v>39</v>
          </cell>
          <cell r="AS119">
            <v>104</v>
          </cell>
          <cell r="AT119">
            <v>-132</v>
          </cell>
          <cell r="AU119">
            <v>5</v>
          </cell>
          <cell r="AV119">
            <v>-1.1041666666666667</v>
          </cell>
          <cell r="AW119">
            <v>-17</v>
          </cell>
          <cell r="AX119">
            <v>58.556035094509078</v>
          </cell>
          <cell r="AY119">
            <v>111.96381424144755</v>
          </cell>
          <cell r="AZ119">
            <v>20.781416373874936</v>
          </cell>
          <cell r="BA119">
            <v>174.30126570983157</v>
          </cell>
          <cell r="BB119">
            <v>33.860253141966311</v>
          </cell>
          <cell r="BC119">
            <v>5.9434458383568201</v>
          </cell>
          <cell r="BD119">
            <v>77.895383916977977</v>
          </cell>
          <cell r="BE119">
            <v>135.88327633623231</v>
          </cell>
          <cell r="BF119">
            <v>41.893063036450805</v>
          </cell>
          <cell r="BG119">
            <v>261.61516912801795</v>
          </cell>
          <cell r="BH119">
            <v>0.50093671473127688</v>
          </cell>
        </row>
        <row r="120">
          <cell r="B120">
            <v>-11</v>
          </cell>
          <cell r="C120">
            <v>-21</v>
          </cell>
          <cell r="D120">
            <v>6</v>
          </cell>
          <cell r="E120">
            <v>-150</v>
          </cell>
          <cell r="F120">
            <v>-176</v>
          </cell>
          <cell r="G120">
            <v>-21</v>
          </cell>
          <cell r="H120">
            <v>0</v>
          </cell>
          <cell r="I120">
            <v>-1</v>
          </cell>
          <cell r="J120">
            <v>7</v>
          </cell>
          <cell r="K120">
            <v>-15</v>
          </cell>
          <cell r="L120">
            <v>-1</v>
          </cell>
          <cell r="M120">
            <v>0</v>
          </cell>
          <cell r="N120">
            <v>-3</v>
          </cell>
          <cell r="O120">
            <v>-6</v>
          </cell>
          <cell r="P120">
            <v>5</v>
          </cell>
          <cell r="Q120">
            <v>-4</v>
          </cell>
          <cell r="R120">
            <v>1</v>
          </cell>
          <cell r="S120">
            <v>-2</v>
          </cell>
          <cell r="T120">
            <v>34</v>
          </cell>
          <cell r="U120">
            <v>29</v>
          </cell>
          <cell r="V120">
            <v>-3</v>
          </cell>
          <cell r="W120">
            <v>-5</v>
          </cell>
          <cell r="X120">
            <v>-5</v>
          </cell>
          <cell r="Y120">
            <v>-20</v>
          </cell>
          <cell r="Z120">
            <v>-33</v>
          </cell>
          <cell r="AA120">
            <v>-18</v>
          </cell>
          <cell r="AB120">
            <v>-1</v>
          </cell>
          <cell r="AC120">
            <v>-24</v>
          </cell>
          <cell r="AD120">
            <v>-24</v>
          </cell>
          <cell r="AE120">
            <v>-67</v>
          </cell>
          <cell r="AF120">
            <v>-1</v>
          </cell>
          <cell r="AG120">
            <v>-1</v>
          </cell>
          <cell r="AH120">
            <v>-58</v>
          </cell>
          <cell r="AI120">
            <v>-14</v>
          </cell>
          <cell r="AJ120">
            <v>-74</v>
          </cell>
          <cell r="AK120">
            <v>-9</v>
          </cell>
          <cell r="AL120">
            <v>-129</v>
          </cell>
          <cell r="AM120">
            <v>3</v>
          </cell>
          <cell r="AN120">
            <v>2</v>
          </cell>
          <cell r="AO120">
            <v>-133</v>
          </cell>
          <cell r="AP120">
            <v>0.79729729729729726</v>
          </cell>
          <cell r="AQ120">
            <v>-189</v>
          </cell>
          <cell r="AR120">
            <v>-8</v>
          </cell>
          <cell r="AS120">
            <v>-36</v>
          </cell>
          <cell r="AT120">
            <v>-3</v>
          </cell>
          <cell r="AU120">
            <v>-236</v>
          </cell>
          <cell r="AV120">
            <v>0.77443609022556392</v>
          </cell>
          <cell r="AW120">
            <v>-3</v>
          </cell>
          <cell r="AX120">
            <v>0</v>
          </cell>
          <cell r="AY120">
            <v>0</v>
          </cell>
          <cell r="AZ120">
            <v>0</v>
          </cell>
          <cell r="BA120">
            <v>-3</v>
          </cell>
          <cell r="BB120">
            <v>-0.98728813559322037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-1</v>
          </cell>
        </row>
        <row r="121"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5</v>
          </cell>
          <cell r="U121">
            <v>15</v>
          </cell>
          <cell r="V121">
            <v>83</v>
          </cell>
          <cell r="W121">
            <v>0</v>
          </cell>
          <cell r="X121">
            <v>0</v>
          </cell>
          <cell r="Y121">
            <v>28</v>
          </cell>
          <cell r="Z121">
            <v>11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3</v>
          </cell>
          <cell r="AM121">
            <v>0</v>
          </cell>
          <cell r="AN121">
            <v>0</v>
          </cell>
          <cell r="AO121">
            <v>3</v>
          </cell>
          <cell r="AP121" t="e">
            <v>#DIV/0!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-1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 t="e">
            <v>#DIV/0!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 t="e">
            <v>#DIV/0!</v>
          </cell>
        </row>
        <row r="122"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V122">
            <v>5</v>
          </cell>
          <cell r="W122">
            <v>-3</v>
          </cell>
          <cell r="X122">
            <v>-4</v>
          </cell>
          <cell r="Y122">
            <v>-18</v>
          </cell>
          <cell r="Z122">
            <v>-20</v>
          </cell>
          <cell r="AA122">
            <v>5</v>
          </cell>
          <cell r="AB122">
            <v>-4</v>
          </cell>
          <cell r="AC122">
            <v>-3</v>
          </cell>
          <cell r="AD122">
            <v>-23</v>
          </cell>
          <cell r="AE122">
            <v>-25</v>
          </cell>
          <cell r="AF122">
            <v>7</v>
          </cell>
          <cell r="AG122">
            <v>-6</v>
          </cell>
          <cell r="AH122">
            <v>-2</v>
          </cell>
          <cell r="AI122">
            <v>-20</v>
          </cell>
          <cell r="AJ122">
            <v>-21</v>
          </cell>
          <cell r="AK122">
            <v>10</v>
          </cell>
          <cell r="AL122">
            <v>-4</v>
          </cell>
          <cell r="AM122">
            <v>-8</v>
          </cell>
          <cell r="AN122">
            <v>-22</v>
          </cell>
          <cell r="AO122">
            <v>-24</v>
          </cell>
          <cell r="AP122">
            <v>0.14285714285714285</v>
          </cell>
          <cell r="AQ122">
            <v>14</v>
          </cell>
          <cell r="AR122">
            <v>-2</v>
          </cell>
          <cell r="AS122">
            <v>-24</v>
          </cell>
          <cell r="AT122">
            <v>-26</v>
          </cell>
          <cell r="AU122">
            <v>-38</v>
          </cell>
          <cell r="AV122">
            <v>0.58333333333333337</v>
          </cell>
          <cell r="AW122">
            <v>9</v>
          </cell>
          <cell r="AX122">
            <v>-2.5</v>
          </cell>
          <cell r="AY122">
            <v>-2.5</v>
          </cell>
          <cell r="AZ122">
            <v>-2.5</v>
          </cell>
          <cell r="BA122">
            <v>1.5</v>
          </cell>
          <cell r="BB122">
            <v>-1.0394736842105263</v>
          </cell>
          <cell r="BC122">
            <v>-2.5</v>
          </cell>
          <cell r="BD122">
            <v>-2.5</v>
          </cell>
          <cell r="BE122">
            <v>-2.5</v>
          </cell>
          <cell r="BF122">
            <v>-2.5</v>
          </cell>
          <cell r="BG122">
            <v>-10</v>
          </cell>
          <cell r="BH122">
            <v>-7.666666666666667</v>
          </cell>
        </row>
        <row r="123">
          <cell r="L123" t="str">
            <v xml:space="preserve"> </v>
          </cell>
          <cell r="O123" t="str">
            <v xml:space="preserve"> </v>
          </cell>
          <cell r="P123" t="str">
            <v xml:space="preserve"> </v>
          </cell>
          <cell r="V123" t="str">
            <v xml:space="preserve"> </v>
          </cell>
          <cell r="AA123" t="str">
            <v xml:space="preserve"> 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I123" t="str">
            <v xml:space="preserve"> </v>
          </cell>
          <cell r="AJ123" t="str">
            <v xml:space="preserve"> </v>
          </cell>
          <cell r="AK123" t="str">
            <v xml:space="preserve"> </v>
          </cell>
          <cell r="AN123" t="str">
            <v xml:space="preserve"> </v>
          </cell>
          <cell r="AO123" t="str">
            <v xml:space="preserve"> </v>
          </cell>
          <cell r="AQ123" t="str">
            <v xml:space="preserve"> </v>
          </cell>
          <cell r="AT123" t="str">
            <v xml:space="preserve"> </v>
          </cell>
          <cell r="AU123" t="str">
            <v xml:space="preserve"> </v>
          </cell>
          <cell r="AW123" t="str">
            <v xml:space="preserve"> </v>
          </cell>
          <cell r="AZ123" t="str">
            <v xml:space="preserve"> </v>
          </cell>
          <cell r="BA123" t="str">
            <v xml:space="preserve"> </v>
          </cell>
          <cell r="BC123" t="str">
            <v xml:space="preserve"> </v>
          </cell>
          <cell r="BF123" t="str">
            <v xml:space="preserve"> </v>
          </cell>
          <cell r="BG123" t="str">
            <v xml:space="preserve"> </v>
          </cell>
        </row>
        <row r="124"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V124">
            <v>9</v>
          </cell>
          <cell r="W124">
            <v>11</v>
          </cell>
          <cell r="X124">
            <v>12</v>
          </cell>
          <cell r="Y124">
            <v>10</v>
          </cell>
          <cell r="Z124">
            <v>42</v>
          </cell>
          <cell r="AA124">
            <v>17</v>
          </cell>
          <cell r="AB124">
            <v>16</v>
          </cell>
          <cell r="AC124">
            <v>17</v>
          </cell>
          <cell r="AD124">
            <v>24</v>
          </cell>
          <cell r="AE124">
            <v>74</v>
          </cell>
          <cell r="AF124">
            <v>15</v>
          </cell>
          <cell r="AG124">
            <v>18</v>
          </cell>
          <cell r="AH124">
            <v>15</v>
          </cell>
          <cell r="AI124">
            <v>16</v>
          </cell>
          <cell r="AJ124">
            <v>64</v>
          </cell>
          <cell r="AK124">
            <v>15</v>
          </cell>
          <cell r="AL124">
            <v>11</v>
          </cell>
          <cell r="AM124">
            <v>14</v>
          </cell>
          <cell r="AN124">
            <v>6</v>
          </cell>
          <cell r="AO124">
            <v>46</v>
          </cell>
          <cell r="AP124">
            <v>-0.28125</v>
          </cell>
          <cell r="AQ124">
            <v>4</v>
          </cell>
          <cell r="AR124">
            <v>5</v>
          </cell>
          <cell r="AS124">
            <v>5</v>
          </cell>
          <cell r="AT124">
            <v>6</v>
          </cell>
          <cell r="AU124">
            <v>20</v>
          </cell>
          <cell r="AV124">
            <v>-0.56521739130434778</v>
          </cell>
          <cell r="AW124">
            <v>5</v>
          </cell>
          <cell r="AX124">
            <v>5</v>
          </cell>
          <cell r="AY124">
            <v>5</v>
          </cell>
          <cell r="AZ124">
            <v>5</v>
          </cell>
          <cell r="BA124">
            <v>20</v>
          </cell>
          <cell r="BB124">
            <v>0</v>
          </cell>
          <cell r="BC124">
            <v>5</v>
          </cell>
          <cell r="BD124">
            <v>5</v>
          </cell>
          <cell r="BE124">
            <v>5</v>
          </cell>
          <cell r="BF124">
            <v>5</v>
          </cell>
          <cell r="BG124">
            <v>20</v>
          </cell>
          <cell r="BH124">
            <v>0</v>
          </cell>
        </row>
        <row r="125"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V125">
            <v>-9</v>
          </cell>
          <cell r="W125">
            <v>-9</v>
          </cell>
          <cell r="X125">
            <v>-11</v>
          </cell>
          <cell r="Y125">
            <v>-8</v>
          </cell>
          <cell r="Z125">
            <v>-37</v>
          </cell>
          <cell r="AA125">
            <v>-7</v>
          </cell>
          <cell r="AB125">
            <v>-8</v>
          </cell>
          <cell r="AC125">
            <v>-8</v>
          </cell>
          <cell r="AD125">
            <v>-8</v>
          </cell>
          <cell r="AE125">
            <v>-31</v>
          </cell>
          <cell r="AF125">
            <v>-7</v>
          </cell>
          <cell r="AG125">
            <v>-8</v>
          </cell>
          <cell r="AH125">
            <v>-7</v>
          </cell>
          <cell r="AI125">
            <v>-8</v>
          </cell>
          <cell r="AJ125">
            <v>-30</v>
          </cell>
          <cell r="AK125">
            <v>-8</v>
          </cell>
          <cell r="AL125">
            <v>-7</v>
          </cell>
          <cell r="AM125">
            <v>-4</v>
          </cell>
          <cell r="AN125">
            <v>-5</v>
          </cell>
          <cell r="AO125">
            <v>-24</v>
          </cell>
          <cell r="AP125">
            <v>-0.2</v>
          </cell>
          <cell r="AQ125">
            <v>-5</v>
          </cell>
          <cell r="AR125">
            <v>-6</v>
          </cell>
          <cell r="AS125">
            <v>-5</v>
          </cell>
          <cell r="AT125">
            <v>-4</v>
          </cell>
          <cell r="AU125">
            <v>-20</v>
          </cell>
          <cell r="AV125">
            <v>-0.16666666666666666</v>
          </cell>
          <cell r="AW125">
            <v>-4</v>
          </cell>
          <cell r="AX125">
            <v>-5</v>
          </cell>
          <cell r="AY125">
            <v>-5</v>
          </cell>
          <cell r="AZ125">
            <v>-5</v>
          </cell>
          <cell r="BA125">
            <v>-19</v>
          </cell>
          <cell r="BB125">
            <v>-0.05</v>
          </cell>
          <cell r="BC125">
            <v>-5</v>
          </cell>
          <cell r="BD125">
            <v>-5</v>
          </cell>
          <cell r="BE125">
            <v>-5</v>
          </cell>
          <cell r="BF125">
            <v>-5</v>
          </cell>
          <cell r="BG125">
            <v>-20</v>
          </cell>
          <cell r="BH125">
            <v>5.2631578947368418E-2</v>
          </cell>
        </row>
        <row r="126">
          <cell r="B126">
            <v>-26</v>
          </cell>
          <cell r="C126">
            <v>0</v>
          </cell>
          <cell r="D126">
            <v>-40</v>
          </cell>
          <cell r="E126">
            <v>0</v>
          </cell>
          <cell r="F126">
            <v>-66</v>
          </cell>
          <cell r="G126">
            <v>-11</v>
          </cell>
          <cell r="H126">
            <v>-11</v>
          </cell>
          <cell r="I126">
            <v>-3</v>
          </cell>
          <cell r="J126">
            <v>13</v>
          </cell>
          <cell r="K126">
            <v>-12</v>
          </cell>
          <cell r="L126">
            <v>4</v>
          </cell>
          <cell r="M126">
            <v>5</v>
          </cell>
          <cell r="N126">
            <v>-9</v>
          </cell>
          <cell r="O126">
            <v>45</v>
          </cell>
          <cell r="P126">
            <v>30</v>
          </cell>
          <cell r="Q126">
            <v>8</v>
          </cell>
          <cell r="R126">
            <v>19</v>
          </cell>
          <cell r="S126">
            <v>1</v>
          </cell>
          <cell r="T126">
            <v>-17</v>
          </cell>
          <cell r="U126">
            <v>11</v>
          </cell>
          <cell r="Z126" t="str">
            <v xml:space="preserve"> </v>
          </cell>
          <cell r="AA126" t="str">
            <v xml:space="preserve"> </v>
          </cell>
          <cell r="AB126" t="str">
            <v xml:space="preserve"> </v>
          </cell>
          <cell r="AC126" t="str">
            <v xml:space="preserve"> </v>
          </cell>
          <cell r="AD126" t="str">
            <v xml:space="preserve"> </v>
          </cell>
          <cell r="AE126" t="str">
            <v xml:space="preserve"> </v>
          </cell>
          <cell r="AF126">
            <v>6</v>
          </cell>
          <cell r="AG126">
            <v>1</v>
          </cell>
          <cell r="AH126">
            <v>-7</v>
          </cell>
          <cell r="AI126">
            <v>0</v>
          </cell>
          <cell r="AJ126">
            <v>0</v>
          </cell>
          <cell r="AK126" t="str">
            <v xml:space="preserve"> </v>
          </cell>
          <cell r="AL126" t="str">
            <v xml:space="preserve"> </v>
          </cell>
          <cell r="AM126" t="str">
            <v xml:space="preserve"> </v>
          </cell>
          <cell r="AN126" t="str">
            <v xml:space="preserve"> </v>
          </cell>
          <cell r="AO126" t="str">
            <v xml:space="preserve"> </v>
          </cell>
          <cell r="AQ126" t="str">
            <v xml:space="preserve"> </v>
          </cell>
          <cell r="AR126" t="str">
            <v xml:space="preserve"> </v>
          </cell>
          <cell r="AS126" t="str">
            <v xml:space="preserve"> </v>
          </cell>
          <cell r="AT126" t="str">
            <v xml:space="preserve"> </v>
          </cell>
          <cell r="AU126" t="str">
            <v xml:space="preserve"> </v>
          </cell>
          <cell r="AW126" t="str">
            <v xml:space="preserve"> </v>
          </cell>
          <cell r="AX126" t="str">
            <v xml:space="preserve"> </v>
          </cell>
          <cell r="AY126" t="str">
            <v xml:space="preserve"> </v>
          </cell>
          <cell r="AZ126" t="str">
            <v xml:space="preserve"> </v>
          </cell>
          <cell r="BA126" t="str">
            <v xml:space="preserve"> </v>
          </cell>
          <cell r="BC126" t="str">
            <v xml:space="preserve"> </v>
          </cell>
          <cell r="BD126" t="str">
            <v xml:space="preserve"> </v>
          </cell>
          <cell r="BE126" t="str">
            <v xml:space="preserve"> </v>
          </cell>
          <cell r="BF126" t="str">
            <v xml:space="preserve"> </v>
          </cell>
          <cell r="BG126" t="str">
            <v xml:space="preserve"> </v>
          </cell>
        </row>
        <row r="127">
          <cell r="B127">
            <v>-20</v>
          </cell>
          <cell r="C127">
            <v>69</v>
          </cell>
          <cell r="D127">
            <v>122</v>
          </cell>
          <cell r="E127">
            <v>-31.960999999999999</v>
          </cell>
          <cell r="F127">
            <v>138.96100000000001</v>
          </cell>
          <cell r="G127">
            <v>-16</v>
          </cell>
          <cell r="H127">
            <v>71</v>
          </cell>
          <cell r="I127">
            <v>116</v>
          </cell>
          <cell r="J127">
            <v>-121.96100000000001</v>
          </cell>
          <cell r="K127">
            <v>49.117000000000004</v>
          </cell>
          <cell r="L127">
            <v>-117.00000000000023</v>
          </cell>
          <cell r="M127">
            <v>3.6999999999999105</v>
          </cell>
          <cell r="N127">
            <v>45.40000000000002</v>
          </cell>
          <cell r="O127">
            <v>-72</v>
          </cell>
          <cell r="P127">
            <v>-140.79999999999953</v>
          </cell>
          <cell r="Q127">
            <v>-117</v>
          </cell>
          <cell r="R127">
            <v>-54</v>
          </cell>
          <cell r="S127">
            <v>37</v>
          </cell>
          <cell r="T127">
            <v>-59</v>
          </cell>
          <cell r="U127">
            <v>-193</v>
          </cell>
          <cell r="V127">
            <v>-150</v>
          </cell>
          <cell r="W127">
            <v>62</v>
          </cell>
          <cell r="X127">
            <v>88</v>
          </cell>
          <cell r="Y127">
            <v>-44</v>
          </cell>
          <cell r="Z127">
            <v>-44</v>
          </cell>
          <cell r="AA127">
            <v>16</v>
          </cell>
          <cell r="AB127">
            <v>82</v>
          </cell>
          <cell r="AC127">
            <v>161</v>
          </cell>
          <cell r="AD127">
            <v>27</v>
          </cell>
          <cell r="AE127">
            <v>286</v>
          </cell>
          <cell r="AF127">
            <v>-15.126400000000103</v>
          </cell>
          <cell r="AG127">
            <v>35.490000000000009</v>
          </cell>
          <cell r="AH127">
            <v>172.40000000000009</v>
          </cell>
          <cell r="AI127">
            <v>14.799999999999912</v>
          </cell>
          <cell r="AJ127">
            <v>207.56359999999989</v>
          </cell>
          <cell r="AK127">
            <v>-24.703399999999874</v>
          </cell>
          <cell r="AL127">
            <v>48.770269999999982</v>
          </cell>
          <cell r="AM127">
            <v>221</v>
          </cell>
          <cell r="AN127">
            <v>-21.085794127537838</v>
          </cell>
          <cell r="AO127">
            <v>223.98107587246227</v>
          </cell>
          <cell r="AP127">
            <v>7.9096122212480344E-2</v>
          </cell>
          <cell r="AQ127">
            <v>-40</v>
          </cell>
          <cell r="AR127">
            <v>163.34163848853882</v>
          </cell>
          <cell r="AS127">
            <v>290</v>
          </cell>
          <cell r="AT127">
            <v>3</v>
          </cell>
          <cell r="AU127">
            <v>416.34163848853882</v>
          </cell>
          <cell r="AV127">
            <v>0.85882506754994403</v>
          </cell>
          <cell r="AW127">
            <v>32</v>
          </cell>
          <cell r="AX127">
            <v>225.85798709081337</v>
          </cell>
          <cell r="AY127">
            <v>367.4047743195988</v>
          </cell>
          <cell r="AZ127">
            <v>130.45109572072352</v>
          </cell>
          <cell r="BA127">
            <v>755.71385713113568</v>
          </cell>
          <cell r="BB127">
            <v>0.81512918062827677</v>
          </cell>
          <cell r="BC127">
            <v>92.35861459589205</v>
          </cell>
          <cell r="BD127">
            <v>275.23845979244493</v>
          </cell>
          <cell r="BE127">
            <v>421.20819084058076</v>
          </cell>
          <cell r="BF127">
            <v>189.23265759112701</v>
          </cell>
          <cell r="BG127">
            <v>978.03792282004474</v>
          </cell>
          <cell r="BH127">
            <v>0.29419080196954778</v>
          </cell>
        </row>
        <row r="128">
          <cell r="B128">
            <v>-0.27816411682892905</v>
          </cell>
          <cell r="C128">
            <v>0.95966620305980521</v>
          </cell>
          <cell r="D128">
            <v>1.6968011126564673</v>
          </cell>
          <cell r="E128">
            <v>-0.43782191780821916</v>
          </cell>
          <cell r="F128">
            <v>1.9253342570142014</v>
          </cell>
          <cell r="G128">
            <v>-0.21917808219178081</v>
          </cell>
          <cell r="H128">
            <v>0.9726027397260274</v>
          </cell>
          <cell r="I128">
            <v>1.5890410958904109</v>
          </cell>
          <cell r="J128">
            <v>-1.6481216216216219</v>
          </cell>
          <cell r="K128">
            <v>0.6637432432432433</v>
          </cell>
          <cell r="L128">
            <v>-1.5810810810810842</v>
          </cell>
          <cell r="M128">
            <v>4.9999999999998788E-2</v>
          </cell>
          <cell r="N128">
            <v>0.6135135135135138</v>
          </cell>
          <cell r="O128">
            <v>-0.97297297297297303</v>
          </cell>
          <cell r="P128">
            <v>-1.9027027027026964</v>
          </cell>
          <cell r="Q128">
            <v>-1.5804403620153991</v>
          </cell>
          <cell r="R128">
            <v>-0.72943401323787649</v>
          </cell>
          <cell r="S128">
            <v>0.49979737944076724</v>
          </cell>
          <cell r="T128">
            <v>-0.79697419964879102</v>
          </cell>
          <cell r="U128">
            <v>-2.6070511954612994</v>
          </cell>
          <cell r="V128">
            <v>-2.0270270270270272</v>
          </cell>
          <cell r="W128">
            <v>0.83783783783783783</v>
          </cell>
          <cell r="X128">
            <v>1.1891891891891893</v>
          </cell>
          <cell r="Y128">
            <v>-0.37446808510638296</v>
          </cell>
          <cell r="Z128">
            <v>-0.51840942562592052</v>
          </cell>
          <cell r="AA128">
            <v>0.1360544217687075</v>
          </cell>
          <cell r="AB128">
            <v>0.69668649107901448</v>
          </cell>
          <cell r="AC128">
            <v>1.3632514817950889</v>
          </cell>
          <cell r="AD128">
            <v>0.22823330515638207</v>
          </cell>
          <cell r="AE128">
            <v>2.4252702989188042</v>
          </cell>
          <cell r="AF128">
            <v>-0.1273196331850539</v>
          </cell>
          <cell r="AG128">
            <v>0.24826250556291363</v>
          </cell>
          <cell r="AH128">
            <v>1.1112129098852193</v>
          </cell>
          <cell r="AI128">
            <v>9.5394147716363911E-2</v>
          </cell>
          <cell r="AJ128">
            <v>1.3275499299794429</v>
          </cell>
          <cell r="AK128">
            <v>-0.15912444828269931</v>
          </cell>
          <cell r="AL128">
            <v>0.31424143041237107</v>
          </cell>
          <cell r="AM128">
            <v>1.423052157115261</v>
          </cell>
          <cell r="AN128">
            <v>-0.13559996223497003</v>
          </cell>
          <cell r="AO128">
            <v>1.4421414584885244</v>
          </cell>
          <cell r="AP128">
            <v>8.6318055480486489E-2</v>
          </cell>
          <cell r="AQ128">
            <v>-0.25706940874035988</v>
          </cell>
          <cell r="AR128">
            <v>1.0484058953051272</v>
          </cell>
          <cell r="AS128">
            <v>1.857783472133248</v>
          </cell>
          <cell r="AT128">
            <v>1.9206145966709349E-2</v>
          </cell>
          <cell r="AU128">
            <v>2.6701403783135405</v>
          </cell>
          <cell r="AV128">
            <v>0.85151072566213704</v>
          </cell>
          <cell r="AW128">
            <v>0.20412863170830317</v>
          </cell>
          <cell r="AX128">
            <v>1.246648755311262</v>
          </cell>
          <cell r="AY128">
            <v>1.9523203148680779</v>
          </cell>
          <cell r="AZ128">
            <v>0.69277859983894285</v>
          </cell>
          <cell r="BA128">
            <v>4.2311662118796773</v>
          </cell>
          <cell r="BB128">
            <v>0.58462313301747837</v>
          </cell>
          <cell r="BC128">
            <v>0.49025539406541541</v>
          </cell>
          <cell r="BD128">
            <v>1.460431615630909</v>
          </cell>
          <cell r="BE128">
            <v>2.2337704266859824</v>
          </cell>
          <cell r="BF128">
            <v>1.0030153090177545</v>
          </cell>
          <cell r="BG128">
            <v>5.1879788752208595</v>
          </cell>
          <cell r="BH128">
            <v>0.22613450179640243</v>
          </cell>
        </row>
        <row r="129">
          <cell r="Q129">
            <v>-1.5620827770360479</v>
          </cell>
          <cell r="R129">
            <v>-0.72096128170894525</v>
          </cell>
          <cell r="S129">
            <v>0.49399198931909211</v>
          </cell>
          <cell r="T129">
            <v>-0.7877169559412549</v>
          </cell>
          <cell r="U129">
            <v>-2.576769025367156</v>
          </cell>
          <cell r="V129">
            <v>-2.0026702269692924</v>
          </cell>
          <cell r="W129">
            <v>0.82777036048064079</v>
          </cell>
          <cell r="X129">
            <v>1.1748998664886514</v>
          </cell>
          <cell r="Y129">
            <v>-0.37446808510638296</v>
          </cell>
          <cell r="Z129">
            <v>-0.31148936170212765</v>
          </cell>
          <cell r="AA129">
            <v>0.12584651488968948</v>
          </cell>
          <cell r="AB129">
            <v>0.59240309477593922</v>
          </cell>
          <cell r="AC129">
            <v>1.148003006323626</v>
          </cell>
          <cell r="AD129">
            <v>0.20466086120712695</v>
          </cell>
          <cell r="AE129">
            <v>2.0720853258558276</v>
          </cell>
          <cell r="AF129">
            <v>-0.10148605131963105</v>
          </cell>
          <cell r="AG129">
            <v>0.25295004168578616</v>
          </cell>
          <cell r="AH129">
            <v>0.93942995092301596</v>
          </cell>
          <cell r="AI129">
            <v>0.10604280348305864</v>
          </cell>
          <cell r="AJ129">
            <v>1.3183877869588454</v>
          </cell>
          <cell r="AK129">
            <v>-0.10842176420571253</v>
          </cell>
          <cell r="AL129">
            <v>0.2797677775552756</v>
          </cell>
          <cell r="AM129">
            <v>1.1894163179732344</v>
          </cell>
          <cell r="AN129">
            <v>-9.28811301057344E-2</v>
          </cell>
          <cell r="AO129">
            <v>1.2683953614235177</v>
          </cell>
          <cell r="AP129">
            <v>-3.7919363354120814E-2</v>
          </cell>
          <cell r="AQ129">
            <v>-0.19450503561749946</v>
          </cell>
          <cell r="AR129">
            <v>0.87876796526191081</v>
          </cell>
          <cell r="AS129">
            <v>1.5459733974878738</v>
          </cell>
          <cell r="AT129">
            <v>3.2526457713063089E-2</v>
          </cell>
          <cell r="AU129">
            <v>2.2606130060494998</v>
          </cell>
          <cell r="AV129">
            <v>0.78226212015819585</v>
          </cell>
          <cell r="AW129">
            <v>0.18523208675126643</v>
          </cell>
          <cell r="AX129">
            <v>1.1912639272702596</v>
          </cell>
          <cell r="AY129">
            <v>1.9360078764052548</v>
          </cell>
          <cell r="AZ129">
            <v>0.68835112033545431</v>
          </cell>
          <cell r="BA129">
            <v>4.0010253076534408</v>
          </cell>
          <cell r="BB129">
            <v>0.76988511388128844</v>
          </cell>
          <cell r="BC129">
            <v>0.4877385174557895</v>
          </cell>
          <cell r="BD129">
            <v>1.4487764560991416</v>
          </cell>
          <cell r="BE129">
            <v>2.2148401939822993</v>
          </cell>
          <cell r="BF129">
            <v>0.99567682682335323</v>
          </cell>
          <cell r="BG129">
            <v>5.1475286435798449</v>
          </cell>
          <cell r="BH129">
            <v>0.28655238289377782</v>
          </cell>
        </row>
        <row r="130">
          <cell r="AJ130" t="str">
            <v xml:space="preserve"> </v>
          </cell>
        </row>
        <row r="131">
          <cell r="B131">
            <v>21</v>
          </cell>
          <cell r="C131">
            <v>-37</v>
          </cell>
          <cell r="D131">
            <v>19</v>
          </cell>
          <cell r="E131">
            <v>25</v>
          </cell>
          <cell r="F131">
            <v>28</v>
          </cell>
          <cell r="G131">
            <v>-6</v>
          </cell>
          <cell r="H131">
            <v>-95</v>
          </cell>
          <cell r="I131">
            <v>88</v>
          </cell>
          <cell r="J131">
            <v>100</v>
          </cell>
          <cell r="K131">
            <v>87</v>
          </cell>
          <cell r="L131">
            <v>36</v>
          </cell>
          <cell r="M131">
            <v>-53</v>
          </cell>
          <cell r="N131">
            <v>48</v>
          </cell>
          <cell r="O131">
            <v>-60</v>
          </cell>
          <cell r="P131">
            <v>-29</v>
          </cell>
          <cell r="Q131">
            <v>78</v>
          </cell>
          <cell r="R131">
            <v>-74</v>
          </cell>
          <cell r="S131">
            <v>-10</v>
          </cell>
          <cell r="T131">
            <v>5</v>
          </cell>
          <cell r="U131">
            <v>-1</v>
          </cell>
          <cell r="V131">
            <v>-11</v>
          </cell>
          <cell r="W131">
            <v>-55</v>
          </cell>
          <cell r="X131">
            <v>-58</v>
          </cell>
          <cell r="Y131">
            <v>87</v>
          </cell>
          <cell r="Z131">
            <v>-37</v>
          </cell>
          <cell r="AA131">
            <v>-22</v>
          </cell>
          <cell r="AB131">
            <v>-47</v>
          </cell>
          <cell r="AC131">
            <v>-4</v>
          </cell>
          <cell r="AD131">
            <v>-2</v>
          </cell>
          <cell r="AE131">
            <v>-75</v>
          </cell>
          <cell r="AF131">
            <v>-5</v>
          </cell>
          <cell r="AG131">
            <v>-41</v>
          </cell>
          <cell r="AH131">
            <v>-84</v>
          </cell>
          <cell r="AI131">
            <v>146</v>
          </cell>
          <cell r="AJ131">
            <v>16</v>
          </cell>
          <cell r="AK131">
            <v>9</v>
          </cell>
          <cell r="AL131">
            <v>18</v>
          </cell>
          <cell r="AM131">
            <v>-39</v>
          </cell>
          <cell r="AN131">
            <v>30</v>
          </cell>
          <cell r="AO131">
            <v>18</v>
          </cell>
          <cell r="AP131">
            <v>0.125</v>
          </cell>
          <cell r="AQ131">
            <v>43</v>
          </cell>
          <cell r="AR131">
            <v>-139</v>
          </cell>
          <cell r="AS131">
            <v>0</v>
          </cell>
          <cell r="AT131">
            <v>16</v>
          </cell>
          <cell r="AU131">
            <v>-80</v>
          </cell>
          <cell r="AV131">
            <v>-5.4444444444444446</v>
          </cell>
          <cell r="AW131">
            <v>11</v>
          </cell>
          <cell r="AX131">
            <v>-10</v>
          </cell>
          <cell r="AY131">
            <v>-10</v>
          </cell>
          <cell r="AZ131">
            <v>-10</v>
          </cell>
          <cell r="BA131">
            <v>-19</v>
          </cell>
          <cell r="BB131">
            <v>-0.76249999999999996</v>
          </cell>
          <cell r="BC131">
            <v>-10</v>
          </cell>
          <cell r="BD131">
            <v>-10</v>
          </cell>
          <cell r="BE131">
            <v>-10</v>
          </cell>
          <cell r="BF131">
            <v>-10</v>
          </cell>
          <cell r="BG131">
            <v>-40</v>
          </cell>
          <cell r="BH131">
            <v>1.1052631578947369</v>
          </cell>
        </row>
        <row r="132">
          <cell r="M132" t="str">
            <v xml:space="preserve"> </v>
          </cell>
          <cell r="AB132" t="str">
            <v xml:space="preserve"> </v>
          </cell>
          <cell r="AG132" t="str">
            <v xml:space="preserve"> </v>
          </cell>
          <cell r="AL132" t="str">
            <v xml:space="preserve"> </v>
          </cell>
          <cell r="AR132" t="str">
            <v xml:space="preserve"> </v>
          </cell>
          <cell r="AX132" t="str">
            <v xml:space="preserve"> </v>
          </cell>
          <cell r="BD132" t="str">
            <v xml:space="preserve"> </v>
          </cell>
        </row>
        <row r="133">
          <cell r="B133">
            <v>-5</v>
          </cell>
          <cell r="C133">
            <v>-6</v>
          </cell>
          <cell r="D133">
            <v>-16</v>
          </cell>
          <cell r="E133">
            <v>-9</v>
          </cell>
          <cell r="F133">
            <v>-36</v>
          </cell>
          <cell r="G133">
            <v>-12</v>
          </cell>
          <cell r="H133">
            <v>-24</v>
          </cell>
          <cell r="I133">
            <v>21</v>
          </cell>
          <cell r="J133">
            <v>-50</v>
          </cell>
          <cell r="K133">
            <v>-65</v>
          </cell>
          <cell r="L133">
            <v>27</v>
          </cell>
          <cell r="M133">
            <v>-9</v>
          </cell>
          <cell r="N133">
            <v>-6</v>
          </cell>
          <cell r="O133">
            <v>11</v>
          </cell>
          <cell r="P133">
            <v>23</v>
          </cell>
          <cell r="Q133">
            <v>-12</v>
          </cell>
          <cell r="R133">
            <v>3</v>
          </cell>
          <cell r="S133">
            <v>3</v>
          </cell>
          <cell r="T133">
            <v>3</v>
          </cell>
          <cell r="U133">
            <v>-3</v>
          </cell>
          <cell r="V133">
            <v>11</v>
          </cell>
          <cell r="W133">
            <v>3</v>
          </cell>
          <cell r="X133">
            <v>-12</v>
          </cell>
          <cell r="Y133">
            <v>15</v>
          </cell>
          <cell r="Z133">
            <v>17</v>
          </cell>
          <cell r="AA133">
            <v>10</v>
          </cell>
          <cell r="AB133">
            <v>-19</v>
          </cell>
          <cell r="AC133">
            <v>7</v>
          </cell>
          <cell r="AD133">
            <v>-14</v>
          </cell>
          <cell r="AE133">
            <v>-16</v>
          </cell>
          <cell r="AF133">
            <v>-8</v>
          </cell>
          <cell r="AG133">
            <v>-8</v>
          </cell>
          <cell r="AH133">
            <v>4</v>
          </cell>
          <cell r="AI133">
            <v>-12</v>
          </cell>
          <cell r="AJ133">
            <v>-24</v>
          </cell>
          <cell r="AK133">
            <v>10</v>
          </cell>
          <cell r="AL133">
            <v>-6</v>
          </cell>
          <cell r="AM133">
            <v>-15</v>
          </cell>
          <cell r="AN133">
            <v>-21</v>
          </cell>
          <cell r="AO133">
            <v>-32</v>
          </cell>
          <cell r="AP133">
            <v>0.33333333333333331</v>
          </cell>
          <cell r="AQ133">
            <v>-17</v>
          </cell>
          <cell r="AR133">
            <v>-35</v>
          </cell>
          <cell r="AS133">
            <v>12</v>
          </cell>
          <cell r="AT133">
            <v>2</v>
          </cell>
          <cell r="AU133">
            <v>-38</v>
          </cell>
          <cell r="AV133">
            <v>0.1875</v>
          </cell>
          <cell r="AW133">
            <v>-11</v>
          </cell>
          <cell r="AX133">
            <v>-3</v>
          </cell>
          <cell r="AY133">
            <v>-3</v>
          </cell>
          <cell r="AZ133">
            <v>-3</v>
          </cell>
          <cell r="BA133">
            <v>-20</v>
          </cell>
          <cell r="BB133">
            <v>-0.47368421052631576</v>
          </cell>
          <cell r="BC133">
            <v>-3</v>
          </cell>
          <cell r="BD133">
            <v>-3</v>
          </cell>
          <cell r="BE133">
            <v>-3</v>
          </cell>
          <cell r="BF133">
            <v>-3</v>
          </cell>
          <cell r="BG133">
            <v>-12</v>
          </cell>
          <cell r="BH133">
            <v>-0.4</v>
          </cell>
        </row>
        <row r="134">
          <cell r="B134" t="str">
            <v xml:space="preserve"> </v>
          </cell>
          <cell r="C134" t="str">
            <v xml:space="preserve"> </v>
          </cell>
          <cell r="D134" t="str">
            <v xml:space="preserve"> </v>
          </cell>
          <cell r="E134" t="str">
            <v xml:space="preserve"> </v>
          </cell>
          <cell r="F134" t="str">
            <v xml:space="preserve"> 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 t="str">
            <v xml:space="preserve"> </v>
          </cell>
          <cell r="R134" t="str">
            <v xml:space="preserve"> </v>
          </cell>
          <cell r="S134" t="str">
            <v xml:space="preserve"> </v>
          </cell>
          <cell r="T134" t="str">
            <v xml:space="preserve"> </v>
          </cell>
          <cell r="U134" t="str">
            <v xml:space="preserve"> </v>
          </cell>
          <cell r="V134">
            <v>86</v>
          </cell>
          <cell r="W134">
            <v>-51</v>
          </cell>
          <cell r="X134">
            <v>32</v>
          </cell>
          <cell r="Y134">
            <v>-20</v>
          </cell>
          <cell r="Z134">
            <v>47</v>
          </cell>
          <cell r="AA134">
            <v>1</v>
          </cell>
          <cell r="AB134">
            <v>-8</v>
          </cell>
          <cell r="AC134">
            <v>0</v>
          </cell>
          <cell r="AD134">
            <v>-15</v>
          </cell>
          <cell r="AE134">
            <v>-22</v>
          </cell>
          <cell r="AF134">
            <v>20</v>
          </cell>
          <cell r="AG134">
            <v>-35</v>
          </cell>
          <cell r="AH134">
            <v>66</v>
          </cell>
          <cell r="AI134">
            <v>-60</v>
          </cell>
          <cell r="AJ134">
            <v>-9</v>
          </cell>
          <cell r="AK134">
            <v>-27</v>
          </cell>
          <cell r="AL134">
            <v>6</v>
          </cell>
          <cell r="AM134">
            <v>17</v>
          </cell>
          <cell r="AN134">
            <v>30</v>
          </cell>
          <cell r="AO134">
            <v>26</v>
          </cell>
          <cell r="AP134">
            <v>-3.8888888888888888</v>
          </cell>
          <cell r="AQ134">
            <v>-17</v>
          </cell>
          <cell r="AR134">
            <v>77</v>
          </cell>
          <cell r="AS134">
            <v>-12</v>
          </cell>
          <cell r="AT134">
            <v>5</v>
          </cell>
          <cell r="AU134">
            <v>53</v>
          </cell>
          <cell r="AV134">
            <v>1.0384615384615385</v>
          </cell>
          <cell r="AW134">
            <v>6</v>
          </cell>
          <cell r="AX134">
            <v>-5</v>
          </cell>
          <cell r="AY134">
            <v>-5</v>
          </cell>
          <cell r="AZ134">
            <v>-5</v>
          </cell>
          <cell r="BA134">
            <v>-9</v>
          </cell>
          <cell r="BB134">
            <v>-1.1698113207547169</v>
          </cell>
          <cell r="BC134">
            <v>-5</v>
          </cell>
          <cell r="BD134">
            <v>-5</v>
          </cell>
          <cell r="BE134">
            <v>-5</v>
          </cell>
          <cell r="BF134">
            <v>-5</v>
          </cell>
          <cell r="BG134">
            <v>-20</v>
          </cell>
          <cell r="BH134">
            <v>1.2222222222222223</v>
          </cell>
        </row>
        <row r="135">
          <cell r="B135">
            <v>13</v>
          </cell>
          <cell r="C135">
            <v>70</v>
          </cell>
          <cell r="D135">
            <v>-75</v>
          </cell>
          <cell r="E135">
            <v>15</v>
          </cell>
          <cell r="F135">
            <v>23</v>
          </cell>
          <cell r="G135">
            <v>13</v>
          </cell>
          <cell r="H135">
            <v>50</v>
          </cell>
          <cell r="I135">
            <v>-37</v>
          </cell>
          <cell r="J135">
            <v>-11</v>
          </cell>
          <cell r="K135">
            <v>15</v>
          </cell>
          <cell r="L135">
            <v>-54</v>
          </cell>
          <cell r="M135">
            <v>61</v>
          </cell>
          <cell r="N135">
            <v>-27</v>
          </cell>
          <cell r="O135">
            <v>-16</v>
          </cell>
          <cell r="P135">
            <v>-36</v>
          </cell>
          <cell r="Q135">
            <v>14</v>
          </cell>
          <cell r="R135">
            <v>36</v>
          </cell>
          <cell r="S135">
            <v>-41</v>
          </cell>
          <cell r="T135">
            <v>-19</v>
          </cell>
          <cell r="U135">
            <v>-10</v>
          </cell>
          <cell r="V135">
            <v>-19</v>
          </cell>
          <cell r="W135">
            <v>84</v>
          </cell>
          <cell r="X135">
            <v>-31</v>
          </cell>
          <cell r="Y135">
            <v>-16</v>
          </cell>
          <cell r="Z135">
            <v>18</v>
          </cell>
          <cell r="AA135">
            <v>-6</v>
          </cell>
          <cell r="AB135">
            <v>83</v>
          </cell>
          <cell r="AC135">
            <v>-81</v>
          </cell>
          <cell r="AD135">
            <v>-3</v>
          </cell>
          <cell r="AE135">
            <v>-7</v>
          </cell>
          <cell r="AF135">
            <v>-11</v>
          </cell>
          <cell r="AG135">
            <v>51</v>
          </cell>
          <cell r="AH135">
            <v>-11</v>
          </cell>
          <cell r="AI135">
            <v>-16</v>
          </cell>
          <cell r="AJ135">
            <v>13</v>
          </cell>
          <cell r="AK135">
            <v>-2</v>
          </cell>
          <cell r="AL135">
            <v>78</v>
          </cell>
          <cell r="AM135">
            <v>-3</v>
          </cell>
          <cell r="AN135">
            <v>-18</v>
          </cell>
          <cell r="AO135">
            <v>55</v>
          </cell>
          <cell r="AP135">
            <v>3.2307692307692308</v>
          </cell>
          <cell r="AQ135">
            <v>38</v>
          </cell>
          <cell r="AR135">
            <v>115</v>
          </cell>
          <cell r="AS135">
            <v>-24</v>
          </cell>
          <cell r="AT135">
            <v>1</v>
          </cell>
          <cell r="AU135">
            <v>130</v>
          </cell>
          <cell r="AV135">
            <v>1.3636363636363635</v>
          </cell>
          <cell r="AW135">
            <v>22</v>
          </cell>
          <cell r="AX135">
            <v>50</v>
          </cell>
          <cell r="AY135">
            <v>-40</v>
          </cell>
          <cell r="AZ135">
            <v>0</v>
          </cell>
          <cell r="BA135">
            <v>32</v>
          </cell>
          <cell r="BB135">
            <v>-0.75384615384615383</v>
          </cell>
          <cell r="BC135">
            <v>-5</v>
          </cell>
          <cell r="BD135">
            <v>50</v>
          </cell>
          <cell r="BE135">
            <v>-40</v>
          </cell>
          <cell r="BF135">
            <v>0</v>
          </cell>
          <cell r="BG135">
            <v>5</v>
          </cell>
          <cell r="BH135">
            <v>-0.84375</v>
          </cell>
        </row>
        <row r="136">
          <cell r="B136">
            <v>-5</v>
          </cell>
          <cell r="C136">
            <v>-26</v>
          </cell>
          <cell r="D136">
            <v>-2</v>
          </cell>
          <cell r="E136">
            <v>17</v>
          </cell>
          <cell r="F136">
            <v>-16</v>
          </cell>
          <cell r="G136">
            <v>-23</v>
          </cell>
          <cell r="H136">
            <v>-2</v>
          </cell>
          <cell r="I136">
            <v>-5</v>
          </cell>
          <cell r="J136">
            <v>1</v>
          </cell>
          <cell r="K136">
            <v>-29</v>
          </cell>
          <cell r="L136">
            <v>6</v>
          </cell>
          <cell r="M136">
            <v>-6</v>
          </cell>
          <cell r="N136">
            <v>-1</v>
          </cell>
          <cell r="O136">
            <v>-37</v>
          </cell>
          <cell r="P136">
            <v>-38</v>
          </cell>
          <cell r="Q136">
            <v>-8</v>
          </cell>
          <cell r="R136">
            <v>-25</v>
          </cell>
          <cell r="S136">
            <v>-14</v>
          </cell>
          <cell r="T136">
            <v>11</v>
          </cell>
          <cell r="U136">
            <v>-36</v>
          </cell>
          <cell r="V136">
            <v>24</v>
          </cell>
          <cell r="W136">
            <v>-36</v>
          </cell>
          <cell r="X136">
            <v>-1</v>
          </cell>
          <cell r="Y136">
            <v>-22</v>
          </cell>
          <cell r="Z136">
            <v>-35</v>
          </cell>
          <cell r="AA136">
            <v>-38</v>
          </cell>
          <cell r="AB136">
            <v>-49</v>
          </cell>
          <cell r="AC136">
            <v>-21</v>
          </cell>
          <cell r="AD136">
            <v>-14</v>
          </cell>
          <cell r="AE136">
            <v>-122</v>
          </cell>
          <cell r="AF136">
            <v>-9</v>
          </cell>
          <cell r="AG136">
            <v>-36</v>
          </cell>
          <cell r="AH136">
            <v>-8</v>
          </cell>
          <cell r="AI136">
            <v>-91</v>
          </cell>
          <cell r="AJ136">
            <v>-144</v>
          </cell>
          <cell r="AK136">
            <v>-29</v>
          </cell>
          <cell r="AL136">
            <v>-7</v>
          </cell>
          <cell r="AM136">
            <v>-29</v>
          </cell>
          <cell r="AN136">
            <v>-151</v>
          </cell>
          <cell r="AO136">
            <v>-216</v>
          </cell>
          <cell r="AP136">
            <v>0.5</v>
          </cell>
          <cell r="AQ136">
            <v>-23</v>
          </cell>
          <cell r="AR136">
            <v>-115</v>
          </cell>
          <cell r="AS136">
            <v>52</v>
          </cell>
          <cell r="AT136">
            <v>-29</v>
          </cell>
          <cell r="AU136">
            <v>-115</v>
          </cell>
          <cell r="AV136">
            <v>-0.46759259259259262</v>
          </cell>
          <cell r="AW136">
            <v>-59</v>
          </cell>
          <cell r="AX136">
            <v>0</v>
          </cell>
          <cell r="AY136">
            <v>0</v>
          </cell>
          <cell r="AZ136">
            <v>0</v>
          </cell>
          <cell r="BA136">
            <v>-59</v>
          </cell>
          <cell r="BB136">
            <v>-0.48695652173913045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-1</v>
          </cell>
        </row>
        <row r="137">
          <cell r="B137">
            <v>24</v>
          </cell>
          <cell r="C137">
            <v>1</v>
          </cell>
          <cell r="D137">
            <v>-74</v>
          </cell>
          <cell r="E137">
            <v>48</v>
          </cell>
          <cell r="F137">
            <v>-1</v>
          </cell>
          <cell r="G137">
            <v>-28</v>
          </cell>
          <cell r="H137">
            <v>-71</v>
          </cell>
          <cell r="I137">
            <v>67</v>
          </cell>
          <cell r="J137">
            <v>40</v>
          </cell>
          <cell r="K137">
            <v>8</v>
          </cell>
          <cell r="L137">
            <v>15</v>
          </cell>
          <cell r="M137">
            <v>-7</v>
          </cell>
          <cell r="N137">
            <v>14</v>
          </cell>
          <cell r="O137">
            <v>-102</v>
          </cell>
          <cell r="P137">
            <v>-80</v>
          </cell>
          <cell r="Q137">
            <v>72</v>
          </cell>
          <cell r="R137">
            <v>-60</v>
          </cell>
          <cell r="S137">
            <v>-62</v>
          </cell>
          <cell r="T137">
            <v>0</v>
          </cell>
          <cell r="U137">
            <v>-50</v>
          </cell>
          <cell r="V137">
            <v>91</v>
          </cell>
          <cell r="W137">
            <v>-55</v>
          </cell>
          <cell r="X137">
            <v>-70</v>
          </cell>
          <cell r="Y137">
            <v>44</v>
          </cell>
          <cell r="Z137">
            <v>10</v>
          </cell>
          <cell r="AA137">
            <v>-55</v>
          </cell>
          <cell r="AB137">
            <v>-40</v>
          </cell>
          <cell r="AC137">
            <v>-99</v>
          </cell>
          <cell r="AD137">
            <v>-48</v>
          </cell>
          <cell r="AE137">
            <v>-242</v>
          </cell>
          <cell r="AF137">
            <v>-13</v>
          </cell>
          <cell r="AG137">
            <v>-69</v>
          </cell>
          <cell r="AH137">
            <v>-33</v>
          </cell>
          <cell r="AI137">
            <v>-33</v>
          </cell>
          <cell r="AJ137">
            <v>-148</v>
          </cell>
          <cell r="AK137">
            <v>-39</v>
          </cell>
          <cell r="AL137">
            <v>89</v>
          </cell>
          <cell r="AM137">
            <v>-69</v>
          </cell>
          <cell r="AN137">
            <v>-130</v>
          </cell>
          <cell r="AO137">
            <v>-149</v>
          </cell>
          <cell r="AP137">
            <v>6.7567567567567571E-3</v>
          </cell>
          <cell r="AQ137">
            <v>24</v>
          </cell>
          <cell r="AR137">
            <v>-97</v>
          </cell>
          <cell r="AS137">
            <v>28</v>
          </cell>
          <cell r="AT137">
            <v>-5</v>
          </cell>
          <cell r="AU137">
            <v>-50</v>
          </cell>
          <cell r="AV137">
            <v>-0.66442953020134232</v>
          </cell>
          <cell r="AW137">
            <v>-31</v>
          </cell>
          <cell r="AX137">
            <v>32</v>
          </cell>
          <cell r="AY137">
            <v>-58</v>
          </cell>
          <cell r="AZ137">
            <v>-18</v>
          </cell>
          <cell r="BA137">
            <v>-75</v>
          </cell>
          <cell r="BB137">
            <v>0.5</v>
          </cell>
          <cell r="BC137">
            <v>-23</v>
          </cell>
          <cell r="BD137">
            <v>32</v>
          </cell>
          <cell r="BE137">
            <v>-58</v>
          </cell>
          <cell r="BF137">
            <v>-18</v>
          </cell>
          <cell r="BG137">
            <v>-67</v>
          </cell>
          <cell r="BH137">
            <v>-0.10666666666666667</v>
          </cell>
        </row>
        <row r="138">
          <cell r="B138">
            <v>4</v>
          </cell>
          <cell r="C138">
            <v>70</v>
          </cell>
          <cell r="D138">
            <v>48</v>
          </cell>
          <cell r="E138">
            <v>16.039000000000001</v>
          </cell>
          <cell r="F138">
            <v>137.96100000000001</v>
          </cell>
          <cell r="G138">
            <v>-44</v>
          </cell>
          <cell r="H138">
            <v>0</v>
          </cell>
          <cell r="I138">
            <v>183</v>
          </cell>
          <cell r="J138">
            <v>-81.961000000000013</v>
          </cell>
          <cell r="K138">
            <v>57.117000000000004</v>
          </cell>
          <cell r="L138">
            <v>-102.00000000000023</v>
          </cell>
          <cell r="M138">
            <v>-3.3000000000000895</v>
          </cell>
          <cell r="N138">
            <v>59.40000000000002</v>
          </cell>
          <cell r="O138">
            <v>-174</v>
          </cell>
          <cell r="P138">
            <v>-220.79999999999953</v>
          </cell>
          <cell r="Q138">
            <v>-45</v>
          </cell>
          <cell r="R138">
            <v>-114</v>
          </cell>
          <cell r="S138">
            <v>-25</v>
          </cell>
          <cell r="T138">
            <v>-59</v>
          </cell>
          <cell r="U138">
            <v>-243</v>
          </cell>
          <cell r="V138">
            <v>-59</v>
          </cell>
          <cell r="W138">
            <v>7</v>
          </cell>
          <cell r="X138">
            <v>18</v>
          </cell>
          <cell r="Y138">
            <v>0</v>
          </cell>
          <cell r="Z138">
            <v>-34</v>
          </cell>
          <cell r="AA138">
            <v>-39</v>
          </cell>
          <cell r="AB138">
            <v>42</v>
          </cell>
          <cell r="AC138">
            <v>62</v>
          </cell>
          <cell r="AD138">
            <v>-21</v>
          </cell>
          <cell r="AE138">
            <v>44</v>
          </cell>
          <cell r="AF138">
            <v>-28.126400000000103</v>
          </cell>
          <cell r="AG138">
            <v>-33.509999999999991</v>
          </cell>
          <cell r="AH138">
            <v>139.40000000000009</v>
          </cell>
          <cell r="AI138">
            <v>-18.200000000000088</v>
          </cell>
          <cell r="AJ138">
            <v>59.563599999999894</v>
          </cell>
          <cell r="AK138">
            <v>-63.703399999999874</v>
          </cell>
          <cell r="AL138">
            <v>137.77026999999998</v>
          </cell>
          <cell r="AM138">
            <v>152</v>
          </cell>
          <cell r="AN138">
            <v>-151.08579412753784</v>
          </cell>
          <cell r="AO138">
            <v>74.98107587246227</v>
          </cell>
          <cell r="AP138">
            <v>0.25884056491653296</v>
          </cell>
          <cell r="AQ138">
            <v>-16</v>
          </cell>
          <cell r="AR138">
            <v>66.34163848853882</v>
          </cell>
          <cell r="AS138">
            <v>318</v>
          </cell>
          <cell r="AT138">
            <v>-2</v>
          </cell>
          <cell r="AU138">
            <v>366.34163848853882</v>
          </cell>
          <cell r="AV138">
            <v>3.8857879701761164</v>
          </cell>
          <cell r="AW138">
            <v>1</v>
          </cell>
          <cell r="AX138">
            <v>257.85798709081337</v>
          </cell>
          <cell r="AY138">
            <v>309.4047743195988</v>
          </cell>
          <cell r="AZ138">
            <v>112.45109572072352</v>
          </cell>
          <cell r="BA138">
            <v>680.71385713113568</v>
          </cell>
          <cell r="BB138">
            <v>0.85813946768279292</v>
          </cell>
          <cell r="BC138">
            <v>69.35861459589205</v>
          </cell>
          <cell r="BD138">
            <v>307.23845979244493</v>
          </cell>
          <cell r="BE138">
            <v>363.20819084058076</v>
          </cell>
          <cell r="BF138">
            <v>171.23265759112701</v>
          </cell>
          <cell r="BG138">
            <v>911.03792282004474</v>
          </cell>
          <cell r="BH138">
            <v>0.33835665790558223</v>
          </cell>
        </row>
        <row r="139">
          <cell r="AA139">
            <v>-0.33163265306122452</v>
          </cell>
          <cell r="AB139">
            <v>0.356839422259983</v>
          </cell>
          <cell r="AC139">
            <v>0.52497883149872993</v>
          </cell>
          <cell r="AD139">
            <v>-0.17751479289940827</v>
          </cell>
          <cell r="AE139">
            <v>0.37311850752596992</v>
          </cell>
          <cell r="AF139">
            <v>-0.23674125573937543</v>
          </cell>
          <cell r="AG139">
            <v>-0.23441185013843988</v>
          </cell>
          <cell r="AH139">
            <v>0.89850974267981198</v>
          </cell>
          <cell r="AI139">
            <v>-0.11730901948904338</v>
          </cell>
          <cell r="AJ139">
            <v>0.41354781003808788</v>
          </cell>
          <cell r="AK139">
            <v>-0.41033899700980997</v>
          </cell>
          <cell r="AL139">
            <v>0.88769503865979371</v>
          </cell>
          <cell r="AM139">
            <v>0.9787508048937541</v>
          </cell>
          <cell r="AN139">
            <v>-0.97161282397130455</v>
          </cell>
          <cell r="AO139">
            <v>0.48277881377498139</v>
          </cell>
          <cell r="AP139">
            <v>0.16740749692403717</v>
          </cell>
          <cell r="AQ139">
            <v>-0.10282776349614396</v>
          </cell>
          <cell r="AR139">
            <v>0.42581282726918368</v>
          </cell>
          <cell r="AS139">
            <v>2.0371556694426651</v>
          </cell>
          <cell r="AT139">
            <v>-1.2804097311139566E-2</v>
          </cell>
          <cell r="AU139">
            <v>2.3494733909798864</v>
          </cell>
          <cell r="AV139">
            <v>3.8665627487020457</v>
          </cell>
          <cell r="AW139">
            <v>6.3790197408844741E-3</v>
          </cell>
          <cell r="AX139">
            <v>1.4232763817406087</v>
          </cell>
          <cell r="AY139">
            <v>1.6441191531601254</v>
          </cell>
          <cell r="AZ139">
            <v>0.59718710842059997</v>
          </cell>
          <cell r="BA139">
            <v>3.8112487220831262</v>
          </cell>
          <cell r="BB139">
            <v>0.62217147753845481</v>
          </cell>
          <cell r="BC139">
            <v>0.36816744252087064</v>
          </cell>
          <cell r="BD139">
            <v>1.630225516292287</v>
          </cell>
          <cell r="BE139">
            <v>1.9261821898826235</v>
          </cell>
          <cell r="BF139">
            <v>0.90760748780895839</v>
          </cell>
          <cell r="BG139">
            <v>4.8325789704425723</v>
          </cell>
          <cell r="BH139">
            <v>0.26797785262390711</v>
          </cell>
        </row>
        <row r="140">
          <cell r="B140">
            <v>5.5632823365785809E-2</v>
          </cell>
          <cell r="C140">
            <v>0.97357440890125169</v>
          </cell>
          <cell r="D140">
            <v>0.66759388038942968</v>
          </cell>
          <cell r="E140">
            <v>0.21971232876712332</v>
          </cell>
          <cell r="F140">
            <v>1.9114790439903013</v>
          </cell>
          <cell r="G140">
            <v>-0.60273972602739723</v>
          </cell>
          <cell r="H140">
            <v>0</v>
          </cell>
          <cell r="I140">
            <v>2.506849315068493</v>
          </cell>
          <cell r="J140">
            <v>-1.1075810810810813</v>
          </cell>
          <cell r="K140">
            <v>0.77185135135135141</v>
          </cell>
          <cell r="L140">
            <v>-1.3783783783783814</v>
          </cell>
          <cell r="M140">
            <v>-4.4594594594595804E-2</v>
          </cell>
          <cell r="N140">
            <v>0.80270270270270294</v>
          </cell>
          <cell r="O140">
            <v>-2.3513513513513513</v>
          </cell>
          <cell r="P140">
            <v>-2.9837837837837773</v>
          </cell>
          <cell r="Q140">
            <v>-0.60786167769823041</v>
          </cell>
          <cell r="R140">
            <v>-1.5399162501688504</v>
          </cell>
          <cell r="S140">
            <v>-0.33770093205457247</v>
          </cell>
          <cell r="T140">
            <v>-0.79697419964879102</v>
          </cell>
          <cell r="U140">
            <v>-3.2824530595704444</v>
          </cell>
          <cell r="V140">
            <v>-0.79729729729729726</v>
          </cell>
          <cell r="W140">
            <v>9.45945945945946E-2</v>
          </cell>
          <cell r="X140">
            <v>0.24324324324324326</v>
          </cell>
          <cell r="Y140">
            <v>0</v>
          </cell>
          <cell r="Z140">
            <v>-0.40058910162002948</v>
          </cell>
          <cell r="AA140">
            <v>-0.26300507606159829</v>
          </cell>
          <cell r="AB140">
            <v>0.30980173769737557</v>
          </cell>
          <cell r="AC140">
            <v>0.45053569962808154</v>
          </cell>
          <cell r="AD140">
            <v>-0.13350510567556129</v>
          </cell>
          <cell r="AE140">
            <v>0.36445839291828197</v>
          </cell>
          <cell r="AF140">
            <v>-0.19307266735035913</v>
          </cell>
          <cell r="AG140">
            <v>-0.19299092607074295</v>
          </cell>
          <cell r="AH140">
            <v>0.7649262969539895</v>
          </cell>
          <cell r="AI140">
            <v>-6.8460850485967756E-2</v>
          </cell>
          <cell r="AJ140">
            <v>0.44120352981375038</v>
          </cell>
          <cell r="AK140">
            <v>-0.31465335526001642</v>
          </cell>
          <cell r="AL140">
            <v>0.7498301767542892</v>
          </cell>
          <cell r="AM140">
            <v>0.82498591859422388</v>
          </cell>
          <cell r="AN140">
            <v>-0.77948912893575439</v>
          </cell>
          <cell r="AO140">
            <v>0.48119916878190627</v>
          </cell>
          <cell r="AP140">
            <v>9.0651221636961168E-2</v>
          </cell>
          <cell r="AQ140">
            <v>-6.7746635833495758E-2</v>
          </cell>
          <cell r="AR140">
            <v>0.36685832143043395</v>
          </cell>
          <cell r="AS140">
            <v>1.69362424741758</v>
          </cell>
          <cell r="AT140">
            <v>6.1810733598555833E-3</v>
          </cell>
          <cell r="AU140">
            <v>1.9971591625174245</v>
          </cell>
          <cell r="AV140">
            <v>3.1503794937405565</v>
          </cell>
          <cell r="AW140">
            <v>2.197672426682741E-2</v>
          </cell>
          <cell r="AX140">
            <v>1.3597461371705353</v>
          </cell>
          <cell r="AY140">
            <v>1.6307142405648096</v>
          </cell>
          <cell r="AZ140">
            <v>0.59366089173788161</v>
          </cell>
          <cell r="BA140">
            <v>3.6062324470385776</v>
          </cell>
          <cell r="BB140">
            <v>0.80568104671883634</v>
          </cell>
          <cell r="BC140">
            <v>0.36680111503386975</v>
          </cell>
          <cell r="BD140">
            <v>1.6169708605740547</v>
          </cell>
          <cell r="BE140">
            <v>1.9101479843863356</v>
          </cell>
          <cell r="BF140">
            <v>0.90116682464080222</v>
          </cell>
          <cell r="BG140">
            <v>4.7954756951526907</v>
          </cell>
          <cell r="BH140">
            <v>0.32977442956865261</v>
          </cell>
        </row>
        <row r="141">
          <cell r="B141" t="str">
            <v xml:space="preserve"> </v>
          </cell>
          <cell r="C141" t="str">
            <v xml:space="preserve"> </v>
          </cell>
          <cell r="D141" t="str">
            <v xml:space="preserve"> </v>
          </cell>
          <cell r="E141" t="str">
            <v xml:space="preserve"> </v>
          </cell>
          <cell r="G141" t="str">
            <v xml:space="preserve"> </v>
          </cell>
          <cell r="H141" t="str">
            <v xml:space="preserve"> </v>
          </cell>
          <cell r="I141" t="str">
            <v xml:space="preserve"> </v>
          </cell>
          <cell r="J141" t="str">
            <v xml:space="preserve"> </v>
          </cell>
          <cell r="L141" t="str">
            <v xml:space="preserve"> </v>
          </cell>
          <cell r="M141" t="str">
            <v xml:space="preserve"> </v>
          </cell>
          <cell r="N141" t="str">
            <v xml:space="preserve"> </v>
          </cell>
          <cell r="O141" t="str">
            <v xml:space="preserve"> </v>
          </cell>
          <cell r="Q141" t="str">
            <v xml:space="preserve"> </v>
          </cell>
          <cell r="R141" t="str">
            <v xml:space="preserve"> </v>
          </cell>
          <cell r="S141" t="str">
            <v xml:space="preserve"> </v>
          </cell>
          <cell r="T141" t="str">
            <v xml:space="preserve"> </v>
          </cell>
          <cell r="V141" t="str">
            <v xml:space="preserve"> </v>
          </cell>
          <cell r="W141" t="str">
            <v xml:space="preserve"> </v>
          </cell>
          <cell r="X141" t="str">
            <v xml:space="preserve"> </v>
          </cell>
          <cell r="Y141" t="str">
            <v xml:space="preserve"> </v>
          </cell>
          <cell r="Z141" t="str">
            <v xml:space="preserve"> </v>
          </cell>
          <cell r="AA141" t="str">
            <v xml:space="preserve"> </v>
          </cell>
          <cell r="AB141" t="str">
            <v xml:space="preserve"> </v>
          </cell>
          <cell r="AC141" t="str">
            <v xml:space="preserve"> 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I141" t="str">
            <v xml:space="preserve"> </v>
          </cell>
          <cell r="AJ141" t="str">
            <v xml:space="preserve"> 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240</v>
          </cell>
          <cell r="Z142">
            <v>240</v>
          </cell>
          <cell r="AA142">
            <v>0</v>
          </cell>
          <cell r="AB142">
            <v>1</v>
          </cell>
          <cell r="AC142">
            <v>4</v>
          </cell>
          <cell r="AD142">
            <v>1</v>
          </cell>
          <cell r="AE142">
            <v>6</v>
          </cell>
          <cell r="AF142">
            <v>1</v>
          </cell>
          <cell r="AG142">
            <v>241</v>
          </cell>
          <cell r="AH142">
            <v>3</v>
          </cell>
          <cell r="AI142">
            <v>0</v>
          </cell>
          <cell r="AJ142">
            <v>245</v>
          </cell>
          <cell r="AK142">
            <v>0</v>
          </cell>
          <cell r="AL142">
            <v>1</v>
          </cell>
          <cell r="AM142">
            <v>1</v>
          </cell>
          <cell r="AN142">
            <v>0</v>
          </cell>
          <cell r="AO142">
            <v>0</v>
          </cell>
          <cell r="AP142">
            <v>-1</v>
          </cell>
          <cell r="AQ142">
            <v>0</v>
          </cell>
          <cell r="AR142">
            <v>2</v>
          </cell>
          <cell r="AS142">
            <v>0</v>
          </cell>
          <cell r="AT142">
            <v>5</v>
          </cell>
          <cell r="AU142">
            <v>0</v>
          </cell>
          <cell r="AV142" t="e">
            <v>#DIV/0!</v>
          </cell>
          <cell r="AW142">
            <v>0</v>
          </cell>
          <cell r="AX142">
            <v>250</v>
          </cell>
          <cell r="AY142">
            <v>0.42699999999999999</v>
          </cell>
          <cell r="AZ142">
            <v>0.42699999999999999</v>
          </cell>
          <cell r="BA142">
            <v>250.85399999999998</v>
          </cell>
          <cell r="BB142" t="e">
            <v>#DIV/0!</v>
          </cell>
          <cell r="BC142">
            <v>0.42699999999999999</v>
          </cell>
          <cell r="BD142">
            <v>0.42699999999999999</v>
          </cell>
          <cell r="BE142">
            <v>0.42699999999999999</v>
          </cell>
          <cell r="BF142">
            <v>0.42699999999999999</v>
          </cell>
          <cell r="BG142">
            <v>1.708</v>
          </cell>
          <cell r="BH142">
            <v>-0.99319125866041602</v>
          </cell>
        </row>
        <row r="143">
          <cell r="B143">
            <v>-24</v>
          </cell>
          <cell r="C143">
            <v>-141</v>
          </cell>
          <cell r="D143">
            <v>-9</v>
          </cell>
          <cell r="E143">
            <v>67</v>
          </cell>
          <cell r="F143">
            <v>-107</v>
          </cell>
          <cell r="G143">
            <v>-9</v>
          </cell>
          <cell r="H143">
            <v>-13</v>
          </cell>
          <cell r="I143">
            <v>-7</v>
          </cell>
          <cell r="J143">
            <v>-9</v>
          </cell>
          <cell r="K143">
            <v>-38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4</v>
          </cell>
          <cell r="R143">
            <v>-8</v>
          </cell>
          <cell r="S143">
            <v>-63</v>
          </cell>
          <cell r="T143">
            <v>-7</v>
          </cell>
          <cell r="U143">
            <v>-92</v>
          </cell>
          <cell r="V143">
            <v>-15</v>
          </cell>
          <cell r="W143">
            <v>-56</v>
          </cell>
          <cell r="X143">
            <v>-15</v>
          </cell>
          <cell r="Y143">
            <v>-141</v>
          </cell>
          <cell r="Z143">
            <v>-227</v>
          </cell>
          <cell r="AA143">
            <v>-133</v>
          </cell>
          <cell r="AB143">
            <v>-95</v>
          </cell>
          <cell r="AC143">
            <v>-19</v>
          </cell>
          <cell r="AD143">
            <v>-108</v>
          </cell>
          <cell r="AE143">
            <v>-355</v>
          </cell>
          <cell r="AF143">
            <v>-15</v>
          </cell>
          <cell r="AG143">
            <v>-13</v>
          </cell>
          <cell r="AH143">
            <v>-51</v>
          </cell>
          <cell r="AI143">
            <v>-12</v>
          </cell>
          <cell r="AJ143">
            <v>-91</v>
          </cell>
          <cell r="AK143">
            <v>-16</v>
          </cell>
          <cell r="AL143">
            <v>-256</v>
          </cell>
          <cell r="AM143">
            <v>-30</v>
          </cell>
          <cell r="AN143">
            <v>-552</v>
          </cell>
          <cell r="AO143">
            <v>-854</v>
          </cell>
          <cell r="AP143">
            <v>8.384615384615385</v>
          </cell>
          <cell r="AQ143">
            <v>-169</v>
          </cell>
          <cell r="AR143">
            <v>-152</v>
          </cell>
          <cell r="AS143">
            <v>-284</v>
          </cell>
          <cell r="AT143">
            <v>-26</v>
          </cell>
          <cell r="AU143">
            <v>-631</v>
          </cell>
          <cell r="AV143">
            <v>-0.2611241217798595</v>
          </cell>
          <cell r="AW143">
            <v>-14</v>
          </cell>
          <cell r="AX143">
            <v>-269.25</v>
          </cell>
          <cell r="AY143">
            <v>-19.25</v>
          </cell>
          <cell r="AZ143">
            <v>-19.25</v>
          </cell>
          <cell r="BA143">
            <v>-321.75</v>
          </cell>
          <cell r="BB143">
            <v>-0.49009508716323297</v>
          </cell>
          <cell r="BC143">
            <v>-20</v>
          </cell>
          <cell r="BD143">
            <v>-20</v>
          </cell>
          <cell r="BE143">
            <v>-20</v>
          </cell>
          <cell r="BF143">
            <v>-20</v>
          </cell>
          <cell r="BG143">
            <v>-80</v>
          </cell>
          <cell r="BH143">
            <v>-0.7513597513597513</v>
          </cell>
        </row>
        <row r="144">
          <cell r="B144">
            <v>340</v>
          </cell>
          <cell r="C144">
            <v>109</v>
          </cell>
          <cell r="D144">
            <v>29</v>
          </cell>
          <cell r="E144">
            <v>-123</v>
          </cell>
          <cell r="F144">
            <v>355</v>
          </cell>
          <cell r="G144">
            <v>40</v>
          </cell>
          <cell r="H144">
            <v>13</v>
          </cell>
          <cell r="I144">
            <v>354</v>
          </cell>
          <cell r="J144">
            <v>12</v>
          </cell>
          <cell r="K144">
            <v>419</v>
          </cell>
          <cell r="L144">
            <v>392</v>
          </cell>
          <cell r="M144">
            <v>141</v>
          </cell>
          <cell r="N144">
            <v>171</v>
          </cell>
          <cell r="O144">
            <v>188</v>
          </cell>
          <cell r="P144">
            <v>892</v>
          </cell>
          <cell r="Q144">
            <v>120</v>
          </cell>
          <cell r="R144">
            <v>83</v>
          </cell>
          <cell r="S144">
            <v>62</v>
          </cell>
          <cell r="T144">
            <v>0</v>
          </cell>
          <cell r="U144">
            <v>265</v>
          </cell>
          <cell r="V144">
            <v>0</v>
          </cell>
          <cell r="W144">
            <v>0</v>
          </cell>
          <cell r="X144">
            <v>103</v>
          </cell>
          <cell r="Y144">
            <v>180</v>
          </cell>
          <cell r="Z144">
            <v>283</v>
          </cell>
          <cell r="AA144">
            <v>0</v>
          </cell>
          <cell r="AB144">
            <v>4</v>
          </cell>
          <cell r="AC144">
            <v>0</v>
          </cell>
          <cell r="AD144">
            <v>3</v>
          </cell>
          <cell r="AE144">
            <v>7</v>
          </cell>
          <cell r="AF144">
            <v>0</v>
          </cell>
          <cell r="AG144">
            <v>240</v>
          </cell>
          <cell r="AH144">
            <v>0</v>
          </cell>
          <cell r="AI144">
            <v>0</v>
          </cell>
          <cell r="AJ144">
            <v>240</v>
          </cell>
          <cell r="AK144">
            <v>0</v>
          </cell>
          <cell r="AL144">
            <v>225</v>
          </cell>
          <cell r="AM144">
            <v>0</v>
          </cell>
          <cell r="AN144">
            <v>420</v>
          </cell>
          <cell r="AO144">
            <v>645</v>
          </cell>
          <cell r="AP144">
            <v>1.6875</v>
          </cell>
          <cell r="AQ144">
            <v>3</v>
          </cell>
          <cell r="AR144">
            <v>146</v>
          </cell>
          <cell r="AS144">
            <v>230</v>
          </cell>
          <cell r="AT144">
            <v>5</v>
          </cell>
          <cell r="AU144">
            <v>384</v>
          </cell>
          <cell r="AV144">
            <v>-0.40465116279069768</v>
          </cell>
          <cell r="AW144">
            <v>178</v>
          </cell>
          <cell r="AX144">
            <v>0</v>
          </cell>
          <cell r="AY144">
            <v>0</v>
          </cell>
          <cell r="AZ144">
            <v>0</v>
          </cell>
          <cell r="BA144">
            <v>178</v>
          </cell>
          <cell r="BB144">
            <v>-0.53645833333333337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-1</v>
          </cell>
        </row>
        <row r="145">
          <cell r="B145">
            <v>-334</v>
          </cell>
          <cell r="C145">
            <v>0</v>
          </cell>
          <cell r="D145">
            <v>0</v>
          </cell>
          <cell r="E145">
            <v>0</v>
          </cell>
          <cell r="F145">
            <v>-334</v>
          </cell>
          <cell r="G145" t="str">
            <v xml:space="preserve"> </v>
          </cell>
          <cell r="H145" t="str">
            <v xml:space="preserve"> </v>
          </cell>
          <cell r="I145" t="str">
            <v xml:space="preserve"> </v>
          </cell>
          <cell r="J145" t="str">
            <v xml:space="preserve"> </v>
          </cell>
          <cell r="K145" t="str">
            <v xml:space="preserve"> </v>
          </cell>
          <cell r="L145" t="str">
            <v xml:space="preserve"> </v>
          </cell>
          <cell r="M145" t="str">
            <v xml:space="preserve"> </v>
          </cell>
          <cell r="N145" t="str">
            <v xml:space="preserve"> </v>
          </cell>
          <cell r="O145" t="str">
            <v xml:space="preserve"> </v>
          </cell>
          <cell r="P145" t="str">
            <v xml:space="preserve"> </v>
          </cell>
          <cell r="Q145" t="str">
            <v xml:space="preserve"> </v>
          </cell>
          <cell r="R145" t="str">
            <v xml:space="preserve"> </v>
          </cell>
          <cell r="S145" t="str">
            <v xml:space="preserve"> </v>
          </cell>
          <cell r="T145" t="str">
            <v xml:space="preserve"> </v>
          </cell>
          <cell r="U145" t="str">
            <v xml:space="preserve"> </v>
          </cell>
          <cell r="V145" t="str">
            <v xml:space="preserve"> </v>
          </cell>
          <cell r="W145" t="str">
            <v xml:space="preserve"> </v>
          </cell>
          <cell r="X145" t="str">
            <v xml:space="preserve"> </v>
          </cell>
          <cell r="Y145" t="str">
            <v xml:space="preserve"> </v>
          </cell>
          <cell r="Z145" t="str">
            <v xml:space="preserve"> </v>
          </cell>
          <cell r="AA145" t="str">
            <v xml:space="preserve"> </v>
          </cell>
          <cell r="AB145" t="str">
            <v xml:space="preserve"> </v>
          </cell>
          <cell r="AC145" t="str">
            <v xml:space="preserve"> 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 t="str">
            <v xml:space="preserve"> </v>
          </cell>
          <cell r="AI145" t="str">
            <v xml:space="preserve"> </v>
          </cell>
          <cell r="AJ145" t="str">
            <v xml:space="preserve"> </v>
          </cell>
          <cell r="AK145" t="str">
            <v xml:space="preserve"> </v>
          </cell>
          <cell r="AL145" t="str">
            <v xml:space="preserve"> </v>
          </cell>
          <cell r="AM145" t="str">
            <v xml:space="preserve"> </v>
          </cell>
          <cell r="AN145" t="str">
            <v xml:space="preserve"> </v>
          </cell>
          <cell r="AO145" t="str">
            <v xml:space="preserve"> </v>
          </cell>
          <cell r="AP145" t="e">
            <v>#VALUE!</v>
          </cell>
          <cell r="AQ145" t="str">
            <v xml:space="preserve"> </v>
          </cell>
          <cell r="AR145" t="str">
            <v xml:space="preserve"> </v>
          </cell>
          <cell r="AS145" t="str">
            <v xml:space="preserve"> </v>
          </cell>
          <cell r="AT145" t="str">
            <v xml:space="preserve"> </v>
          </cell>
          <cell r="AU145">
            <v>0</v>
          </cell>
          <cell r="AV145" t="e">
            <v>#VALUE!</v>
          </cell>
          <cell r="AW145" t="str">
            <v xml:space="preserve"> </v>
          </cell>
          <cell r="AX145" t="str">
            <v xml:space="preserve"> </v>
          </cell>
          <cell r="AY145" t="str">
            <v xml:space="preserve"> </v>
          </cell>
          <cell r="AZ145" t="str">
            <v xml:space="preserve"> </v>
          </cell>
          <cell r="BA145">
            <v>0</v>
          </cell>
          <cell r="BB145" t="e">
            <v>#DIV/0!</v>
          </cell>
          <cell r="BC145" t="str">
            <v xml:space="preserve"> </v>
          </cell>
          <cell r="BD145" t="str">
            <v xml:space="preserve"> </v>
          </cell>
          <cell r="BE145" t="str">
            <v xml:space="preserve"> </v>
          </cell>
          <cell r="BF145" t="str">
            <v xml:space="preserve"> </v>
          </cell>
          <cell r="BG145">
            <v>0</v>
          </cell>
          <cell r="BH145" t="e">
            <v>#DIV/0!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 t="e">
            <v>#DIV/0!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 t="e">
            <v>#DIV/0!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 t="e">
            <v>#DIV/0!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 t="e">
            <v>#DIV/0!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12</v>
          </cell>
          <cell r="M147">
            <v>-83</v>
          </cell>
          <cell r="N147">
            <v>-14</v>
          </cell>
          <cell r="O147">
            <v>-8</v>
          </cell>
          <cell r="P147">
            <v>-116.5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 t="e">
            <v>#DIV/0!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 t="e">
            <v>#DIV/0!</v>
          </cell>
          <cell r="AW147">
            <v>0</v>
          </cell>
          <cell r="AX147">
            <v>0</v>
          </cell>
          <cell r="AY147">
            <v>-150</v>
          </cell>
          <cell r="AZ147">
            <v>-50</v>
          </cell>
          <cell r="BA147">
            <v>-200</v>
          </cell>
          <cell r="BB147" t="e">
            <v>#DIV/0!</v>
          </cell>
          <cell r="BC147">
            <v>0</v>
          </cell>
          <cell r="BD147">
            <v>-150</v>
          </cell>
          <cell r="BE147">
            <v>-250</v>
          </cell>
          <cell r="BF147">
            <v>-200</v>
          </cell>
          <cell r="BG147">
            <v>-600</v>
          </cell>
          <cell r="BH147">
            <v>2</v>
          </cell>
        </row>
        <row r="148">
          <cell r="C148">
            <v>0</v>
          </cell>
          <cell r="D148">
            <v>0</v>
          </cell>
          <cell r="E148">
            <v>498</v>
          </cell>
          <cell r="F148">
            <v>498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M148">
            <v>0</v>
          </cell>
          <cell r="P148">
            <v>0</v>
          </cell>
          <cell r="R148">
            <v>0</v>
          </cell>
          <cell r="S148">
            <v>49</v>
          </cell>
          <cell r="T148">
            <v>0</v>
          </cell>
          <cell r="U148">
            <v>49</v>
          </cell>
          <cell r="W148">
            <v>48</v>
          </cell>
          <cell r="X148">
            <v>0</v>
          </cell>
          <cell r="Y148">
            <v>0</v>
          </cell>
          <cell r="Z148">
            <v>48</v>
          </cell>
          <cell r="AB148">
            <v>0</v>
          </cell>
          <cell r="AE148">
            <v>0</v>
          </cell>
          <cell r="AG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 t="e">
            <v>#DIV/0!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 t="e">
            <v>#DIV/0!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 t="e">
            <v>#DIV/0!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 t="e">
            <v>#DIV/0!</v>
          </cell>
        </row>
        <row r="149">
          <cell r="B149">
            <v>1</v>
          </cell>
          <cell r="C149">
            <v>4</v>
          </cell>
          <cell r="D149">
            <v>5</v>
          </cell>
          <cell r="E149">
            <v>5</v>
          </cell>
          <cell r="F149">
            <v>15</v>
          </cell>
          <cell r="G149">
            <v>28</v>
          </cell>
          <cell r="H149">
            <v>4</v>
          </cell>
          <cell r="I149">
            <v>0</v>
          </cell>
          <cell r="J149">
            <v>-11</v>
          </cell>
          <cell r="K149">
            <v>21</v>
          </cell>
          <cell r="L149">
            <v>-5</v>
          </cell>
          <cell r="M149">
            <v>-24</v>
          </cell>
          <cell r="N149">
            <v>-5</v>
          </cell>
          <cell r="O149">
            <v>0</v>
          </cell>
          <cell r="P149">
            <v>-34</v>
          </cell>
          <cell r="Q149">
            <v>57</v>
          </cell>
          <cell r="R149">
            <v>-60</v>
          </cell>
          <cell r="S149">
            <v>6</v>
          </cell>
          <cell r="T149">
            <v>21</v>
          </cell>
          <cell r="U149">
            <v>24</v>
          </cell>
          <cell r="V149">
            <v>-10</v>
          </cell>
          <cell r="W149">
            <v>1</v>
          </cell>
          <cell r="X149">
            <v>1</v>
          </cell>
          <cell r="Y149">
            <v>-1</v>
          </cell>
          <cell r="Z149">
            <v>-9</v>
          </cell>
          <cell r="AA149">
            <v>-1</v>
          </cell>
          <cell r="AB149">
            <v>12</v>
          </cell>
          <cell r="AC149">
            <v>-1</v>
          </cell>
          <cell r="AD149">
            <v>-27</v>
          </cell>
          <cell r="AE149">
            <v>-17</v>
          </cell>
          <cell r="AF149">
            <v>-2</v>
          </cell>
          <cell r="AG149">
            <v>-1</v>
          </cell>
          <cell r="AH149">
            <v>-14</v>
          </cell>
          <cell r="AI149">
            <v>-18.600000000000001</v>
          </cell>
          <cell r="AJ149">
            <v>-35.6</v>
          </cell>
          <cell r="AK149">
            <v>1</v>
          </cell>
          <cell r="AL149">
            <v>-10</v>
          </cell>
          <cell r="AM149">
            <v>-5</v>
          </cell>
          <cell r="AN149">
            <v>-7</v>
          </cell>
          <cell r="AO149">
            <v>-21</v>
          </cell>
          <cell r="AP149">
            <v>-0.4101123595505618</v>
          </cell>
          <cell r="AQ149">
            <v>-5</v>
          </cell>
          <cell r="AR149">
            <v>1</v>
          </cell>
          <cell r="AS149">
            <v>-19</v>
          </cell>
          <cell r="AT149">
            <v>-3</v>
          </cell>
          <cell r="AU149">
            <v>-26</v>
          </cell>
          <cell r="AV149">
            <v>0.23809523809523808</v>
          </cell>
          <cell r="AW149">
            <v>4</v>
          </cell>
          <cell r="AX149">
            <v>0</v>
          </cell>
          <cell r="AY149">
            <v>0</v>
          </cell>
          <cell r="AZ149">
            <v>0</v>
          </cell>
          <cell r="BA149">
            <v>4</v>
          </cell>
          <cell r="BB149">
            <v>-1.1538461538461537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-1</v>
          </cell>
        </row>
        <row r="150">
          <cell r="B150">
            <v>-17</v>
          </cell>
          <cell r="C150">
            <v>-28</v>
          </cell>
          <cell r="D150">
            <v>25</v>
          </cell>
          <cell r="E150">
            <v>447</v>
          </cell>
          <cell r="F150">
            <v>427</v>
          </cell>
          <cell r="G150">
            <v>59</v>
          </cell>
          <cell r="H150">
            <v>4</v>
          </cell>
          <cell r="I150">
            <v>347</v>
          </cell>
          <cell r="J150">
            <v>-8</v>
          </cell>
          <cell r="K150">
            <v>402</v>
          </cell>
          <cell r="L150">
            <v>375</v>
          </cell>
          <cell r="M150">
            <v>34</v>
          </cell>
          <cell r="N150">
            <v>152</v>
          </cell>
          <cell r="O150">
            <v>180</v>
          </cell>
          <cell r="P150">
            <v>741.5</v>
          </cell>
          <cell r="Q150">
            <v>163</v>
          </cell>
          <cell r="R150">
            <v>15</v>
          </cell>
          <cell r="S150">
            <v>54</v>
          </cell>
          <cell r="T150">
            <v>14</v>
          </cell>
          <cell r="U150">
            <v>246</v>
          </cell>
          <cell r="V150">
            <v>-25</v>
          </cell>
          <cell r="W150">
            <v>-7</v>
          </cell>
          <cell r="X150">
            <v>89</v>
          </cell>
          <cell r="Y150">
            <v>278</v>
          </cell>
          <cell r="Z150">
            <v>335</v>
          </cell>
          <cell r="AA150">
            <v>-134</v>
          </cell>
          <cell r="AB150">
            <v>-78</v>
          </cell>
          <cell r="AC150">
            <v>-16</v>
          </cell>
          <cell r="AD150">
            <v>-131</v>
          </cell>
          <cell r="AE150">
            <v>-359</v>
          </cell>
          <cell r="AF150">
            <v>-16</v>
          </cell>
          <cell r="AG150">
            <v>467</v>
          </cell>
          <cell r="AH150">
            <v>-62</v>
          </cell>
          <cell r="AI150">
            <v>-30.6</v>
          </cell>
          <cell r="AJ150">
            <v>358.4</v>
          </cell>
          <cell r="AK150">
            <v>-15</v>
          </cell>
          <cell r="AL150">
            <v>-40</v>
          </cell>
          <cell r="AM150">
            <v>-34</v>
          </cell>
          <cell r="AN150">
            <v>-139</v>
          </cell>
          <cell r="AO150">
            <v>-230</v>
          </cell>
          <cell r="AP150">
            <v>-1.6417410714285714</v>
          </cell>
          <cell r="AQ150">
            <v>-171</v>
          </cell>
          <cell r="AR150">
            <v>-3</v>
          </cell>
          <cell r="AS150">
            <v>-73</v>
          </cell>
          <cell r="AT150">
            <v>-19</v>
          </cell>
          <cell r="AU150">
            <v>-273</v>
          </cell>
          <cell r="AV150">
            <v>0.18695652173913044</v>
          </cell>
          <cell r="AW150">
            <v>168</v>
          </cell>
          <cell r="AX150">
            <v>-19.25</v>
          </cell>
          <cell r="AY150">
            <v>-168.82300000000001</v>
          </cell>
          <cell r="AZ150">
            <v>-68.823000000000008</v>
          </cell>
          <cell r="BA150">
            <v>-88.896000000000015</v>
          </cell>
          <cell r="BB150">
            <v>-0.6743736263736263</v>
          </cell>
          <cell r="BC150">
            <v>-19.573</v>
          </cell>
          <cell r="BD150">
            <v>-169.57300000000001</v>
          </cell>
          <cell r="BE150">
            <v>-269.57299999999998</v>
          </cell>
          <cell r="BF150">
            <v>-219.57300000000001</v>
          </cell>
          <cell r="BG150">
            <v>-678.29200000000003</v>
          </cell>
          <cell r="BH150">
            <v>6.6301745860331156</v>
          </cell>
        </row>
        <row r="151">
          <cell r="B151" t="str">
            <v xml:space="preserve"> </v>
          </cell>
          <cell r="C151" t="str">
            <v xml:space="preserve"> </v>
          </cell>
          <cell r="D151" t="str">
            <v xml:space="preserve"> </v>
          </cell>
          <cell r="E151" t="str">
            <v xml:space="preserve"> </v>
          </cell>
          <cell r="G151" t="str">
            <v xml:space="preserve"> </v>
          </cell>
          <cell r="H151" t="str">
            <v xml:space="preserve"> </v>
          </cell>
          <cell r="I151" t="str">
            <v xml:space="preserve"> </v>
          </cell>
          <cell r="J151" t="str">
            <v xml:space="preserve"> </v>
          </cell>
          <cell r="L151" t="str">
            <v xml:space="preserve"> </v>
          </cell>
          <cell r="M151" t="str">
            <v xml:space="preserve"> </v>
          </cell>
          <cell r="N151" t="str">
            <v xml:space="preserve"> </v>
          </cell>
          <cell r="O151" t="str">
            <v xml:space="preserve"> </v>
          </cell>
          <cell r="Q151" t="str">
            <v xml:space="preserve"> </v>
          </cell>
          <cell r="R151" t="str">
            <v xml:space="preserve"> </v>
          </cell>
          <cell r="S151" t="str">
            <v xml:space="preserve"> </v>
          </cell>
          <cell r="T151" t="str">
            <v xml:space="preserve"> </v>
          </cell>
          <cell r="V151" t="str">
            <v xml:space="preserve"> </v>
          </cell>
          <cell r="W151" t="str">
            <v xml:space="preserve"> </v>
          </cell>
          <cell r="X151" t="str">
            <v xml:space="preserve"> </v>
          </cell>
          <cell r="Y151" t="str">
            <v xml:space="preserve"> </v>
          </cell>
          <cell r="Z151" t="str">
            <v xml:space="preserve"> </v>
          </cell>
          <cell r="AA151" t="str">
            <v xml:space="preserve"> </v>
          </cell>
          <cell r="AB151" t="str">
            <v xml:space="preserve"> </v>
          </cell>
          <cell r="AC151" t="str">
            <v xml:space="preserve"> 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 t="str">
            <v xml:space="preserve"> </v>
          </cell>
          <cell r="AI151" t="str">
            <v xml:space="preserve"> </v>
          </cell>
          <cell r="AJ151" t="str">
            <v xml:space="preserve"> </v>
          </cell>
        </row>
        <row r="152">
          <cell r="B152" t="str">
            <v xml:space="preserve"> </v>
          </cell>
          <cell r="C152" t="str">
            <v xml:space="preserve"> </v>
          </cell>
          <cell r="D152" t="str">
            <v xml:space="preserve"> </v>
          </cell>
          <cell r="E152" t="str">
            <v xml:space="preserve"> </v>
          </cell>
          <cell r="F152" t="str">
            <v xml:space="preserve"> </v>
          </cell>
          <cell r="G152" t="str">
            <v xml:space="preserve"> </v>
          </cell>
          <cell r="H152" t="str">
            <v xml:space="preserve"> </v>
          </cell>
          <cell r="I152" t="str">
            <v xml:space="preserve"> </v>
          </cell>
          <cell r="J152" t="str">
            <v xml:space="preserve"> </v>
          </cell>
          <cell r="K152" t="str">
            <v xml:space="preserve"> </v>
          </cell>
          <cell r="L152" t="str">
            <v xml:space="preserve"> </v>
          </cell>
          <cell r="M152" t="str">
            <v xml:space="preserve"> </v>
          </cell>
          <cell r="N152" t="str">
            <v xml:space="preserve"> </v>
          </cell>
          <cell r="O152" t="str">
            <v xml:space="preserve"> </v>
          </cell>
          <cell r="P152" t="str">
            <v xml:space="preserve"> </v>
          </cell>
          <cell r="Q152" t="str">
            <v xml:space="preserve"> </v>
          </cell>
          <cell r="R152" t="str">
            <v xml:space="preserve"> </v>
          </cell>
          <cell r="S152" t="str">
            <v xml:space="preserve"> </v>
          </cell>
          <cell r="T152" t="str">
            <v xml:space="preserve"> </v>
          </cell>
          <cell r="U152" t="str">
            <v xml:space="preserve"> </v>
          </cell>
          <cell r="V152" t="str">
            <v xml:space="preserve"> </v>
          </cell>
          <cell r="W152" t="str">
            <v xml:space="preserve"> </v>
          </cell>
          <cell r="X152" t="str">
            <v xml:space="preserve"> </v>
          </cell>
          <cell r="Y152" t="str">
            <v xml:space="preserve"> </v>
          </cell>
          <cell r="Z152" t="str">
            <v xml:space="preserve"> </v>
          </cell>
          <cell r="AA152" t="str">
            <v xml:space="preserve"> </v>
          </cell>
          <cell r="AB152" t="str">
            <v xml:space="preserve"> </v>
          </cell>
          <cell r="AC152" t="str">
            <v xml:space="preserve"> 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 t="str">
            <v xml:space="preserve"> </v>
          </cell>
          <cell r="AI152" t="str">
            <v xml:space="preserve"> </v>
          </cell>
          <cell r="AJ152" t="str">
            <v xml:space="preserve"> 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419</v>
          </cell>
          <cell r="U153">
            <v>419</v>
          </cell>
          <cell r="V153">
            <v>96</v>
          </cell>
          <cell r="W153">
            <v>449</v>
          </cell>
          <cell r="X153">
            <v>0</v>
          </cell>
          <cell r="Y153">
            <v>0</v>
          </cell>
          <cell r="Z153">
            <v>545</v>
          </cell>
          <cell r="AA153">
            <v>98</v>
          </cell>
          <cell r="AB153">
            <v>0</v>
          </cell>
          <cell r="AC153">
            <v>0</v>
          </cell>
          <cell r="AD153">
            <v>161</v>
          </cell>
          <cell r="AE153">
            <v>259</v>
          </cell>
          <cell r="AF153">
            <v>0</v>
          </cell>
          <cell r="AG153">
            <v>0</v>
          </cell>
          <cell r="AH153">
            <v>0</v>
          </cell>
          <cell r="AI153">
            <v>4</v>
          </cell>
          <cell r="AJ153">
            <v>4</v>
          </cell>
          <cell r="AK153">
            <v>0</v>
          </cell>
          <cell r="AL153">
            <v>0</v>
          </cell>
          <cell r="AM153">
            <v>90</v>
          </cell>
          <cell r="AN153">
            <v>246</v>
          </cell>
          <cell r="AO153">
            <v>336</v>
          </cell>
          <cell r="AP153">
            <v>83</v>
          </cell>
          <cell r="AQ153">
            <v>0</v>
          </cell>
          <cell r="AR153">
            <v>46</v>
          </cell>
          <cell r="AS153">
            <v>0</v>
          </cell>
          <cell r="AT153">
            <v>91</v>
          </cell>
          <cell r="AU153">
            <v>137</v>
          </cell>
          <cell r="AV153">
            <v>-0.59226190476190477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-1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 t="e">
            <v>#DIV/0!</v>
          </cell>
        </row>
        <row r="154">
          <cell r="B154">
            <v>65</v>
          </cell>
          <cell r="C154">
            <v>2</v>
          </cell>
          <cell r="D154">
            <v>-1</v>
          </cell>
          <cell r="E154">
            <v>238</v>
          </cell>
          <cell r="F154">
            <v>304</v>
          </cell>
          <cell r="G154">
            <v>37</v>
          </cell>
          <cell r="H154">
            <v>4</v>
          </cell>
          <cell r="I154">
            <v>17</v>
          </cell>
          <cell r="J154">
            <v>36</v>
          </cell>
          <cell r="K154">
            <v>94</v>
          </cell>
          <cell r="L154">
            <v>17</v>
          </cell>
          <cell r="M154">
            <v>28</v>
          </cell>
          <cell r="N154">
            <v>61</v>
          </cell>
          <cell r="O154">
            <v>67</v>
          </cell>
          <cell r="P154">
            <v>173</v>
          </cell>
          <cell r="Q154">
            <v>76</v>
          </cell>
          <cell r="R154">
            <v>229</v>
          </cell>
          <cell r="S154">
            <v>223</v>
          </cell>
          <cell r="T154">
            <v>-342</v>
          </cell>
          <cell r="U154">
            <v>186</v>
          </cell>
          <cell r="V154">
            <v>18</v>
          </cell>
          <cell r="W154">
            <v>19</v>
          </cell>
          <cell r="X154">
            <v>6</v>
          </cell>
          <cell r="Y154">
            <v>76</v>
          </cell>
          <cell r="Z154">
            <v>119</v>
          </cell>
          <cell r="AA154">
            <v>32</v>
          </cell>
          <cell r="AB154">
            <v>1</v>
          </cell>
          <cell r="AC154">
            <v>80</v>
          </cell>
          <cell r="AD154">
            <v>32</v>
          </cell>
          <cell r="AE154">
            <v>145</v>
          </cell>
          <cell r="AF154">
            <v>2</v>
          </cell>
          <cell r="AG154">
            <v>7.7</v>
          </cell>
          <cell r="AH154">
            <v>15</v>
          </cell>
          <cell r="AI154">
            <v>70</v>
          </cell>
          <cell r="AJ154">
            <v>94.7</v>
          </cell>
          <cell r="AK154">
            <v>3</v>
          </cell>
          <cell r="AL154">
            <v>164</v>
          </cell>
          <cell r="AM154">
            <v>6</v>
          </cell>
          <cell r="AN154">
            <v>3</v>
          </cell>
          <cell r="AO154">
            <v>176</v>
          </cell>
          <cell r="AP154">
            <v>0.8585005279831045</v>
          </cell>
          <cell r="AQ154">
            <v>296</v>
          </cell>
          <cell r="AR154">
            <v>13</v>
          </cell>
          <cell r="AS154">
            <v>59</v>
          </cell>
          <cell r="AT154">
            <v>7</v>
          </cell>
          <cell r="AU154">
            <v>375</v>
          </cell>
          <cell r="AV154">
            <v>1.1306818181818181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-1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 t="e">
            <v>#DIV/0!</v>
          </cell>
        </row>
        <row r="155">
          <cell r="B155">
            <v>-194</v>
          </cell>
          <cell r="C155">
            <v>-110</v>
          </cell>
          <cell r="D155">
            <v>-102</v>
          </cell>
          <cell r="E155">
            <v>-187</v>
          </cell>
          <cell r="F155">
            <v>-593</v>
          </cell>
          <cell r="G155">
            <v>-253</v>
          </cell>
          <cell r="H155">
            <v>-107</v>
          </cell>
          <cell r="I155">
            <v>-87</v>
          </cell>
          <cell r="J155">
            <v>-227</v>
          </cell>
          <cell r="K155">
            <v>-674</v>
          </cell>
          <cell r="L155">
            <v>-277</v>
          </cell>
          <cell r="M155">
            <v>-222</v>
          </cell>
          <cell r="N155">
            <v>-217</v>
          </cell>
          <cell r="O155">
            <v>-277</v>
          </cell>
          <cell r="P155">
            <v>-993</v>
          </cell>
          <cell r="Q155">
            <v>-177</v>
          </cell>
          <cell r="R155">
            <v>-169</v>
          </cell>
          <cell r="S155">
            <v>-110</v>
          </cell>
          <cell r="T155">
            <v>-142</v>
          </cell>
          <cell r="U155">
            <v>-598</v>
          </cell>
          <cell r="V155">
            <v>-82</v>
          </cell>
          <cell r="W155">
            <v>-61</v>
          </cell>
          <cell r="X155">
            <v>-113</v>
          </cell>
          <cell r="Y155">
            <v>-139</v>
          </cell>
          <cell r="Z155">
            <v>-395</v>
          </cell>
          <cell r="AA155">
            <v>-100</v>
          </cell>
          <cell r="AB155">
            <v>-130</v>
          </cell>
          <cell r="AC155">
            <v>-86</v>
          </cell>
          <cell r="AD155">
            <v>-94</v>
          </cell>
          <cell r="AE155">
            <v>-410</v>
          </cell>
          <cell r="AF155">
            <v>-141</v>
          </cell>
          <cell r="AG155">
            <v>-107.4</v>
          </cell>
          <cell r="AH155">
            <v>-101</v>
          </cell>
          <cell r="AI155">
            <v>23</v>
          </cell>
          <cell r="AJ155">
            <v>-326.39999999999998</v>
          </cell>
          <cell r="AK155">
            <v>36</v>
          </cell>
          <cell r="AL155">
            <v>-424</v>
          </cell>
          <cell r="AM155">
            <v>-168</v>
          </cell>
          <cell r="AN155">
            <v>-62</v>
          </cell>
          <cell r="AO155">
            <v>-618</v>
          </cell>
          <cell r="AP155">
            <v>0.89338235294117663</v>
          </cell>
          <cell r="AQ155">
            <v>-65</v>
          </cell>
          <cell r="AR155">
            <v>-188</v>
          </cell>
          <cell r="AS155">
            <v>-194</v>
          </cell>
          <cell r="AT155">
            <v>8</v>
          </cell>
          <cell r="AU155">
            <v>-439</v>
          </cell>
          <cell r="AV155">
            <v>-0.28964401294498382</v>
          </cell>
          <cell r="AW155">
            <v>-230</v>
          </cell>
          <cell r="AX155">
            <v>-143</v>
          </cell>
          <cell r="AY155">
            <v>-43</v>
          </cell>
          <cell r="AZ155">
            <v>-43</v>
          </cell>
          <cell r="BA155">
            <v>-459</v>
          </cell>
          <cell r="BB155">
            <v>4.5558086560364468E-2</v>
          </cell>
          <cell r="BC155">
            <v>-45</v>
          </cell>
          <cell r="BD155">
            <v>-45</v>
          </cell>
          <cell r="BE155">
            <v>-45</v>
          </cell>
          <cell r="BF155">
            <v>-45</v>
          </cell>
          <cell r="BG155">
            <v>-180</v>
          </cell>
          <cell r="BH155">
            <v>-0.60784313725490191</v>
          </cell>
        </row>
        <row r="156">
          <cell r="AW156">
            <v>0</v>
          </cell>
          <cell r="AX156">
            <v>-121.5</v>
          </cell>
          <cell r="BA156">
            <v>-121.5</v>
          </cell>
        </row>
        <row r="157">
          <cell r="O157">
            <v>0</v>
          </cell>
          <cell r="AH157" t="str">
            <v xml:space="preserve"> </v>
          </cell>
          <cell r="AP157" t="e">
            <v>#DIV/0!</v>
          </cell>
          <cell r="AQ157">
            <v>-36</v>
          </cell>
          <cell r="AR157">
            <v>63</v>
          </cell>
          <cell r="AS157">
            <v>-5</v>
          </cell>
          <cell r="AU157">
            <v>22</v>
          </cell>
          <cell r="AV157" t="e">
            <v>#DIV/0!</v>
          </cell>
          <cell r="BB157">
            <v>-1</v>
          </cell>
          <cell r="BH157" t="e">
            <v>#DIV/0!</v>
          </cell>
        </row>
        <row r="158">
          <cell r="B158">
            <v>-80</v>
          </cell>
          <cell r="C158">
            <v>1</v>
          </cell>
          <cell r="D158">
            <v>-14</v>
          </cell>
          <cell r="E158">
            <v>8</v>
          </cell>
          <cell r="F158">
            <v>-85</v>
          </cell>
          <cell r="G158">
            <v>-3</v>
          </cell>
          <cell r="H158">
            <v>0</v>
          </cell>
          <cell r="I158">
            <v>-1</v>
          </cell>
          <cell r="J158">
            <v>4</v>
          </cell>
          <cell r="K158">
            <v>0</v>
          </cell>
          <cell r="L158">
            <v>-7</v>
          </cell>
          <cell r="M158">
            <v>-7</v>
          </cell>
          <cell r="N158">
            <v>-1</v>
          </cell>
          <cell r="O158">
            <v>6</v>
          </cell>
          <cell r="P158">
            <v>-9</v>
          </cell>
          <cell r="Q158">
            <v>-2</v>
          </cell>
          <cell r="R158">
            <v>0</v>
          </cell>
          <cell r="S158">
            <v>0</v>
          </cell>
          <cell r="T158">
            <v>0</v>
          </cell>
          <cell r="U158">
            <v>-2</v>
          </cell>
          <cell r="V158">
            <v>-4</v>
          </cell>
          <cell r="W158">
            <v>-107</v>
          </cell>
          <cell r="X158">
            <v>-3</v>
          </cell>
          <cell r="Y158">
            <v>-58</v>
          </cell>
          <cell r="Z158">
            <v>-172</v>
          </cell>
          <cell r="AA158">
            <v>-1</v>
          </cell>
          <cell r="AB158">
            <v>59</v>
          </cell>
          <cell r="AC158">
            <v>2</v>
          </cell>
          <cell r="AD158">
            <v>-28</v>
          </cell>
          <cell r="AE158">
            <v>32</v>
          </cell>
          <cell r="AF158">
            <v>-16</v>
          </cell>
          <cell r="AG158">
            <v>0</v>
          </cell>
          <cell r="AH158">
            <v>0</v>
          </cell>
          <cell r="AI158">
            <v>0</v>
          </cell>
          <cell r="AJ158">
            <v>-16</v>
          </cell>
          <cell r="AK158">
            <v>0</v>
          </cell>
          <cell r="AL158">
            <v>0</v>
          </cell>
          <cell r="AM158">
            <v>-61</v>
          </cell>
          <cell r="AN158">
            <v>0</v>
          </cell>
          <cell r="AO158">
            <v>-61</v>
          </cell>
          <cell r="AP158">
            <v>2.8125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-1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 t="e">
            <v>#DIV/0!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 t="e">
            <v>#DIV/0!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265</v>
          </cell>
          <cell r="T159">
            <v>17</v>
          </cell>
          <cell r="U159">
            <v>282</v>
          </cell>
          <cell r="V159">
            <v>18</v>
          </cell>
          <cell r="W159">
            <v>9</v>
          </cell>
          <cell r="X159">
            <v>1</v>
          </cell>
          <cell r="Y159">
            <v>1</v>
          </cell>
          <cell r="Z159">
            <v>29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 t="e">
            <v>#DIV/0!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 t="e">
            <v>#DIV/0!</v>
          </cell>
          <cell r="AW159">
            <v>4</v>
          </cell>
          <cell r="AX159">
            <v>0</v>
          </cell>
          <cell r="AY159">
            <v>0</v>
          </cell>
          <cell r="AZ159">
            <v>0</v>
          </cell>
          <cell r="BA159">
            <v>4</v>
          </cell>
          <cell r="BB159" t="e">
            <v>#DIV/0!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-1</v>
          </cell>
        </row>
        <row r="160">
          <cell r="B160">
            <v>2</v>
          </cell>
          <cell r="C160">
            <v>2</v>
          </cell>
          <cell r="D160">
            <v>5</v>
          </cell>
          <cell r="E160">
            <v>1</v>
          </cell>
          <cell r="F160">
            <v>10</v>
          </cell>
          <cell r="G160">
            <v>4</v>
          </cell>
          <cell r="H160">
            <v>0</v>
          </cell>
          <cell r="I160">
            <v>3</v>
          </cell>
          <cell r="J160" t="str">
            <v xml:space="preserve"> </v>
          </cell>
          <cell r="K160" t="str">
            <v xml:space="preserve"> </v>
          </cell>
          <cell r="L160" t="str">
            <v xml:space="preserve"> </v>
          </cell>
          <cell r="M160" t="str">
            <v xml:space="preserve"> </v>
          </cell>
          <cell r="N160" t="str">
            <v xml:space="preserve"> </v>
          </cell>
          <cell r="P160" t="str">
            <v xml:space="preserve"> </v>
          </cell>
          <cell r="Q160" t="str">
            <v xml:space="preserve"> </v>
          </cell>
          <cell r="R160" t="str">
            <v xml:space="preserve"> </v>
          </cell>
          <cell r="S160" t="str">
            <v xml:space="preserve"> </v>
          </cell>
          <cell r="U160" t="str">
            <v xml:space="preserve"> </v>
          </cell>
          <cell r="V160" t="str">
            <v xml:space="preserve"> </v>
          </cell>
          <cell r="W160" t="str">
            <v xml:space="preserve"> </v>
          </cell>
          <cell r="X160" t="str">
            <v xml:space="preserve"> </v>
          </cell>
          <cell r="Y160" t="str">
            <v xml:space="preserve"> </v>
          </cell>
          <cell r="Z160" t="str">
            <v xml:space="preserve"> </v>
          </cell>
          <cell r="AA160" t="str">
            <v xml:space="preserve"> </v>
          </cell>
          <cell r="AB160" t="str">
            <v xml:space="preserve"> </v>
          </cell>
          <cell r="AC160" t="str">
            <v xml:space="preserve"> 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 t="str">
            <v xml:space="preserve"> </v>
          </cell>
          <cell r="AI160" t="str">
            <v xml:space="preserve"> </v>
          </cell>
          <cell r="AJ160" t="str">
            <v xml:space="preserve"> </v>
          </cell>
          <cell r="AK160" t="str">
            <v xml:space="preserve"> </v>
          </cell>
          <cell r="AL160" t="str">
            <v xml:space="preserve"> </v>
          </cell>
          <cell r="AM160" t="str">
            <v xml:space="preserve"> </v>
          </cell>
          <cell r="AN160" t="str">
            <v xml:space="preserve"> </v>
          </cell>
          <cell r="AO160" t="str">
            <v xml:space="preserve"> </v>
          </cell>
          <cell r="AP160" t="e">
            <v>#VALUE!</v>
          </cell>
          <cell r="AQ160" t="str">
            <v xml:space="preserve"> </v>
          </cell>
          <cell r="AR160" t="str">
            <v xml:space="preserve"> </v>
          </cell>
          <cell r="AS160" t="str">
            <v xml:space="preserve"> </v>
          </cell>
          <cell r="AT160" t="str">
            <v xml:space="preserve"> </v>
          </cell>
          <cell r="AU160" t="str">
            <v xml:space="preserve"> </v>
          </cell>
          <cell r="AV160" t="e">
            <v>#VALUE!</v>
          </cell>
          <cell r="AW160" t="str">
            <v xml:space="preserve"> </v>
          </cell>
          <cell r="AX160" t="str">
            <v xml:space="preserve"> </v>
          </cell>
          <cell r="AY160" t="str">
            <v xml:space="preserve"> </v>
          </cell>
          <cell r="AZ160" t="str">
            <v xml:space="preserve"> </v>
          </cell>
          <cell r="BA160" t="str">
            <v xml:space="preserve"> </v>
          </cell>
          <cell r="BB160" t="e">
            <v>#VALUE!</v>
          </cell>
          <cell r="BC160" t="str">
            <v xml:space="preserve"> </v>
          </cell>
          <cell r="BD160" t="str">
            <v xml:space="preserve"> </v>
          </cell>
          <cell r="BE160" t="str">
            <v xml:space="preserve"> </v>
          </cell>
          <cell r="BF160" t="str">
            <v xml:space="preserve"> </v>
          </cell>
          <cell r="BG160" t="str">
            <v xml:space="preserve"> </v>
          </cell>
          <cell r="BH160" t="e">
            <v>#VALUE!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43</v>
          </cell>
          <cell r="AC161">
            <v>0</v>
          </cell>
          <cell r="AD161">
            <v>0</v>
          </cell>
          <cell r="AE161">
            <v>43</v>
          </cell>
          <cell r="AF161">
            <v>0</v>
          </cell>
          <cell r="AG161">
            <v>0</v>
          </cell>
          <cell r="AH161">
            <v>0</v>
          </cell>
          <cell r="AI161">
            <v>0.4</v>
          </cell>
          <cell r="AJ161">
            <v>0.4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-1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 t="e">
            <v>#DIV/0!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 t="e">
            <v>#DIV/0!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 t="e">
            <v>#DIV/0!</v>
          </cell>
        </row>
        <row r="162">
          <cell r="B162">
            <v>-207</v>
          </cell>
          <cell r="C162">
            <v>-105</v>
          </cell>
          <cell r="D162">
            <v>-112</v>
          </cell>
          <cell r="E162">
            <v>60</v>
          </cell>
          <cell r="F162">
            <v>-364</v>
          </cell>
          <cell r="G162">
            <v>-215</v>
          </cell>
          <cell r="H162">
            <v>-103</v>
          </cell>
          <cell r="I162">
            <v>-68</v>
          </cell>
          <cell r="J162">
            <v>-187</v>
          </cell>
          <cell r="K162">
            <v>-580</v>
          </cell>
          <cell r="L162">
            <v>-267</v>
          </cell>
          <cell r="M162">
            <v>-201</v>
          </cell>
          <cell r="N162">
            <v>-157</v>
          </cell>
          <cell r="O162">
            <v>-204</v>
          </cell>
          <cell r="P162">
            <v>-829</v>
          </cell>
          <cell r="Q162">
            <v>-103</v>
          </cell>
          <cell r="R162">
            <v>60</v>
          </cell>
          <cell r="S162">
            <v>378</v>
          </cell>
          <cell r="T162">
            <v>-48</v>
          </cell>
          <cell r="U162">
            <v>287</v>
          </cell>
          <cell r="V162">
            <v>46</v>
          </cell>
          <cell r="W162">
            <v>309</v>
          </cell>
          <cell r="X162">
            <v>-109</v>
          </cell>
          <cell r="Y162">
            <v>-120</v>
          </cell>
          <cell r="Z162">
            <v>126</v>
          </cell>
          <cell r="AA162">
            <v>29</v>
          </cell>
          <cell r="AB162">
            <v>-27</v>
          </cell>
          <cell r="AC162">
            <v>-4</v>
          </cell>
          <cell r="AD162">
            <v>71</v>
          </cell>
          <cell r="AE162">
            <v>69</v>
          </cell>
          <cell r="AF162">
            <v>-155</v>
          </cell>
          <cell r="AG162">
            <v>-99.7</v>
          </cell>
          <cell r="AH162">
            <v>-86</v>
          </cell>
          <cell r="AI162">
            <v>97.4</v>
          </cell>
          <cell r="AJ162">
            <v>-243.29999999999998</v>
          </cell>
          <cell r="AK162">
            <v>39</v>
          </cell>
          <cell r="AL162">
            <v>-260</v>
          </cell>
          <cell r="AM162">
            <v>-133</v>
          </cell>
          <cell r="AN162">
            <v>187</v>
          </cell>
          <cell r="AO162">
            <v>-167</v>
          </cell>
          <cell r="AP162">
            <v>-0.31360460337032464</v>
          </cell>
          <cell r="AQ162">
            <v>195</v>
          </cell>
          <cell r="AR162">
            <v>-66</v>
          </cell>
          <cell r="AS162">
            <v>-140</v>
          </cell>
          <cell r="AT162">
            <v>106</v>
          </cell>
          <cell r="AU162">
            <v>95</v>
          </cell>
          <cell r="AV162">
            <v>-1.5688622754491017</v>
          </cell>
          <cell r="AW162">
            <v>-226</v>
          </cell>
          <cell r="AX162">
            <v>-264.5</v>
          </cell>
          <cell r="AY162">
            <v>-43</v>
          </cell>
          <cell r="AZ162">
            <v>-43</v>
          </cell>
          <cell r="BA162">
            <v>-576.5</v>
          </cell>
          <cell r="BB162">
            <v>-7.0684210526315789</v>
          </cell>
          <cell r="BC162">
            <v>-45</v>
          </cell>
          <cell r="BD162">
            <v>-45</v>
          </cell>
          <cell r="BE162">
            <v>-45</v>
          </cell>
          <cell r="BF162">
            <v>-45</v>
          </cell>
          <cell r="BG162">
            <v>-180</v>
          </cell>
          <cell r="BH162">
            <v>-0.68777103209019952</v>
          </cell>
        </row>
        <row r="163">
          <cell r="B163" t="str">
            <v xml:space="preserve"> </v>
          </cell>
          <cell r="C163" t="str">
            <v xml:space="preserve"> </v>
          </cell>
          <cell r="D163" t="str">
            <v xml:space="preserve"> </v>
          </cell>
          <cell r="E163" t="str">
            <v xml:space="preserve"> </v>
          </cell>
          <cell r="G163" t="str">
            <v xml:space="preserve"> </v>
          </cell>
          <cell r="H163" t="str">
            <v xml:space="preserve"> </v>
          </cell>
          <cell r="I163" t="str">
            <v xml:space="preserve"> </v>
          </cell>
          <cell r="J163" t="str">
            <v xml:space="preserve"> </v>
          </cell>
          <cell r="L163" t="str">
            <v xml:space="preserve"> </v>
          </cell>
          <cell r="M163" t="str">
            <v xml:space="preserve"> </v>
          </cell>
          <cell r="N163" t="str">
            <v xml:space="preserve"> </v>
          </cell>
          <cell r="O163" t="str">
            <v xml:space="preserve"> </v>
          </cell>
          <cell r="Q163" t="str">
            <v xml:space="preserve"> </v>
          </cell>
          <cell r="R163" t="str">
            <v xml:space="preserve"> </v>
          </cell>
          <cell r="S163" t="str">
            <v xml:space="preserve"> </v>
          </cell>
          <cell r="T163" t="str">
            <v xml:space="preserve"> </v>
          </cell>
          <cell r="V163" t="str">
            <v xml:space="preserve"> </v>
          </cell>
          <cell r="W163" t="str">
            <v xml:space="preserve"> </v>
          </cell>
          <cell r="X163" t="str">
            <v xml:space="preserve"> </v>
          </cell>
          <cell r="Y163" t="str">
            <v xml:space="preserve"> </v>
          </cell>
          <cell r="AA163" t="str">
            <v xml:space="preserve"> </v>
          </cell>
          <cell r="AB163" t="str">
            <v xml:space="preserve"> </v>
          </cell>
          <cell r="AC163" t="str">
            <v xml:space="preserve"> 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 t="str">
            <v xml:space="preserve"> </v>
          </cell>
          <cell r="AI163" t="str">
            <v xml:space="preserve"> </v>
          </cell>
          <cell r="AJ163" t="str">
            <v xml:space="preserve"> </v>
          </cell>
        </row>
        <row r="164">
          <cell r="B164">
            <v>4</v>
          </cell>
          <cell r="C164">
            <v>70</v>
          </cell>
          <cell r="D164">
            <v>48</v>
          </cell>
          <cell r="E164">
            <v>16.039000000000001</v>
          </cell>
          <cell r="F164">
            <v>137.96100000000001</v>
          </cell>
          <cell r="G164">
            <v>-44</v>
          </cell>
          <cell r="H164">
            <v>0</v>
          </cell>
          <cell r="I164">
            <v>183</v>
          </cell>
          <cell r="J164">
            <v>-81.961000000000013</v>
          </cell>
          <cell r="K164">
            <v>57.117000000000004</v>
          </cell>
          <cell r="L164">
            <v>-102.00000000000023</v>
          </cell>
          <cell r="M164">
            <v>-3.3000000000000895</v>
          </cell>
          <cell r="N164">
            <v>59.40000000000002</v>
          </cell>
          <cell r="O164">
            <v>-174</v>
          </cell>
          <cell r="P164">
            <v>-220.79999999999953</v>
          </cell>
          <cell r="Q164">
            <v>-45</v>
          </cell>
          <cell r="R164">
            <v>-114</v>
          </cell>
          <cell r="S164">
            <v>-25</v>
          </cell>
          <cell r="T164">
            <v>-59</v>
          </cell>
          <cell r="U164">
            <v>-243</v>
          </cell>
          <cell r="V164">
            <v>-59</v>
          </cell>
          <cell r="W164">
            <v>7</v>
          </cell>
          <cell r="X164">
            <v>18</v>
          </cell>
          <cell r="Y164">
            <v>0</v>
          </cell>
          <cell r="Z164">
            <v>-34</v>
          </cell>
          <cell r="AA164">
            <v>-39</v>
          </cell>
          <cell r="AB164">
            <v>42</v>
          </cell>
          <cell r="AC164">
            <v>62</v>
          </cell>
          <cell r="AD164">
            <v>-21</v>
          </cell>
          <cell r="AE164">
            <v>44</v>
          </cell>
          <cell r="AF164">
            <v>-28.126400000000103</v>
          </cell>
          <cell r="AG164">
            <v>-33.509999999999991</v>
          </cell>
          <cell r="AH164">
            <v>139.40000000000009</v>
          </cell>
          <cell r="AI164">
            <v>-18.200000000000088</v>
          </cell>
          <cell r="AJ164">
            <v>59.563599999999894</v>
          </cell>
          <cell r="AK164">
            <v>-63.703399999999874</v>
          </cell>
          <cell r="AL164">
            <v>137.77026999999998</v>
          </cell>
          <cell r="AM164">
            <v>152</v>
          </cell>
          <cell r="AN164">
            <v>-151.08579412753784</v>
          </cell>
          <cell r="AP164">
            <v>0.25884056491653296</v>
          </cell>
          <cell r="AQ164">
            <v>-16</v>
          </cell>
          <cell r="AR164">
            <v>66.34163848853882</v>
          </cell>
          <cell r="AS164">
            <v>318</v>
          </cell>
          <cell r="AT164">
            <v>-2</v>
          </cell>
          <cell r="AV164">
            <v>3.8857879701761164</v>
          </cell>
          <cell r="AW164">
            <v>1</v>
          </cell>
          <cell r="AX164">
            <v>257.85798709081337</v>
          </cell>
          <cell r="AY164">
            <v>309.4047743195988</v>
          </cell>
          <cell r="AZ164">
            <v>112.45109572072352</v>
          </cell>
          <cell r="BB164">
            <v>0.85813946768279292</v>
          </cell>
        </row>
        <row r="165">
          <cell r="B165">
            <v>-17</v>
          </cell>
          <cell r="C165">
            <v>-28</v>
          </cell>
          <cell r="D165">
            <v>25</v>
          </cell>
          <cell r="E165">
            <v>447</v>
          </cell>
          <cell r="F165">
            <v>427</v>
          </cell>
          <cell r="G165">
            <v>59</v>
          </cell>
          <cell r="H165">
            <v>4</v>
          </cell>
          <cell r="I165">
            <v>347</v>
          </cell>
          <cell r="J165">
            <v>-8</v>
          </cell>
          <cell r="K165">
            <v>402</v>
          </cell>
          <cell r="L165">
            <v>375</v>
          </cell>
          <cell r="M165">
            <v>34</v>
          </cell>
          <cell r="N165">
            <v>152</v>
          </cell>
          <cell r="O165">
            <v>180</v>
          </cell>
          <cell r="P165">
            <v>741.5</v>
          </cell>
          <cell r="Q165">
            <v>163</v>
          </cell>
          <cell r="R165">
            <v>15</v>
          </cell>
          <cell r="S165">
            <v>54</v>
          </cell>
          <cell r="T165">
            <v>14</v>
          </cell>
          <cell r="U165">
            <v>246</v>
          </cell>
          <cell r="V165">
            <v>-25</v>
          </cell>
          <cell r="W165">
            <v>-7</v>
          </cell>
          <cell r="X165">
            <v>89</v>
          </cell>
          <cell r="Y165">
            <v>278</v>
          </cell>
          <cell r="Z165">
            <v>335</v>
          </cell>
          <cell r="AA165">
            <v>-134</v>
          </cell>
          <cell r="AB165">
            <v>-78</v>
          </cell>
          <cell r="AC165">
            <v>-16</v>
          </cell>
          <cell r="AD165">
            <v>-131</v>
          </cell>
          <cell r="AE165">
            <v>-359</v>
          </cell>
          <cell r="AF165">
            <v>-16</v>
          </cell>
          <cell r="AG165">
            <v>467</v>
          </cell>
          <cell r="AH165">
            <v>-62</v>
          </cell>
          <cell r="AI165">
            <v>-30.6</v>
          </cell>
          <cell r="AJ165">
            <v>358.4</v>
          </cell>
          <cell r="AK165">
            <v>-15</v>
          </cell>
          <cell r="AL165">
            <v>-40</v>
          </cell>
          <cell r="AM165">
            <v>-34</v>
          </cell>
          <cell r="AN165">
            <v>-139</v>
          </cell>
          <cell r="AP165">
            <v>-1.6417410714285714</v>
          </cell>
          <cell r="AQ165">
            <v>-171</v>
          </cell>
          <cell r="AR165">
            <v>-3</v>
          </cell>
          <cell r="AS165">
            <v>-73</v>
          </cell>
          <cell r="AT165">
            <v>-19</v>
          </cell>
          <cell r="AV165">
            <v>0.18695652173913044</v>
          </cell>
          <cell r="AW165">
            <v>168</v>
          </cell>
          <cell r="AX165">
            <v>-19.25</v>
          </cell>
          <cell r="AY165">
            <v>-168.82300000000001</v>
          </cell>
          <cell r="AZ165">
            <v>-68.823000000000008</v>
          </cell>
          <cell r="BB165">
            <v>-0.6743736263736263</v>
          </cell>
        </row>
        <row r="166">
          <cell r="B166">
            <v>-207</v>
          </cell>
          <cell r="C166">
            <v>-105</v>
          </cell>
          <cell r="D166">
            <v>-112</v>
          </cell>
          <cell r="E166">
            <v>60</v>
          </cell>
          <cell r="F166">
            <v>-364</v>
          </cell>
          <cell r="G166">
            <v>-215</v>
          </cell>
          <cell r="H166">
            <v>-103</v>
          </cell>
          <cell r="I166">
            <v>-68</v>
          </cell>
          <cell r="J166">
            <v>-187</v>
          </cell>
          <cell r="K166">
            <v>-580</v>
          </cell>
          <cell r="L166">
            <v>-267</v>
          </cell>
          <cell r="M166">
            <v>-201</v>
          </cell>
          <cell r="N166">
            <v>-157</v>
          </cell>
          <cell r="O166">
            <v>-204</v>
          </cell>
          <cell r="P166">
            <v>-829</v>
          </cell>
          <cell r="Q166">
            <v>-103</v>
          </cell>
          <cell r="R166">
            <v>60</v>
          </cell>
          <cell r="S166">
            <v>378</v>
          </cell>
          <cell r="T166">
            <v>-48</v>
          </cell>
          <cell r="U166">
            <v>287</v>
          </cell>
          <cell r="V166">
            <v>46</v>
          </cell>
          <cell r="W166">
            <v>309</v>
          </cell>
          <cell r="X166">
            <v>-109</v>
          </cell>
          <cell r="Y166">
            <v>-120</v>
          </cell>
          <cell r="Z166">
            <v>126</v>
          </cell>
          <cell r="AA166">
            <v>29</v>
          </cell>
          <cell r="AB166">
            <v>-27</v>
          </cell>
          <cell r="AC166">
            <v>-4</v>
          </cell>
          <cell r="AD166">
            <v>71</v>
          </cell>
          <cell r="AE166">
            <v>69</v>
          </cell>
          <cell r="AF166">
            <v>-155</v>
          </cell>
          <cell r="AG166">
            <v>-99.7</v>
          </cell>
          <cell r="AH166">
            <v>-86</v>
          </cell>
          <cell r="AI166">
            <v>97.4</v>
          </cell>
          <cell r="AJ166">
            <v>-243.29999999999998</v>
          </cell>
          <cell r="AK166">
            <v>39</v>
          </cell>
          <cell r="AL166">
            <v>-260</v>
          </cell>
          <cell r="AM166">
            <v>-133</v>
          </cell>
          <cell r="AN166">
            <v>187</v>
          </cell>
          <cell r="AP166">
            <v>-0.31360460337032464</v>
          </cell>
          <cell r="AQ166">
            <v>195</v>
          </cell>
          <cell r="AR166">
            <v>-66</v>
          </cell>
          <cell r="AS166">
            <v>-140</v>
          </cell>
          <cell r="AT166">
            <v>106</v>
          </cell>
          <cell r="AV166">
            <v>-1.5688622754491017</v>
          </cell>
          <cell r="AW166">
            <v>-226</v>
          </cell>
          <cell r="AX166">
            <v>-264.5</v>
          </cell>
          <cell r="AY166">
            <v>-43</v>
          </cell>
          <cell r="AZ166">
            <v>-43</v>
          </cell>
          <cell r="BB166">
            <v>-7.0684210526315789</v>
          </cell>
        </row>
        <row r="167">
          <cell r="B167">
            <v>-220</v>
          </cell>
          <cell r="C167">
            <v>-63</v>
          </cell>
          <cell r="D167">
            <v>-39</v>
          </cell>
          <cell r="E167">
            <v>523.03899999999999</v>
          </cell>
          <cell r="F167">
            <v>200.96100000000001</v>
          </cell>
          <cell r="G167">
            <v>-200</v>
          </cell>
          <cell r="H167">
            <v>-99</v>
          </cell>
          <cell r="I167">
            <v>462</v>
          </cell>
          <cell r="J167">
            <v>-276.96100000000001</v>
          </cell>
          <cell r="K167">
            <v>-120.88299999999998</v>
          </cell>
          <cell r="L167">
            <v>5.9999999999997726</v>
          </cell>
          <cell r="M167">
            <v>-170.3000000000001</v>
          </cell>
          <cell r="N167">
            <v>54.400000000000034</v>
          </cell>
          <cell r="O167">
            <v>-198</v>
          </cell>
          <cell r="P167">
            <v>-308.2999999999995</v>
          </cell>
          <cell r="Q167">
            <v>15</v>
          </cell>
          <cell r="R167">
            <v>-39</v>
          </cell>
          <cell r="S167">
            <v>407</v>
          </cell>
          <cell r="T167">
            <v>-93</v>
          </cell>
          <cell r="U167">
            <v>290</v>
          </cell>
          <cell r="V167">
            <v>-38</v>
          </cell>
          <cell r="W167">
            <v>309</v>
          </cell>
          <cell r="X167">
            <v>-2</v>
          </cell>
          <cell r="Y167">
            <v>158</v>
          </cell>
          <cell r="Z167">
            <v>427</v>
          </cell>
          <cell r="AA167">
            <v>-144</v>
          </cell>
          <cell r="AB167">
            <v>-63</v>
          </cell>
          <cell r="AC167">
            <v>42</v>
          </cell>
          <cell r="AD167">
            <v>-81</v>
          </cell>
          <cell r="AE167">
            <v>-246</v>
          </cell>
          <cell r="AF167">
            <v>-199.1264000000001</v>
          </cell>
          <cell r="AG167">
            <v>333.79</v>
          </cell>
          <cell r="AH167">
            <v>-8.5999999999999091</v>
          </cell>
          <cell r="AI167">
            <v>48.599999999999916</v>
          </cell>
          <cell r="AJ167">
            <v>174.66359999999989</v>
          </cell>
          <cell r="AK167">
            <v>-39.703399999999874</v>
          </cell>
          <cell r="AL167">
            <v>-162.22973000000002</v>
          </cell>
          <cell r="AM167">
            <v>-15</v>
          </cell>
          <cell r="AN167">
            <v>-103.08579412753784</v>
          </cell>
          <cell r="AP167">
            <v>-2.8436521640887849</v>
          </cell>
          <cell r="AQ167">
            <v>8</v>
          </cell>
          <cell r="AR167">
            <v>-2.6583615114611803</v>
          </cell>
          <cell r="AS167">
            <v>105</v>
          </cell>
          <cell r="AT167">
            <v>85</v>
          </cell>
          <cell r="AV167">
            <v>-1.5848775471777705</v>
          </cell>
          <cell r="AW167">
            <v>-57</v>
          </cell>
          <cell r="AX167">
            <v>-25.892012909186633</v>
          </cell>
          <cell r="AY167">
            <v>97.581774319598793</v>
          </cell>
          <cell r="AZ167">
            <v>0.62809572072350761</v>
          </cell>
          <cell r="BB167">
            <v>-0.91866983183292283</v>
          </cell>
        </row>
        <row r="168">
          <cell r="B168">
            <v>356</v>
          </cell>
          <cell r="C168">
            <v>136</v>
          </cell>
          <cell r="D168">
            <v>73</v>
          </cell>
          <cell r="E168">
            <v>34</v>
          </cell>
          <cell r="F168">
            <v>356</v>
          </cell>
          <cell r="G168">
            <v>556.96100000000001</v>
          </cell>
          <cell r="H168">
            <v>356.96100000000001</v>
          </cell>
          <cell r="I168">
            <v>257.96100000000001</v>
          </cell>
          <cell r="J168">
            <v>719.96100000000001</v>
          </cell>
          <cell r="K168">
            <v>556.96100000000001</v>
          </cell>
          <cell r="L168">
            <v>436.07800000000003</v>
          </cell>
          <cell r="M168">
            <v>442.0779999999998</v>
          </cell>
          <cell r="N168">
            <v>271.77799999999968</v>
          </cell>
          <cell r="O168">
            <v>326.17799999999971</v>
          </cell>
          <cell r="P168">
            <v>436.07800000000003</v>
          </cell>
          <cell r="Q168">
            <v>128</v>
          </cell>
          <cell r="R168">
            <v>143</v>
          </cell>
          <cell r="S168">
            <v>104</v>
          </cell>
          <cell r="T168">
            <v>511</v>
          </cell>
          <cell r="U168">
            <v>128</v>
          </cell>
          <cell r="V168">
            <v>418</v>
          </cell>
          <cell r="W168">
            <v>380</v>
          </cell>
          <cell r="X168">
            <v>689</v>
          </cell>
          <cell r="Y168">
            <v>687</v>
          </cell>
          <cell r="Z168">
            <v>418</v>
          </cell>
          <cell r="AA168">
            <v>845</v>
          </cell>
          <cell r="AB168">
            <v>701</v>
          </cell>
          <cell r="AC168">
            <v>638</v>
          </cell>
          <cell r="AD168">
            <v>680</v>
          </cell>
          <cell r="AE168">
            <v>845</v>
          </cell>
          <cell r="AF168">
            <v>599</v>
          </cell>
          <cell r="AG168">
            <v>399.8735999999999</v>
          </cell>
          <cell r="AH168">
            <v>733.66359999999986</v>
          </cell>
          <cell r="AI168">
            <v>725.06359999999995</v>
          </cell>
          <cell r="AJ168">
            <v>599</v>
          </cell>
          <cell r="AK168">
            <v>774.66359999999986</v>
          </cell>
          <cell r="AL168">
            <v>734.96019999999999</v>
          </cell>
          <cell r="AM168">
            <v>572.73046999999997</v>
          </cell>
          <cell r="AN168">
            <v>557.73046999999997</v>
          </cell>
          <cell r="AP168">
            <v>0.29326143572621011</v>
          </cell>
          <cell r="AQ168">
            <v>454.64467587246213</v>
          </cell>
          <cell r="AR168">
            <v>462.64467587246213</v>
          </cell>
          <cell r="AS168">
            <v>459.98631436100095</v>
          </cell>
          <cell r="AT168">
            <v>564.98631436100095</v>
          </cell>
          <cell r="AV168">
            <v>-0.41310695910784734</v>
          </cell>
          <cell r="AW168">
            <v>650</v>
          </cell>
          <cell r="AX168">
            <v>593</v>
          </cell>
          <cell r="AY168">
            <v>567.10798709081337</v>
          </cell>
          <cell r="AZ168">
            <v>664.68976141041219</v>
          </cell>
          <cell r="BB168">
            <v>0.42968791782868992</v>
          </cell>
        </row>
        <row r="169">
          <cell r="B169">
            <v>136</v>
          </cell>
          <cell r="C169">
            <v>73</v>
          </cell>
          <cell r="D169">
            <v>34</v>
          </cell>
          <cell r="E169">
            <v>557.03899999999999</v>
          </cell>
          <cell r="F169">
            <v>556.96100000000001</v>
          </cell>
          <cell r="G169">
            <v>356.96100000000001</v>
          </cell>
          <cell r="H169">
            <v>257.96100000000001</v>
          </cell>
          <cell r="I169">
            <v>719.96100000000001</v>
          </cell>
          <cell r="J169">
            <v>443</v>
          </cell>
          <cell r="K169">
            <v>436.07800000000003</v>
          </cell>
          <cell r="L169">
            <v>442.0779999999998</v>
          </cell>
          <cell r="M169">
            <v>271.77799999999968</v>
          </cell>
          <cell r="N169">
            <v>326.17799999999971</v>
          </cell>
          <cell r="O169">
            <v>128.17799999999971</v>
          </cell>
          <cell r="P169">
            <v>127.77800000000053</v>
          </cell>
          <cell r="Q169">
            <v>143</v>
          </cell>
          <cell r="R169">
            <v>104</v>
          </cell>
          <cell r="S169">
            <v>511</v>
          </cell>
          <cell r="T169">
            <v>418</v>
          </cell>
          <cell r="U169">
            <v>418</v>
          </cell>
          <cell r="V169">
            <v>380</v>
          </cell>
          <cell r="W169">
            <v>689</v>
          </cell>
          <cell r="X169">
            <v>687</v>
          </cell>
          <cell r="Y169">
            <v>845</v>
          </cell>
          <cell r="Z169">
            <v>845</v>
          </cell>
          <cell r="AA169">
            <v>701</v>
          </cell>
          <cell r="AB169">
            <v>638</v>
          </cell>
          <cell r="AC169">
            <v>680</v>
          </cell>
          <cell r="AD169">
            <v>599</v>
          </cell>
          <cell r="AE169">
            <v>599</v>
          </cell>
          <cell r="AF169">
            <v>399.8735999999999</v>
          </cell>
          <cell r="AG169">
            <v>733.66359999999986</v>
          </cell>
          <cell r="AH169">
            <v>725.06359999999995</v>
          </cell>
          <cell r="AI169">
            <v>773.66359999999986</v>
          </cell>
          <cell r="AJ169">
            <v>773.66359999999986</v>
          </cell>
          <cell r="AK169">
            <v>734.96019999999999</v>
          </cell>
          <cell r="AL169">
            <v>572.73046999999997</v>
          </cell>
          <cell r="AM169">
            <v>557.73046999999997</v>
          </cell>
          <cell r="AN169">
            <v>454.64467587246213</v>
          </cell>
          <cell r="AP169">
            <v>-0.41493347254224938</v>
          </cell>
          <cell r="AQ169">
            <v>462.64467587246213</v>
          </cell>
          <cell r="AR169">
            <v>459.98631436100095</v>
          </cell>
          <cell r="AS169">
            <v>564.98631436100095</v>
          </cell>
          <cell r="AT169">
            <v>649.98631436100095</v>
          </cell>
          <cell r="AV169">
            <v>0.42051005708099787</v>
          </cell>
          <cell r="AW169">
            <v>593</v>
          </cell>
          <cell r="AX169">
            <v>567.10798709081337</v>
          </cell>
          <cell r="AY169">
            <v>664.68976141041219</v>
          </cell>
          <cell r="AZ169">
            <v>665.31785713113572</v>
          </cell>
          <cell r="BB169">
            <v>3.4730976805202825E-2</v>
          </cell>
        </row>
        <row r="170">
          <cell r="B170" t="str">
            <v>=</v>
          </cell>
          <cell r="C170" t="str">
            <v>=</v>
          </cell>
          <cell r="D170" t="str">
            <v>=</v>
          </cell>
          <cell r="E170" t="str">
            <v>=</v>
          </cell>
          <cell r="F170" t="str">
            <v>=</v>
          </cell>
          <cell r="G170" t="str">
            <v>=</v>
          </cell>
          <cell r="H170" t="str">
            <v>=</v>
          </cell>
          <cell r="I170" t="str">
            <v>=</v>
          </cell>
          <cell r="J170" t="str">
            <v>=</v>
          </cell>
          <cell r="K170" t="str">
            <v>=</v>
          </cell>
          <cell r="L170" t="str">
            <v>=</v>
          </cell>
          <cell r="M170" t="str">
            <v>=</v>
          </cell>
          <cell r="N170" t="str">
            <v>=</v>
          </cell>
          <cell r="O170" t="str">
            <v>=</v>
          </cell>
          <cell r="P170" t="str">
            <v>=</v>
          </cell>
          <cell r="Q170" t="str">
            <v>=</v>
          </cell>
          <cell r="R170" t="str">
            <v>=</v>
          </cell>
          <cell r="S170" t="str">
            <v>=</v>
          </cell>
          <cell r="T170" t="str">
            <v>=</v>
          </cell>
          <cell r="U170" t="str">
            <v>=</v>
          </cell>
          <cell r="V170" t="str">
            <v>=</v>
          </cell>
          <cell r="W170" t="str">
            <v>=</v>
          </cell>
          <cell r="X170" t="str">
            <v>=</v>
          </cell>
          <cell r="Y170" t="str">
            <v>=</v>
          </cell>
          <cell r="Z170" t="str">
            <v>=</v>
          </cell>
          <cell r="AA170" t="str">
            <v>=</v>
          </cell>
          <cell r="AB170" t="str">
            <v>=</v>
          </cell>
          <cell r="AC170" t="str">
            <v>=</v>
          </cell>
          <cell r="AD170" t="str">
            <v>=</v>
          </cell>
          <cell r="AE170" t="str">
            <v>=</v>
          </cell>
          <cell r="AF170" t="str">
            <v>=</v>
          </cell>
          <cell r="AG170" t="str">
            <v>=</v>
          </cell>
          <cell r="AH170" t="str">
            <v>=</v>
          </cell>
          <cell r="AI170" t="str">
            <v>=</v>
          </cell>
          <cell r="AJ170" t="str">
            <v>=</v>
          </cell>
          <cell r="AK170" t="str">
            <v>=</v>
          </cell>
          <cell r="AL170" t="str">
            <v>=</v>
          </cell>
          <cell r="AM170" t="str">
            <v>=</v>
          </cell>
          <cell r="AN170" t="str">
            <v>=</v>
          </cell>
          <cell r="AP170" t="str">
            <v>=</v>
          </cell>
          <cell r="AQ170" t="str">
            <v>=</v>
          </cell>
          <cell r="AR170" t="str">
            <v>=</v>
          </cell>
          <cell r="AS170" t="str">
            <v>=</v>
          </cell>
          <cell r="AT170" t="str">
            <v>=</v>
          </cell>
          <cell r="AV170" t="str">
            <v>=</v>
          </cell>
          <cell r="AW170" t="str">
            <v>=</v>
          </cell>
          <cell r="AX170" t="str">
            <v>=</v>
          </cell>
          <cell r="AY170" t="str">
            <v>=</v>
          </cell>
          <cell r="AZ170" t="str">
            <v>=</v>
          </cell>
          <cell r="BB170" t="str">
            <v>=</v>
          </cell>
        </row>
        <row r="171">
          <cell r="B171" t="str">
            <v>=</v>
          </cell>
          <cell r="C171" t="str">
            <v>=</v>
          </cell>
          <cell r="D171" t="str">
            <v>=</v>
          </cell>
          <cell r="E171" t="str">
            <v>=</v>
          </cell>
          <cell r="F171" t="str">
            <v>=</v>
          </cell>
          <cell r="G171" t="str">
            <v>=</v>
          </cell>
          <cell r="H171" t="str">
            <v>=</v>
          </cell>
          <cell r="I171" t="str">
            <v>=</v>
          </cell>
          <cell r="J171" t="str">
            <v>=</v>
          </cell>
          <cell r="K171" t="str">
            <v>=</v>
          </cell>
          <cell r="L171" t="str">
            <v>=</v>
          </cell>
          <cell r="M171" t="str">
            <v>=</v>
          </cell>
          <cell r="N171" t="str">
            <v>=</v>
          </cell>
          <cell r="O171" t="str">
            <v>=</v>
          </cell>
          <cell r="P171" t="str">
            <v>=</v>
          </cell>
          <cell r="Q171" t="str">
            <v>=</v>
          </cell>
          <cell r="R171" t="str">
            <v>=</v>
          </cell>
          <cell r="S171" t="str">
            <v>=</v>
          </cell>
          <cell r="T171" t="str">
            <v>=</v>
          </cell>
          <cell r="U171" t="str">
            <v>=</v>
          </cell>
          <cell r="V171" t="str">
            <v>=</v>
          </cell>
          <cell r="W171" t="str">
            <v>=</v>
          </cell>
          <cell r="X171" t="str">
            <v>=</v>
          </cell>
          <cell r="Y171" t="str">
            <v>=</v>
          </cell>
          <cell r="Z171" t="str">
            <v>=</v>
          </cell>
          <cell r="AA171" t="str">
            <v>=</v>
          </cell>
          <cell r="AB171" t="str">
            <v>=</v>
          </cell>
          <cell r="AC171" t="str">
            <v>=</v>
          </cell>
          <cell r="AD171" t="str">
            <v>=</v>
          </cell>
          <cell r="AE171" t="str">
            <v>=</v>
          </cell>
          <cell r="AF171" t="str">
            <v>=</v>
          </cell>
          <cell r="AG171" t="str">
            <v>=</v>
          </cell>
          <cell r="AH171" t="str">
            <v>=</v>
          </cell>
          <cell r="AI171" t="str">
            <v>=</v>
          </cell>
          <cell r="AJ171" t="str">
            <v>=</v>
          </cell>
          <cell r="AK171" t="str">
            <v>=</v>
          </cell>
          <cell r="AL171" t="str">
            <v>=</v>
          </cell>
          <cell r="AM171" t="str">
            <v>=</v>
          </cell>
          <cell r="AN171" t="str">
            <v>=</v>
          </cell>
          <cell r="AP171" t="str">
            <v>=</v>
          </cell>
          <cell r="AQ171" t="str">
            <v>=</v>
          </cell>
          <cell r="AR171" t="str">
            <v>=</v>
          </cell>
          <cell r="AS171" t="str">
            <v>=</v>
          </cell>
          <cell r="AT171" t="str">
            <v>=</v>
          </cell>
          <cell r="AV171" t="str">
            <v>=</v>
          </cell>
          <cell r="AW171" t="str">
            <v>=</v>
          </cell>
          <cell r="AX171" t="str">
            <v>=</v>
          </cell>
          <cell r="AY171" t="str">
            <v>=</v>
          </cell>
          <cell r="AZ171" t="str">
            <v>=</v>
          </cell>
          <cell r="BB171" t="str">
            <v>=</v>
          </cell>
        </row>
        <row r="172">
          <cell r="B172" t="str">
            <v>*</v>
          </cell>
          <cell r="C172" t="str">
            <v>*</v>
          </cell>
          <cell r="D172" t="str">
            <v>*</v>
          </cell>
          <cell r="E172" t="str">
            <v>*</v>
          </cell>
          <cell r="F172" t="str">
            <v>*</v>
          </cell>
          <cell r="G172" t="str">
            <v>*</v>
          </cell>
          <cell r="H172" t="str">
            <v>*</v>
          </cell>
          <cell r="I172" t="str">
            <v>*</v>
          </cell>
          <cell r="J172" t="str">
            <v>*</v>
          </cell>
          <cell r="K172" t="str">
            <v>*</v>
          </cell>
          <cell r="L172" t="str">
            <v>*</v>
          </cell>
          <cell r="M172" t="str">
            <v>*</v>
          </cell>
          <cell r="N172" t="str">
            <v>*</v>
          </cell>
          <cell r="O172" t="str">
            <v>*</v>
          </cell>
          <cell r="P172" t="str">
            <v>*</v>
          </cell>
          <cell r="Q172" t="str">
            <v>*</v>
          </cell>
          <cell r="R172" t="str">
            <v>*</v>
          </cell>
          <cell r="S172" t="str">
            <v>*</v>
          </cell>
          <cell r="T172" t="str">
            <v>*</v>
          </cell>
          <cell r="U172" t="str">
            <v>*</v>
          </cell>
          <cell r="V172" t="str">
            <v>*</v>
          </cell>
          <cell r="W172" t="str">
            <v>*</v>
          </cell>
          <cell r="X172" t="str">
            <v>*</v>
          </cell>
          <cell r="Y172" t="str">
            <v>*</v>
          </cell>
          <cell r="Z172" t="str">
            <v>*</v>
          </cell>
          <cell r="AA172" t="str">
            <v>*</v>
          </cell>
          <cell r="AB172" t="str">
            <v>*</v>
          </cell>
          <cell r="AC172" t="str">
            <v>*</v>
          </cell>
          <cell r="AD172" t="str">
            <v>*</v>
          </cell>
          <cell r="AE172" t="str">
            <v>*</v>
          </cell>
          <cell r="AF172" t="str">
            <v>*</v>
          </cell>
          <cell r="AG172" t="str">
            <v>*</v>
          </cell>
          <cell r="AH172" t="str">
            <v>*</v>
          </cell>
          <cell r="AI172" t="str">
            <v>*</v>
          </cell>
          <cell r="AJ172" t="str">
            <v>*</v>
          </cell>
          <cell r="AK172" t="str">
            <v>*</v>
          </cell>
          <cell r="AL172" t="str">
            <v>*</v>
          </cell>
          <cell r="AM172" t="str">
            <v>*</v>
          </cell>
          <cell r="AN172" t="str">
            <v>*</v>
          </cell>
          <cell r="AP172" t="str">
            <v>*</v>
          </cell>
          <cell r="AQ172" t="str">
            <v>*</v>
          </cell>
          <cell r="AR172" t="str">
            <v>*</v>
          </cell>
          <cell r="AS172" t="str">
            <v>*</v>
          </cell>
          <cell r="AT172" t="str">
            <v>*</v>
          </cell>
          <cell r="AV172" t="str">
            <v>*</v>
          </cell>
          <cell r="AW172" t="str">
            <v>*</v>
          </cell>
          <cell r="AX172" t="str">
            <v>*</v>
          </cell>
          <cell r="AY172" t="str">
            <v>*</v>
          </cell>
          <cell r="AZ172" t="str">
            <v>*</v>
          </cell>
          <cell r="BB172" t="str">
            <v>*</v>
          </cell>
        </row>
        <row r="173">
          <cell r="D173" t="str">
            <v>Air Canada</v>
          </cell>
          <cell r="I173" t="str">
            <v>Air Canada</v>
          </cell>
          <cell r="M173" t="str">
            <v xml:space="preserve"> </v>
          </cell>
          <cell r="N173" t="str">
            <v>Air Canada</v>
          </cell>
          <cell r="S173" t="str">
            <v>Air Canada</v>
          </cell>
          <cell r="X173" t="str">
            <v>Air Canada</v>
          </cell>
          <cell r="AB173" t="str">
            <v xml:space="preserve"> </v>
          </cell>
          <cell r="AC173" t="str">
            <v>Air Canada</v>
          </cell>
          <cell r="AG173" t="str">
            <v xml:space="preserve"> </v>
          </cell>
          <cell r="AH173" t="str">
            <v>Air Canada</v>
          </cell>
          <cell r="AL173" t="str">
            <v xml:space="preserve"> </v>
          </cell>
          <cell r="AM173" t="str">
            <v>Air Canada</v>
          </cell>
          <cell r="AR173" t="str">
            <v xml:space="preserve"> </v>
          </cell>
          <cell r="AS173" t="str">
            <v>Air Canada</v>
          </cell>
          <cell r="AX173" t="str">
            <v xml:space="preserve"> </v>
          </cell>
          <cell r="AY173" t="str">
            <v>Air Canada</v>
          </cell>
        </row>
        <row r="174">
          <cell r="B174" t="str">
            <v>Quarterly Statement of Retained Earnings</v>
          </cell>
          <cell r="G174" t="str">
            <v>Quarterly Statement of Retained Earnings</v>
          </cell>
          <cell r="L174" t="str">
            <v>Quarterly Statement of Retained Earnings</v>
          </cell>
          <cell r="Q174" t="str">
            <v>Quarterly Statement of Retained Earnings</v>
          </cell>
          <cell r="V174" t="str">
            <v>Quarterly Statement of Retained Earnings</v>
          </cell>
          <cell r="AA174" t="str">
            <v>Quarterly Statement of Retained Earnings</v>
          </cell>
          <cell r="AF174" t="str">
            <v>Quarterly Statement of Retained Earnings</v>
          </cell>
          <cell r="AK174" t="str">
            <v>Quarterly Statement of Retained Earnings</v>
          </cell>
          <cell r="AQ174" t="str">
            <v>Quarterly Statement of Retained Earnings</v>
          </cell>
          <cell r="AW174" t="str">
            <v>Quarterly Statement of Retained Earnings</v>
          </cell>
        </row>
        <row r="175">
          <cell r="C175" t="str">
            <v>Year Ended December 31st</v>
          </cell>
          <cell r="H175" t="str">
            <v>Year Ended December 31st</v>
          </cell>
          <cell r="M175" t="str">
            <v>Year Ended December 31st</v>
          </cell>
          <cell r="R175" t="str">
            <v>Year Ended December 31st</v>
          </cell>
          <cell r="W175" t="str">
            <v>Year Ended December 31st</v>
          </cell>
          <cell r="AB175" t="str">
            <v>Year Ended December 31st</v>
          </cell>
          <cell r="AG175" t="str">
            <v>Year Ended December 31st</v>
          </cell>
          <cell r="AL175" t="str">
            <v>Year Ended December 31st</v>
          </cell>
          <cell r="AR175" t="str">
            <v>Year Ended December 31st</v>
          </cell>
          <cell r="AX175" t="str">
            <v>Year Ended December 31st</v>
          </cell>
        </row>
        <row r="176">
          <cell r="D176">
            <v>1989</v>
          </cell>
          <cell r="I176">
            <v>1990</v>
          </cell>
          <cell r="N176">
            <v>1991</v>
          </cell>
          <cell r="S176">
            <v>1992</v>
          </cell>
          <cell r="X176">
            <v>1993</v>
          </cell>
          <cell r="AC176">
            <v>1994</v>
          </cell>
          <cell r="AH176">
            <v>1995</v>
          </cell>
          <cell r="AM176">
            <v>1996</v>
          </cell>
          <cell r="AS176">
            <v>1997</v>
          </cell>
          <cell r="AY176">
            <v>1998</v>
          </cell>
        </row>
        <row r="177">
          <cell r="B177" t="str">
            <v>*</v>
          </cell>
          <cell r="C177" t="str">
            <v>*</v>
          </cell>
          <cell r="D177" t="str">
            <v>*</v>
          </cell>
          <cell r="E177" t="str">
            <v>*</v>
          </cell>
          <cell r="F177" t="str">
            <v>*</v>
          </cell>
          <cell r="G177" t="str">
            <v>*</v>
          </cell>
          <cell r="H177" t="str">
            <v>*</v>
          </cell>
          <cell r="I177" t="str">
            <v>*</v>
          </cell>
          <cell r="J177" t="str">
            <v>*</v>
          </cell>
          <cell r="K177" t="str">
            <v>*</v>
          </cell>
          <cell r="L177" t="str">
            <v>*</v>
          </cell>
          <cell r="M177" t="str">
            <v>*</v>
          </cell>
          <cell r="N177" t="str">
            <v>*</v>
          </cell>
          <cell r="O177" t="str">
            <v>*</v>
          </cell>
          <cell r="P177" t="str">
            <v>*</v>
          </cell>
          <cell r="Q177" t="str">
            <v>*</v>
          </cell>
          <cell r="R177" t="str">
            <v>*</v>
          </cell>
          <cell r="S177" t="str">
            <v>*</v>
          </cell>
          <cell r="T177" t="str">
            <v>*</v>
          </cell>
          <cell r="U177" t="str">
            <v>*</v>
          </cell>
          <cell r="V177" t="str">
            <v>*</v>
          </cell>
          <cell r="W177" t="str">
            <v>*</v>
          </cell>
          <cell r="X177" t="str">
            <v>*</v>
          </cell>
          <cell r="Y177" t="str">
            <v>*</v>
          </cell>
          <cell r="Z177" t="str">
            <v>*</v>
          </cell>
          <cell r="AA177" t="str">
            <v>*</v>
          </cell>
          <cell r="AB177" t="str">
            <v>*</v>
          </cell>
          <cell r="AC177" t="str">
            <v>*</v>
          </cell>
          <cell r="AD177" t="str">
            <v>*</v>
          </cell>
          <cell r="AE177" t="str">
            <v>*</v>
          </cell>
          <cell r="AF177" t="str">
            <v>*</v>
          </cell>
          <cell r="AG177" t="str">
            <v>*</v>
          </cell>
          <cell r="AH177" t="str">
            <v>*</v>
          </cell>
          <cell r="AI177" t="str">
            <v>*</v>
          </cell>
          <cell r="AJ177" t="str">
            <v>*</v>
          </cell>
          <cell r="AK177" t="str">
            <v>*</v>
          </cell>
          <cell r="AL177" t="str">
            <v>*</v>
          </cell>
          <cell r="AM177" t="str">
            <v>*</v>
          </cell>
          <cell r="AN177" t="str">
            <v>*</v>
          </cell>
          <cell r="AP177" t="str">
            <v>*</v>
          </cell>
          <cell r="AQ177" t="str">
            <v>*</v>
          </cell>
          <cell r="AR177" t="str">
            <v>*</v>
          </cell>
          <cell r="AS177" t="str">
            <v>*</v>
          </cell>
          <cell r="AT177" t="str">
            <v>*</v>
          </cell>
          <cell r="AV177" t="str">
            <v>*</v>
          </cell>
          <cell r="AW177" t="str">
            <v>*</v>
          </cell>
          <cell r="AX177" t="str">
            <v>*</v>
          </cell>
          <cell r="AY177" t="str">
            <v>*</v>
          </cell>
          <cell r="AZ177" t="str">
            <v>*</v>
          </cell>
          <cell r="BB177" t="str">
            <v>*</v>
          </cell>
        </row>
        <row r="178">
          <cell r="B178" t="str">
            <v>Q1</v>
          </cell>
          <cell r="C178" t="str">
            <v>Q2</v>
          </cell>
          <cell r="D178" t="str">
            <v>Q3</v>
          </cell>
          <cell r="E178" t="str">
            <v>Q4</v>
          </cell>
          <cell r="F178">
            <v>1989</v>
          </cell>
          <cell r="G178" t="str">
            <v>Q1</v>
          </cell>
          <cell r="H178" t="str">
            <v>Q2</v>
          </cell>
          <cell r="I178" t="str">
            <v>Q3</v>
          </cell>
          <cell r="J178" t="str">
            <v>Q4</v>
          </cell>
          <cell r="K178">
            <v>1990</v>
          </cell>
          <cell r="L178" t="str">
            <v>Q1</v>
          </cell>
          <cell r="M178" t="str">
            <v>Q2</v>
          </cell>
          <cell r="N178" t="str">
            <v>Q3</v>
          </cell>
          <cell r="O178" t="str">
            <v>Q4</v>
          </cell>
          <cell r="P178">
            <v>1991</v>
          </cell>
          <cell r="Q178" t="str">
            <v>Q1</v>
          </cell>
          <cell r="R178" t="str">
            <v>Q2</v>
          </cell>
          <cell r="S178" t="str">
            <v>Q3</v>
          </cell>
          <cell r="T178" t="str">
            <v>Q4</v>
          </cell>
          <cell r="U178">
            <v>1992</v>
          </cell>
          <cell r="V178" t="str">
            <v>Q1</v>
          </cell>
          <cell r="W178" t="str">
            <v>Q2</v>
          </cell>
          <cell r="X178" t="str">
            <v>Q3</v>
          </cell>
          <cell r="Y178" t="str">
            <v>Q4</v>
          </cell>
          <cell r="Z178">
            <v>1993</v>
          </cell>
          <cell r="AA178" t="str">
            <v>Q1</v>
          </cell>
          <cell r="AB178" t="str">
            <v>Q2</v>
          </cell>
          <cell r="AC178" t="str">
            <v>Q3</v>
          </cell>
          <cell r="AD178" t="str">
            <v>Q4</v>
          </cell>
          <cell r="AE178">
            <v>1994</v>
          </cell>
          <cell r="AF178" t="str">
            <v>Q1</v>
          </cell>
          <cell r="AG178" t="str">
            <v>Q2</v>
          </cell>
          <cell r="AH178" t="str">
            <v>Q3</v>
          </cell>
          <cell r="AI178" t="str">
            <v>Q4</v>
          </cell>
          <cell r="AJ178">
            <v>1995</v>
          </cell>
          <cell r="AK178" t="str">
            <v>Q1</v>
          </cell>
          <cell r="AL178" t="str">
            <v>Q2</v>
          </cell>
          <cell r="AM178" t="str">
            <v>Q3</v>
          </cell>
          <cell r="AN178" t="str">
            <v>Q4</v>
          </cell>
          <cell r="AP178" t="str">
            <v>Yr/Yr %</v>
          </cell>
          <cell r="AQ178" t="str">
            <v>Q1</v>
          </cell>
          <cell r="AR178" t="str">
            <v>Q2</v>
          </cell>
          <cell r="AS178" t="str">
            <v>Q3</v>
          </cell>
          <cell r="AT178" t="str">
            <v>Q4</v>
          </cell>
          <cell r="AV178" t="str">
            <v>Yr/Yr %</v>
          </cell>
          <cell r="AW178" t="str">
            <v>Q1</v>
          </cell>
          <cell r="AX178" t="str">
            <v>Q2</v>
          </cell>
          <cell r="AY178" t="str">
            <v>Q3</v>
          </cell>
          <cell r="AZ178" t="str">
            <v>Q4</v>
          </cell>
          <cell r="BB178" t="str">
            <v>Yr/Yr %</v>
          </cell>
        </row>
        <row r="179">
          <cell r="A179" t="str">
            <v>Opening Balance</v>
          </cell>
          <cell r="B179">
            <v>350</v>
          </cell>
          <cell r="C179">
            <v>337.03899999999999</v>
          </cell>
          <cell r="D179">
            <v>369.03899999999999</v>
          </cell>
          <cell r="E179">
            <v>441.07799999999997</v>
          </cell>
          <cell r="F179">
            <v>350</v>
          </cell>
          <cell r="G179">
            <v>499.03899999999999</v>
          </cell>
          <cell r="H179">
            <v>486.03899999999999</v>
          </cell>
          <cell r="I179">
            <v>505.03899999999999</v>
          </cell>
          <cell r="J179">
            <v>549.03899999999999</v>
          </cell>
          <cell r="K179">
            <v>499.03899999999999</v>
          </cell>
          <cell r="L179">
            <v>425.07799999999997</v>
          </cell>
          <cell r="M179">
            <v>325.37799999999976</v>
          </cell>
          <cell r="N179">
            <v>294.97799999999967</v>
          </cell>
          <cell r="O179">
            <v>299.3779999999997</v>
          </cell>
          <cell r="P179">
            <v>425.07799999999997</v>
          </cell>
          <cell r="Q179">
            <v>207</v>
          </cell>
          <cell r="R179">
            <v>43</v>
          </cell>
          <cell r="S179">
            <v>-86</v>
          </cell>
          <cell r="T179">
            <v>-100</v>
          </cell>
          <cell r="U179">
            <v>207</v>
          </cell>
          <cell r="V179">
            <v>-247</v>
          </cell>
          <cell r="W179">
            <v>-540</v>
          </cell>
          <cell r="X179">
            <v>-526</v>
          </cell>
          <cell r="Y179">
            <v>-483</v>
          </cell>
          <cell r="Z179">
            <v>-247</v>
          </cell>
          <cell r="AA179">
            <v>-573</v>
          </cell>
          <cell r="AB179">
            <v>-605</v>
          </cell>
          <cell r="AC179">
            <v>-578</v>
          </cell>
          <cell r="AD179">
            <v>-448</v>
          </cell>
          <cell r="AE179">
            <v>-573</v>
          </cell>
          <cell r="AF179">
            <v>-444</v>
          </cell>
          <cell r="AG179">
            <v>-532.1264000000001</v>
          </cell>
          <cell r="AH179">
            <v>-555.63640000000009</v>
          </cell>
          <cell r="AI179">
            <v>-376.2364</v>
          </cell>
          <cell r="AJ179">
            <v>-444</v>
          </cell>
          <cell r="AK179">
            <v>-392</v>
          </cell>
          <cell r="AL179">
            <v>-487.70339999999987</v>
          </cell>
          <cell r="AM179">
            <v>-380.93312999999989</v>
          </cell>
          <cell r="AN179">
            <v>-235.93312999999989</v>
          </cell>
          <cell r="AO179">
            <v>-392</v>
          </cell>
          <cell r="AQ179">
            <v>-254.01892412753773</v>
          </cell>
          <cell r="AR179">
            <v>-173.01892412753773</v>
          </cell>
          <cell r="AS179">
            <v>-99.67728563899891</v>
          </cell>
          <cell r="AT179">
            <v>79.32271436100109</v>
          </cell>
          <cell r="AU179">
            <v>-254.01892412753773</v>
          </cell>
          <cell r="AW179">
            <v>171.32271436100109</v>
          </cell>
          <cell r="AX179">
            <v>142.32271436100109</v>
          </cell>
          <cell r="AY179">
            <v>241.12466635730539</v>
          </cell>
          <cell r="AZ179">
            <v>427.06562643545664</v>
          </cell>
          <cell r="BA179">
            <v>171.32271436100109</v>
          </cell>
          <cell r="BC179">
            <v>464.2353057823052</v>
          </cell>
          <cell r="BD179">
            <v>476.15047453984045</v>
          </cell>
          <cell r="BE179">
            <v>595.99355041530737</v>
          </cell>
          <cell r="BF179">
            <v>802.81846491965575</v>
          </cell>
          <cell r="BG179">
            <v>464.2353057823052</v>
          </cell>
          <cell r="BI179" t="str">
            <v>Opening Balance</v>
          </cell>
          <cell r="BJ179">
            <v>350</v>
          </cell>
          <cell r="BK179">
            <v>499.03899999999999</v>
          </cell>
          <cell r="BL179">
            <v>0.42582571428571425</v>
          </cell>
          <cell r="BM179">
            <v>425.07799999999997</v>
          </cell>
          <cell r="BN179">
            <v>-0.14820685357256647</v>
          </cell>
          <cell r="BO179">
            <v>207</v>
          </cell>
          <cell r="BP179">
            <v>-0.51303054968735151</v>
          </cell>
          <cell r="BQ179">
            <v>-247</v>
          </cell>
          <cell r="BR179">
            <v>-2.1932367149758454</v>
          </cell>
          <cell r="BS179">
            <v>-573</v>
          </cell>
          <cell r="BT179">
            <v>1.3198380566801617</v>
          </cell>
          <cell r="BU179">
            <v>-444</v>
          </cell>
          <cell r="BV179">
            <v>-0.22513089005235598</v>
          </cell>
          <cell r="BW179">
            <v>-392</v>
          </cell>
          <cell r="BX179">
            <v>-0.11711711711711714</v>
          </cell>
          <cell r="BY179">
            <v>-254.01892412753773</v>
          </cell>
          <cell r="BZ179">
            <v>-0.35199254049097517</v>
          </cell>
          <cell r="CA179">
            <v>171.32271436100109</v>
          </cell>
          <cell r="CB179">
            <v>-1.6744486260204119</v>
          </cell>
          <cell r="CC179">
            <v>464.2353057823052</v>
          </cell>
          <cell r="CD179">
            <v>1.7097125300273728</v>
          </cell>
        </row>
        <row r="180">
          <cell r="A180" t="str">
            <v>Net Income (loss)</v>
          </cell>
          <cell r="B180">
            <v>-12.961</v>
          </cell>
          <cell r="C180">
            <v>32</v>
          </cell>
          <cell r="D180">
            <v>71.039000000000001</v>
          </cell>
          <cell r="E180">
            <v>59.039000000000001</v>
          </cell>
          <cell r="F180">
            <v>149.03899999999999</v>
          </cell>
          <cell r="G180">
            <v>-13</v>
          </cell>
          <cell r="H180">
            <v>19</v>
          </cell>
          <cell r="I180">
            <v>44</v>
          </cell>
          <cell r="J180">
            <v>-123.961</v>
          </cell>
          <cell r="K180">
            <v>-73.882999999999996</v>
          </cell>
          <cell r="L180">
            <v>-99.70000000000023</v>
          </cell>
          <cell r="M180">
            <v>-30.400000000000091</v>
          </cell>
          <cell r="N180">
            <v>4.4000000000000199</v>
          </cell>
          <cell r="O180">
            <v>-92</v>
          </cell>
          <cell r="P180">
            <v>-218.19999999999953</v>
          </cell>
          <cell r="Q180">
            <v>-164</v>
          </cell>
          <cell r="R180">
            <v>-129</v>
          </cell>
          <cell r="S180">
            <v>-14</v>
          </cell>
          <cell r="T180">
            <v>-147</v>
          </cell>
          <cell r="U180">
            <v>-454</v>
          </cell>
          <cell r="V180">
            <v>-293</v>
          </cell>
          <cell r="W180">
            <v>14</v>
          </cell>
          <cell r="X180">
            <v>43</v>
          </cell>
          <cell r="Y180">
            <v>-90</v>
          </cell>
          <cell r="Z180">
            <v>-326</v>
          </cell>
          <cell r="AA180">
            <v>-32</v>
          </cell>
          <cell r="AB180">
            <v>27</v>
          </cell>
          <cell r="AC180">
            <v>130</v>
          </cell>
          <cell r="AD180">
            <v>4</v>
          </cell>
          <cell r="AE180">
            <v>129</v>
          </cell>
          <cell r="AF180">
            <v>-88.126400000000103</v>
          </cell>
          <cell r="AG180">
            <v>-22.509999999999991</v>
          </cell>
          <cell r="AH180">
            <v>182.40000000000009</v>
          </cell>
          <cell r="AI180">
            <v>-16.200000000000092</v>
          </cell>
          <cell r="AJ180">
            <v>55.563599999999909</v>
          </cell>
          <cell r="AK180">
            <v>-95.703399999999874</v>
          </cell>
          <cell r="AL180">
            <v>110.77026999999998</v>
          </cell>
          <cell r="AM180">
            <v>149</v>
          </cell>
          <cell r="AN180">
            <v>-18.085794127537838</v>
          </cell>
          <cell r="AO180">
            <v>145.98107587246227</v>
          </cell>
          <cell r="AQ180">
            <v>81</v>
          </cell>
          <cell r="AR180">
            <v>71.34163848853882</v>
          </cell>
          <cell r="AS180">
            <v>181</v>
          </cell>
          <cell r="AT180">
            <v>94</v>
          </cell>
          <cell r="AU180">
            <v>427.34163848853882</v>
          </cell>
          <cell r="AW180">
            <v>-26</v>
          </cell>
          <cell r="AX180">
            <v>98.801951996304297</v>
          </cell>
          <cell r="AY180">
            <v>185.94096007815125</v>
          </cell>
          <cell r="AZ180">
            <v>37.169679346848582</v>
          </cell>
          <cell r="BA180">
            <v>295.91259142130411</v>
          </cell>
          <cell r="BC180">
            <v>11.915168757535231</v>
          </cell>
          <cell r="BD180">
            <v>119.84307587546695</v>
          </cell>
          <cell r="BE180">
            <v>206.82491450434844</v>
          </cell>
          <cell r="BF180">
            <v>65.839594554676211</v>
          </cell>
          <cell r="BG180">
            <v>404.42275369202684</v>
          </cell>
          <cell r="BI180" t="str">
            <v>Net Income (loss)</v>
          </cell>
          <cell r="BJ180">
            <v>149.03899999999999</v>
          </cell>
          <cell r="BK180">
            <v>-73.882999999999996</v>
          </cell>
          <cell r="BL180">
            <v>-1.4957293057521857</v>
          </cell>
          <cell r="BM180">
            <v>-218.19999999999953</v>
          </cell>
          <cell r="BN180">
            <v>1.953318083997666</v>
          </cell>
          <cell r="BO180">
            <v>-454</v>
          </cell>
          <cell r="BP180">
            <v>1.0806599450045873</v>
          </cell>
          <cell r="BQ180">
            <v>-326</v>
          </cell>
          <cell r="BR180">
            <v>-0.2819383259911894</v>
          </cell>
          <cell r="BS180">
            <v>129</v>
          </cell>
          <cell r="BT180">
            <v>-1.3957055214723926</v>
          </cell>
          <cell r="BU180">
            <v>55.563599999999909</v>
          </cell>
          <cell r="BV180">
            <v>-0.56927441860465189</v>
          </cell>
          <cell r="BW180">
            <v>145.98107587246227</v>
          </cell>
          <cell r="BX180">
            <v>1.6272789357144339</v>
          </cell>
          <cell r="BY180">
            <v>427.34163848853882</v>
          </cell>
          <cell r="BZ180">
            <v>1.9273769626269219</v>
          </cell>
          <cell r="CA180">
            <v>295.91259142130411</v>
          </cell>
          <cell r="CB180">
            <v>-0.30755029519726895</v>
          </cell>
          <cell r="CC180">
            <v>404.42275369202684</v>
          </cell>
          <cell r="CD180">
            <v>0.3666966713026143</v>
          </cell>
        </row>
        <row r="181">
          <cell r="A181" t="str">
            <v>Issue Expenses (Net Tax Benefit)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K181">
            <v>0</v>
          </cell>
          <cell r="AL181">
            <v>0</v>
          </cell>
          <cell r="AM181">
            <v>-4</v>
          </cell>
          <cell r="AN181">
            <v>0</v>
          </cell>
          <cell r="AO181">
            <v>-4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-3</v>
          </cell>
          <cell r="AX181">
            <v>0</v>
          </cell>
          <cell r="AY181">
            <v>0</v>
          </cell>
          <cell r="AZ181">
            <v>0</v>
          </cell>
          <cell r="BA181">
            <v>-3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I181" t="str">
            <v>Issue Expenses (Net Tax Benefit)</v>
          </cell>
          <cell r="BQ181">
            <v>0</v>
          </cell>
          <cell r="BS181">
            <v>0</v>
          </cell>
          <cell r="BU181">
            <v>0</v>
          </cell>
          <cell r="BW181">
            <v>-4</v>
          </cell>
          <cell r="BY181">
            <v>0</v>
          </cell>
          <cell r="CA181">
            <v>-3</v>
          </cell>
          <cell r="CC181">
            <v>0</v>
          </cell>
        </row>
        <row r="182">
          <cell r="A182" t="str">
            <v xml:space="preserve"> Adjustment for rounding</v>
          </cell>
          <cell r="B182" t="str">
            <v xml:space="preserve"> </v>
          </cell>
          <cell r="C182" t="str">
            <v xml:space="preserve"> </v>
          </cell>
          <cell r="D182">
            <v>1</v>
          </cell>
          <cell r="E182">
            <v>-1</v>
          </cell>
          <cell r="F182">
            <v>0</v>
          </cell>
          <cell r="G182" t="str">
            <v xml:space="preserve"> </v>
          </cell>
          <cell r="H182" t="str">
            <v xml:space="preserve"> </v>
          </cell>
          <cell r="I182" t="str">
            <v xml:space="preserve"> </v>
          </cell>
          <cell r="J182" t="str">
            <v xml:space="preserve"> </v>
          </cell>
          <cell r="K182" t="str">
            <v xml:space="preserve"> </v>
          </cell>
          <cell r="L182" t="str">
            <v xml:space="preserve"> </v>
          </cell>
          <cell r="M182" t="str">
            <v xml:space="preserve"> </v>
          </cell>
          <cell r="N182" t="str">
            <v xml:space="preserve"> </v>
          </cell>
          <cell r="O182" t="str">
            <v xml:space="preserve"> </v>
          </cell>
          <cell r="P182" t="str">
            <v xml:space="preserve"> </v>
          </cell>
          <cell r="Q182" t="str">
            <v xml:space="preserve"> </v>
          </cell>
          <cell r="R182" t="str">
            <v xml:space="preserve"> </v>
          </cell>
          <cell r="S182" t="str">
            <v xml:space="preserve"> </v>
          </cell>
          <cell r="T182" t="str">
            <v xml:space="preserve"> </v>
          </cell>
          <cell r="U182" t="str">
            <v xml:space="preserve"> </v>
          </cell>
          <cell r="V182" t="str">
            <v xml:space="preserve"> </v>
          </cell>
          <cell r="W182" t="str">
            <v xml:space="preserve"> </v>
          </cell>
          <cell r="X182" t="str">
            <v xml:space="preserve"> </v>
          </cell>
          <cell r="Y182" t="str">
            <v xml:space="preserve"> </v>
          </cell>
          <cell r="Z182" t="str">
            <v xml:space="preserve"> </v>
          </cell>
          <cell r="AA182" t="str">
            <v xml:space="preserve"> </v>
          </cell>
          <cell r="AB182" t="str">
            <v xml:space="preserve"> </v>
          </cell>
          <cell r="AC182" t="str">
            <v xml:space="preserve"> </v>
          </cell>
          <cell r="AD182" t="str">
            <v xml:space="preserve"> </v>
          </cell>
          <cell r="AE182" t="str">
            <v xml:space="preserve"> </v>
          </cell>
          <cell r="AH182">
            <v>-3</v>
          </cell>
          <cell r="AR182">
            <v>2</v>
          </cell>
          <cell r="AS182">
            <v>-2</v>
          </cell>
          <cell r="AT182">
            <v>-2</v>
          </cell>
          <cell r="AU182">
            <v>-2</v>
          </cell>
          <cell r="AW182">
            <v>0</v>
          </cell>
          <cell r="BI182" t="str">
            <v xml:space="preserve"> Adjustment for rounding</v>
          </cell>
          <cell r="BQ182" t="str">
            <v xml:space="preserve"> </v>
          </cell>
          <cell r="BS182" t="str">
            <v xml:space="preserve"> </v>
          </cell>
          <cell r="BU182">
            <v>0</v>
          </cell>
          <cell r="BW182">
            <v>0</v>
          </cell>
          <cell r="BY182">
            <v>-2</v>
          </cell>
          <cell r="CA182">
            <v>0</v>
          </cell>
          <cell r="CC182">
            <v>0</v>
          </cell>
        </row>
        <row r="183">
          <cell r="A183" t="str">
            <v>Closing Balance</v>
          </cell>
          <cell r="B183">
            <v>337.03899999999999</v>
          </cell>
          <cell r="C183">
            <v>369.03899999999999</v>
          </cell>
          <cell r="D183">
            <v>441.07799999999997</v>
          </cell>
          <cell r="E183">
            <v>499.11699999999996</v>
          </cell>
          <cell r="F183">
            <v>499.03899999999999</v>
          </cell>
          <cell r="G183">
            <v>486.03899999999999</v>
          </cell>
          <cell r="H183">
            <v>505.03899999999999</v>
          </cell>
          <cell r="I183">
            <v>549.03899999999999</v>
          </cell>
          <cell r="J183">
            <v>425.07799999999997</v>
          </cell>
          <cell r="K183">
            <v>425.15600000000001</v>
          </cell>
          <cell r="L183">
            <v>325.37799999999976</v>
          </cell>
          <cell r="M183">
            <v>294.97799999999967</v>
          </cell>
          <cell r="N183">
            <v>299.3779999999997</v>
          </cell>
          <cell r="O183">
            <v>207.3779999999997</v>
          </cell>
          <cell r="P183">
            <v>206.87800000000044</v>
          </cell>
          <cell r="Q183">
            <v>43</v>
          </cell>
          <cell r="R183">
            <v>-86</v>
          </cell>
          <cell r="S183">
            <v>-100</v>
          </cell>
          <cell r="T183">
            <v>-247</v>
          </cell>
          <cell r="U183">
            <v>-247</v>
          </cell>
          <cell r="V183">
            <v>-540</v>
          </cell>
          <cell r="W183">
            <v>-526</v>
          </cell>
          <cell r="X183">
            <v>-483</v>
          </cell>
          <cell r="Y183">
            <v>-573</v>
          </cell>
          <cell r="Z183">
            <v>-573</v>
          </cell>
          <cell r="AA183">
            <v>-605</v>
          </cell>
          <cell r="AB183">
            <v>-578</v>
          </cell>
          <cell r="AC183">
            <v>-448</v>
          </cell>
          <cell r="AD183">
            <v>-444</v>
          </cell>
          <cell r="AE183">
            <v>-444</v>
          </cell>
          <cell r="AF183">
            <v>-532.1264000000001</v>
          </cell>
          <cell r="AG183">
            <v>-555.63640000000009</v>
          </cell>
          <cell r="AH183">
            <v>-376.2364</v>
          </cell>
          <cell r="AI183">
            <v>-392.03640000000013</v>
          </cell>
          <cell r="AJ183">
            <v>-388.83640000000008</v>
          </cell>
          <cell r="AK183">
            <v>-487.70339999999987</v>
          </cell>
          <cell r="AL183">
            <v>-380.93312999999989</v>
          </cell>
          <cell r="AM183">
            <v>-235.93312999999989</v>
          </cell>
          <cell r="AN183">
            <v>-254.01892412753773</v>
          </cell>
          <cell r="AO183">
            <v>-250.01892412753773</v>
          </cell>
          <cell r="AQ183">
            <v>-173.01892412753773</v>
          </cell>
          <cell r="AR183">
            <v>-99.67728563899891</v>
          </cell>
          <cell r="AS183">
            <v>79.32271436100109</v>
          </cell>
          <cell r="AT183">
            <v>171.32271436100109</v>
          </cell>
          <cell r="AU183">
            <v>171.32271436100109</v>
          </cell>
          <cell r="AW183">
            <v>142.32271436100109</v>
          </cell>
          <cell r="AX183">
            <v>241.12466635730539</v>
          </cell>
          <cell r="AY183">
            <v>427.06562643545664</v>
          </cell>
          <cell r="AZ183">
            <v>464.2353057823052</v>
          </cell>
          <cell r="BA183">
            <v>464.2353057823052</v>
          </cell>
          <cell r="BC183">
            <v>476.15047453984045</v>
          </cell>
          <cell r="BD183">
            <v>595.99355041530737</v>
          </cell>
          <cell r="BE183">
            <v>802.81846491965575</v>
          </cell>
          <cell r="BF183">
            <v>868.65805947433194</v>
          </cell>
          <cell r="BG183">
            <v>868.65805947433205</v>
          </cell>
          <cell r="BI183" t="str">
            <v>Closing Balance</v>
          </cell>
          <cell r="BJ183">
            <v>499.03899999999999</v>
          </cell>
          <cell r="BK183">
            <v>425.15600000000001</v>
          </cell>
          <cell r="BL183">
            <v>-0.14805055316317961</v>
          </cell>
          <cell r="BM183">
            <v>206.87800000000044</v>
          </cell>
          <cell r="BN183">
            <v>-0.51340684360564026</v>
          </cell>
          <cell r="BO183">
            <v>-247</v>
          </cell>
          <cell r="BP183">
            <v>-2.1939403899882999</v>
          </cell>
          <cell r="BQ183">
            <v>-573</v>
          </cell>
          <cell r="BR183">
            <v>1.3198380566801617</v>
          </cell>
          <cell r="BS183">
            <v>-444</v>
          </cell>
          <cell r="BT183">
            <v>-0.22513089005235598</v>
          </cell>
          <cell r="BU183">
            <v>-388.83640000000008</v>
          </cell>
          <cell r="BV183">
            <v>-0.1242423423423421</v>
          </cell>
          <cell r="BW183">
            <v>-250.01892412753773</v>
          </cell>
          <cell r="BX183">
            <v>-0.35700740947211296</v>
          </cell>
          <cell r="BY183">
            <v>171.32271436100109</v>
          </cell>
          <cell r="BZ183">
            <v>-1.6852389872440505</v>
          </cell>
          <cell r="CA183">
            <v>464.2353057823052</v>
          </cell>
          <cell r="CB183">
            <v>1.7097125300273728</v>
          </cell>
          <cell r="CC183">
            <v>868.65805947433205</v>
          </cell>
          <cell r="CD183">
            <v>0.87115897618022542</v>
          </cell>
        </row>
        <row r="184">
          <cell r="A184" t="str">
            <v>=</v>
          </cell>
          <cell r="B184" t="str">
            <v>=</v>
          </cell>
          <cell r="C184" t="str">
            <v>=</v>
          </cell>
          <cell r="D184" t="str">
            <v>=</v>
          </cell>
          <cell r="E184" t="str">
            <v>=</v>
          </cell>
          <cell r="F184" t="str">
            <v>=</v>
          </cell>
          <cell r="G184" t="str">
            <v>=</v>
          </cell>
          <cell r="H184" t="str">
            <v>=</v>
          </cell>
          <cell r="I184" t="str">
            <v>=</v>
          </cell>
          <cell r="J184" t="str">
            <v>=</v>
          </cell>
          <cell r="K184" t="str">
            <v>=</v>
          </cell>
          <cell r="L184" t="str">
            <v>=</v>
          </cell>
          <cell r="M184" t="str">
            <v>=</v>
          </cell>
          <cell r="N184" t="str">
            <v>=</v>
          </cell>
          <cell r="O184" t="str">
            <v>=</v>
          </cell>
          <cell r="P184" t="str">
            <v>=</v>
          </cell>
          <cell r="Q184" t="str">
            <v>=</v>
          </cell>
          <cell r="R184" t="str">
            <v>=</v>
          </cell>
          <cell r="S184" t="str">
            <v>=</v>
          </cell>
          <cell r="T184" t="str">
            <v>=</v>
          </cell>
          <cell r="U184" t="str">
            <v>=</v>
          </cell>
          <cell r="V184" t="str">
            <v>=</v>
          </cell>
          <cell r="W184" t="str">
            <v>=</v>
          </cell>
          <cell r="X184" t="str">
            <v>=</v>
          </cell>
          <cell r="Y184" t="str">
            <v>=</v>
          </cell>
          <cell r="Z184" t="str">
            <v>=</v>
          </cell>
          <cell r="AA184" t="str">
            <v>=</v>
          </cell>
          <cell r="AB184" t="str">
            <v>=</v>
          </cell>
          <cell r="AC184" t="str">
            <v>=</v>
          </cell>
          <cell r="AD184" t="str">
            <v>=</v>
          </cell>
          <cell r="AE184" t="str">
            <v>=</v>
          </cell>
          <cell r="AF184" t="str">
            <v>=</v>
          </cell>
          <cell r="AG184" t="str">
            <v>=</v>
          </cell>
          <cell r="AH184" t="str">
            <v>=</v>
          </cell>
          <cell r="AI184" t="str">
            <v>=</v>
          </cell>
          <cell r="AJ184" t="str">
            <v>=</v>
          </cell>
          <cell r="AK184" t="str">
            <v>=</v>
          </cell>
          <cell r="AL184" t="str">
            <v>=</v>
          </cell>
          <cell r="AM184" t="str">
            <v>=</v>
          </cell>
          <cell r="AN184" t="str">
            <v>=</v>
          </cell>
          <cell r="AO184" t="str">
            <v>=</v>
          </cell>
          <cell r="AP184" t="str">
            <v>=</v>
          </cell>
          <cell r="AQ184" t="str">
            <v>=</v>
          </cell>
          <cell r="AR184" t="str">
            <v>=</v>
          </cell>
          <cell r="AS184" t="str">
            <v>=</v>
          </cell>
          <cell r="AT184" t="str">
            <v>=</v>
          </cell>
          <cell r="AU184" t="str">
            <v>=</v>
          </cell>
          <cell r="AV184" t="str">
            <v>=</v>
          </cell>
          <cell r="AW184" t="str">
            <v>=</v>
          </cell>
          <cell r="AX184" t="str">
            <v>=</v>
          </cell>
          <cell r="AY184" t="str">
            <v>=</v>
          </cell>
          <cell r="AZ184" t="str">
            <v>=</v>
          </cell>
          <cell r="BA184" t="str">
            <v>=</v>
          </cell>
          <cell r="BB184" t="str">
            <v>=</v>
          </cell>
          <cell r="BC184" t="str">
            <v>=</v>
          </cell>
          <cell r="BD184" t="str">
            <v>=</v>
          </cell>
          <cell r="BE184" t="str">
            <v>=</v>
          </cell>
          <cell r="BF184" t="str">
            <v>=</v>
          </cell>
          <cell r="BG184" t="str">
            <v>=</v>
          </cell>
          <cell r="BH184" t="str">
            <v>=</v>
          </cell>
          <cell r="BI184" t="str">
            <v>=</v>
          </cell>
          <cell r="BJ184" t="str">
            <v>=</v>
          </cell>
          <cell r="BK184" t="str">
            <v>=</v>
          </cell>
          <cell r="BL184" t="str">
            <v>=</v>
          </cell>
          <cell r="BM184" t="str">
            <v>=</v>
          </cell>
          <cell r="BN184" t="str">
            <v>=</v>
          </cell>
          <cell r="BO184" t="str">
            <v>=</v>
          </cell>
          <cell r="BP184" t="str">
            <v>=</v>
          </cell>
          <cell r="BQ184" t="str">
            <v>=</v>
          </cell>
          <cell r="BR184" t="str">
            <v>=</v>
          </cell>
          <cell r="BS184" t="str">
            <v>=</v>
          </cell>
          <cell r="BT184" t="str">
            <v>=</v>
          </cell>
          <cell r="BU184" t="str">
            <v>=</v>
          </cell>
          <cell r="BV184" t="str">
            <v>=</v>
          </cell>
          <cell r="BW184" t="str">
            <v>=</v>
          </cell>
          <cell r="BX184" t="str">
            <v>=</v>
          </cell>
          <cell r="BY184" t="str">
            <v>=</v>
          </cell>
          <cell r="BZ184" t="str">
            <v>=</v>
          </cell>
          <cell r="CA184" t="str">
            <v>=</v>
          </cell>
          <cell r="CB184" t="str">
            <v>=</v>
          </cell>
          <cell r="CC184" t="str">
            <v>=</v>
          </cell>
          <cell r="CD184" t="str">
            <v>=</v>
          </cell>
        </row>
        <row r="185">
          <cell r="B185" t="str">
            <v>=</v>
          </cell>
          <cell r="C185" t="str">
            <v>=</v>
          </cell>
          <cell r="D185" t="str">
            <v>=</v>
          </cell>
          <cell r="E185" t="str">
            <v>=</v>
          </cell>
          <cell r="F185" t="str">
            <v>=</v>
          </cell>
          <cell r="G185" t="str">
            <v>=</v>
          </cell>
          <cell r="H185" t="str">
            <v>=</v>
          </cell>
          <cell r="I185" t="str">
            <v>=</v>
          </cell>
          <cell r="J185" t="str">
            <v>=</v>
          </cell>
          <cell r="K185" t="str">
            <v>=</v>
          </cell>
          <cell r="L185" t="str">
            <v>=</v>
          </cell>
          <cell r="M185" t="str">
            <v>=</v>
          </cell>
          <cell r="N185" t="str">
            <v>=</v>
          </cell>
          <cell r="O185" t="str">
            <v>=</v>
          </cell>
          <cell r="P185" t="str">
            <v>=</v>
          </cell>
          <cell r="Q185" t="str">
            <v>=</v>
          </cell>
          <cell r="R185" t="str">
            <v>=</v>
          </cell>
          <cell r="S185" t="str">
            <v>=</v>
          </cell>
          <cell r="T185" t="str">
            <v>=</v>
          </cell>
          <cell r="U185" t="str">
            <v>=</v>
          </cell>
          <cell r="V185" t="str">
            <v>=</v>
          </cell>
          <cell r="W185" t="str">
            <v>=</v>
          </cell>
          <cell r="X185" t="str">
            <v>=</v>
          </cell>
          <cell r="Y185" t="str">
            <v>=</v>
          </cell>
          <cell r="Z185" t="str">
            <v>=</v>
          </cell>
          <cell r="AA185" t="str">
            <v>=</v>
          </cell>
          <cell r="AB185" t="str">
            <v>=</v>
          </cell>
          <cell r="AC185" t="str">
            <v>=</v>
          </cell>
          <cell r="AD185" t="str">
            <v>=</v>
          </cell>
          <cell r="AE185" t="str">
            <v>=</v>
          </cell>
          <cell r="AF185" t="str">
            <v>=</v>
          </cell>
          <cell r="AG185" t="str">
            <v>=</v>
          </cell>
          <cell r="AH185" t="str">
            <v>=</v>
          </cell>
          <cell r="AI185" t="str">
            <v>=</v>
          </cell>
          <cell r="AJ185" t="str">
            <v>=</v>
          </cell>
          <cell r="AK185" t="str">
            <v>=</v>
          </cell>
          <cell r="AL185" t="str">
            <v>=</v>
          </cell>
          <cell r="AM185" t="str">
            <v>=</v>
          </cell>
          <cell r="AN185" t="str">
            <v>=</v>
          </cell>
          <cell r="AP185" t="str">
            <v>=</v>
          </cell>
          <cell r="AQ185" t="str">
            <v>=</v>
          </cell>
          <cell r="AR185" t="str">
            <v>=</v>
          </cell>
          <cell r="AS185" t="str">
            <v>=</v>
          </cell>
          <cell r="AT185" t="str">
            <v>=</v>
          </cell>
          <cell r="AV185" t="str">
            <v>=</v>
          </cell>
          <cell r="AW185" t="str">
            <v>=</v>
          </cell>
          <cell r="AX185" t="str">
            <v>=</v>
          </cell>
          <cell r="AY185" t="str">
            <v>=</v>
          </cell>
          <cell r="AZ185" t="str">
            <v>=</v>
          </cell>
          <cell r="BB185" t="str">
            <v>=</v>
          </cell>
        </row>
        <row r="186">
          <cell r="B186" t="str">
            <v>*</v>
          </cell>
          <cell r="C186" t="str">
            <v>*</v>
          </cell>
          <cell r="D186" t="str">
            <v>*</v>
          </cell>
          <cell r="E186" t="str">
            <v>*</v>
          </cell>
          <cell r="F186" t="str">
            <v>*</v>
          </cell>
          <cell r="G186" t="str">
            <v>*</v>
          </cell>
          <cell r="H186" t="str">
            <v>*</v>
          </cell>
          <cell r="I186" t="str">
            <v>*</v>
          </cell>
          <cell r="J186" t="str">
            <v>*</v>
          </cell>
          <cell r="K186" t="str">
            <v>*</v>
          </cell>
          <cell r="L186" t="str">
            <v>*</v>
          </cell>
          <cell r="M186" t="str">
            <v>*</v>
          </cell>
          <cell r="N186" t="str">
            <v>*</v>
          </cell>
          <cell r="O186" t="str">
            <v>*</v>
          </cell>
          <cell r="P186" t="str">
            <v>*</v>
          </cell>
          <cell r="Q186" t="str">
            <v>*</v>
          </cell>
          <cell r="R186" t="str">
            <v>*</v>
          </cell>
          <cell r="S186" t="str">
            <v>*</v>
          </cell>
          <cell r="T186" t="str">
            <v>*</v>
          </cell>
          <cell r="U186" t="str">
            <v>*</v>
          </cell>
          <cell r="V186" t="str">
            <v>*</v>
          </cell>
          <cell r="W186" t="str">
            <v>*</v>
          </cell>
          <cell r="X186" t="str">
            <v>*</v>
          </cell>
          <cell r="Y186" t="str">
            <v>*</v>
          </cell>
          <cell r="Z186" t="str">
            <v>*</v>
          </cell>
          <cell r="AA186" t="str">
            <v>*</v>
          </cell>
          <cell r="AB186" t="str">
            <v>*</v>
          </cell>
          <cell r="AC186" t="str">
            <v>*</v>
          </cell>
          <cell r="AD186" t="str">
            <v>*</v>
          </cell>
          <cell r="AE186" t="str">
            <v>*</v>
          </cell>
          <cell r="AF186" t="str">
            <v>*</v>
          </cell>
          <cell r="AG186" t="str">
            <v>*</v>
          </cell>
          <cell r="AH186" t="str">
            <v>*</v>
          </cell>
          <cell r="AI186" t="str">
            <v>*</v>
          </cell>
          <cell r="AJ186" t="str">
            <v>*</v>
          </cell>
          <cell r="AK186" t="str">
            <v>*</v>
          </cell>
          <cell r="AL186" t="str">
            <v>*</v>
          </cell>
          <cell r="AM186" t="str">
            <v>*</v>
          </cell>
          <cell r="AN186" t="str">
            <v>*</v>
          </cell>
          <cell r="AO186" t="str">
            <v>*</v>
          </cell>
          <cell r="AP186" t="str">
            <v>*</v>
          </cell>
          <cell r="AQ186" t="str">
            <v>*</v>
          </cell>
          <cell r="AR186" t="str">
            <v>*</v>
          </cell>
          <cell r="AS186" t="str">
            <v>*</v>
          </cell>
          <cell r="AT186" t="str">
            <v>*</v>
          </cell>
          <cell r="AU186" t="str">
            <v>*</v>
          </cell>
          <cell r="AV186" t="str">
            <v>*</v>
          </cell>
          <cell r="AW186" t="str">
            <v>*</v>
          </cell>
          <cell r="AX186" t="str">
            <v>*</v>
          </cell>
          <cell r="AY186" t="str">
            <v>*</v>
          </cell>
          <cell r="AZ186" t="str">
            <v>*</v>
          </cell>
          <cell r="BA186" t="str">
            <v>*</v>
          </cell>
          <cell r="BB186" t="str">
            <v>*</v>
          </cell>
          <cell r="BC186" t="str">
            <v>*</v>
          </cell>
          <cell r="BD186" t="str">
            <v>*</v>
          </cell>
          <cell r="BE186" t="str">
            <v>*</v>
          </cell>
          <cell r="BF186" t="str">
            <v>*</v>
          </cell>
          <cell r="BG186" t="str">
            <v>*</v>
          </cell>
          <cell r="BH186" t="str">
            <v>*</v>
          </cell>
        </row>
        <row r="187">
          <cell r="C187" t="str">
            <v xml:space="preserve"> </v>
          </cell>
          <cell r="D187" t="str">
            <v>Air Canada</v>
          </cell>
          <cell r="H187" t="str">
            <v xml:space="preserve"> </v>
          </cell>
          <cell r="I187" t="str">
            <v>Air Canada</v>
          </cell>
          <cell r="M187" t="str">
            <v xml:space="preserve"> </v>
          </cell>
          <cell r="N187" t="str">
            <v>Air Canada</v>
          </cell>
          <cell r="R187" t="str">
            <v xml:space="preserve"> </v>
          </cell>
          <cell r="S187" t="str">
            <v>Air Canada</v>
          </cell>
          <cell r="W187" t="str">
            <v xml:space="preserve"> </v>
          </cell>
          <cell r="X187" t="str">
            <v>Air Canada</v>
          </cell>
          <cell r="AB187" t="str">
            <v xml:space="preserve"> </v>
          </cell>
          <cell r="AC187" t="str">
            <v>Air Canada</v>
          </cell>
          <cell r="AG187" t="str">
            <v xml:space="preserve"> </v>
          </cell>
          <cell r="AH187" t="str">
            <v>Air Canada</v>
          </cell>
          <cell r="AL187" t="str">
            <v xml:space="preserve"> </v>
          </cell>
          <cell r="AM187" t="str">
            <v>Air Canada</v>
          </cell>
          <cell r="AR187" t="str">
            <v xml:space="preserve"> </v>
          </cell>
          <cell r="AS187" t="str">
            <v>Air Canada</v>
          </cell>
          <cell r="AX187" t="str">
            <v xml:space="preserve"> </v>
          </cell>
          <cell r="AY187" t="str">
            <v>Air Canada</v>
          </cell>
          <cell r="BD187" t="str">
            <v xml:space="preserve"> </v>
          </cell>
          <cell r="BE187" t="str">
            <v>Air Canada</v>
          </cell>
        </row>
        <row r="188">
          <cell r="C188" t="str">
            <v>Quarterly Balance Sheet</v>
          </cell>
          <cell r="H188" t="str">
            <v>Quarterly Balance Sheet</v>
          </cell>
          <cell r="M188" t="str">
            <v>Quarterly Balance Sheet</v>
          </cell>
          <cell r="R188" t="str">
            <v>Quarterly Balance Sheet</v>
          </cell>
          <cell r="W188" t="str">
            <v>Quarterly Balance Sheet</v>
          </cell>
          <cell r="AB188" t="str">
            <v>Quarterly Balance Sheet</v>
          </cell>
          <cell r="AG188" t="str">
            <v>Quarterly Balance Sheet</v>
          </cell>
          <cell r="AL188" t="str">
            <v>Quarterly Balance Sheet</v>
          </cell>
          <cell r="AR188" t="str">
            <v>Quarterly Balance Sheet</v>
          </cell>
          <cell r="AX188" t="str">
            <v>Quarterly Balance Sheet</v>
          </cell>
          <cell r="BD188" t="str">
            <v>Quarterly Balance Sheet</v>
          </cell>
        </row>
        <row r="189">
          <cell r="C189" t="str">
            <v>Year Ended December 31st</v>
          </cell>
          <cell r="H189" t="str">
            <v>Year Ended December 31st</v>
          </cell>
          <cell r="M189" t="str">
            <v>Year Ended December 31st</v>
          </cell>
          <cell r="R189" t="str">
            <v>Year Ended December 31st</v>
          </cell>
          <cell r="W189" t="str">
            <v>Year Ended December 31st</v>
          </cell>
          <cell r="AB189" t="str">
            <v>Year Ended December 31st</v>
          </cell>
          <cell r="AG189" t="str">
            <v>Year Ended December 31st</v>
          </cell>
          <cell r="AL189" t="str">
            <v>Year Ended December 31st</v>
          </cell>
          <cell r="AR189" t="str">
            <v>Year Ended December 31st</v>
          </cell>
          <cell r="AX189" t="str">
            <v>Year Ended December 31st</v>
          </cell>
          <cell r="BD189" t="str">
            <v>Year Ended December 31st</v>
          </cell>
        </row>
        <row r="190">
          <cell r="D190">
            <v>1989</v>
          </cell>
          <cell r="I190">
            <v>1990</v>
          </cell>
          <cell r="N190">
            <v>1991</v>
          </cell>
          <cell r="S190">
            <v>1992</v>
          </cell>
          <cell r="X190">
            <v>1993</v>
          </cell>
          <cell r="AC190">
            <v>1994</v>
          </cell>
          <cell r="AH190">
            <v>1995</v>
          </cell>
          <cell r="AM190">
            <v>1996</v>
          </cell>
          <cell r="AS190">
            <v>1997</v>
          </cell>
          <cell r="AY190">
            <v>1998</v>
          </cell>
          <cell r="BE190">
            <v>1999</v>
          </cell>
        </row>
        <row r="191">
          <cell r="B191" t="str">
            <v>*</v>
          </cell>
          <cell r="C191" t="str">
            <v>*</v>
          </cell>
          <cell r="D191" t="str">
            <v>*</v>
          </cell>
          <cell r="E191" t="str">
            <v>*</v>
          </cell>
          <cell r="F191" t="str">
            <v>*</v>
          </cell>
          <cell r="G191" t="str">
            <v>*</v>
          </cell>
          <cell r="H191" t="str">
            <v>*</v>
          </cell>
          <cell r="I191" t="str">
            <v>*</v>
          </cell>
          <cell r="J191" t="str">
            <v>*</v>
          </cell>
          <cell r="K191" t="str">
            <v>*</v>
          </cell>
          <cell r="L191" t="str">
            <v>*</v>
          </cell>
          <cell r="M191" t="str">
            <v>*</v>
          </cell>
          <cell r="N191" t="str">
            <v>*</v>
          </cell>
          <cell r="O191" t="str">
            <v>*</v>
          </cell>
          <cell r="P191" t="str">
            <v>*</v>
          </cell>
          <cell r="Q191" t="str">
            <v>*</v>
          </cell>
          <cell r="R191" t="str">
            <v>*</v>
          </cell>
          <cell r="S191" t="str">
            <v>*</v>
          </cell>
          <cell r="T191" t="str">
            <v>*</v>
          </cell>
          <cell r="U191" t="str">
            <v>*</v>
          </cell>
          <cell r="V191" t="str">
            <v>*</v>
          </cell>
          <cell r="W191" t="str">
            <v>*</v>
          </cell>
          <cell r="X191" t="str">
            <v>*</v>
          </cell>
          <cell r="Y191" t="str">
            <v>*</v>
          </cell>
          <cell r="Z191" t="str">
            <v>*</v>
          </cell>
          <cell r="AA191" t="str">
            <v>*</v>
          </cell>
          <cell r="AB191" t="str">
            <v>*</v>
          </cell>
          <cell r="AC191" t="str">
            <v>*</v>
          </cell>
          <cell r="AD191" t="str">
            <v>*</v>
          </cell>
          <cell r="AE191" t="str">
            <v>*</v>
          </cell>
          <cell r="AF191" t="str">
            <v>*</v>
          </cell>
          <cell r="AG191" t="str">
            <v>*</v>
          </cell>
          <cell r="AH191" t="str">
            <v>*</v>
          </cell>
          <cell r="AI191" t="str">
            <v>*</v>
          </cell>
          <cell r="AJ191" t="str">
            <v>*</v>
          </cell>
          <cell r="AK191" t="str">
            <v>*</v>
          </cell>
          <cell r="AL191" t="str">
            <v>*</v>
          </cell>
          <cell r="AM191" t="str">
            <v>*</v>
          </cell>
          <cell r="AN191" t="str">
            <v>*</v>
          </cell>
          <cell r="AO191" t="str">
            <v>*</v>
          </cell>
          <cell r="AP191" t="str">
            <v>*</v>
          </cell>
          <cell r="AQ191" t="str">
            <v>*</v>
          </cell>
          <cell r="AR191" t="str">
            <v>*</v>
          </cell>
          <cell r="AS191" t="str">
            <v>*</v>
          </cell>
          <cell r="AT191" t="str">
            <v>*</v>
          </cell>
          <cell r="AU191" t="str">
            <v>*</v>
          </cell>
          <cell r="AV191" t="str">
            <v>*</v>
          </cell>
          <cell r="AW191" t="str">
            <v>*</v>
          </cell>
          <cell r="AX191" t="str">
            <v>*</v>
          </cell>
          <cell r="AY191" t="str">
            <v>*</v>
          </cell>
          <cell r="AZ191" t="str">
            <v>*</v>
          </cell>
          <cell r="BA191" t="str">
            <v>*</v>
          </cell>
          <cell r="BB191" t="str">
            <v>*</v>
          </cell>
          <cell r="BC191" t="str">
            <v>*</v>
          </cell>
          <cell r="BD191" t="str">
            <v>*</v>
          </cell>
          <cell r="BE191" t="str">
            <v>*</v>
          </cell>
          <cell r="BF191" t="str">
            <v>*</v>
          </cell>
          <cell r="BG191" t="str">
            <v>*</v>
          </cell>
          <cell r="BH191" t="str">
            <v>*</v>
          </cell>
        </row>
        <row r="192">
          <cell r="B192" t="str">
            <v>Q1</v>
          </cell>
          <cell r="C192" t="str">
            <v>Q2</v>
          </cell>
          <cell r="D192" t="str">
            <v>Q3</v>
          </cell>
          <cell r="E192" t="str">
            <v>Q4</v>
          </cell>
          <cell r="F192">
            <v>1989</v>
          </cell>
          <cell r="G192" t="str">
            <v>Q1</v>
          </cell>
          <cell r="H192" t="str">
            <v>Q2</v>
          </cell>
          <cell r="I192" t="str">
            <v>Q3</v>
          </cell>
          <cell r="J192" t="str">
            <v>Q4</v>
          </cell>
          <cell r="K192">
            <v>1990</v>
          </cell>
          <cell r="L192" t="str">
            <v>Q1</v>
          </cell>
          <cell r="M192" t="str">
            <v>Q2</v>
          </cell>
          <cell r="N192" t="str">
            <v>Q3</v>
          </cell>
          <cell r="O192" t="str">
            <v>Q4</v>
          </cell>
          <cell r="P192">
            <v>1991</v>
          </cell>
          <cell r="Q192" t="str">
            <v>Q1</v>
          </cell>
          <cell r="R192" t="str">
            <v>Q2</v>
          </cell>
          <cell r="S192" t="str">
            <v>Q3</v>
          </cell>
          <cell r="T192" t="str">
            <v>Q4</v>
          </cell>
          <cell r="U192">
            <v>1992</v>
          </cell>
          <cell r="V192" t="str">
            <v>Q1</v>
          </cell>
          <cell r="W192" t="str">
            <v>Q2</v>
          </cell>
          <cell r="X192" t="str">
            <v>Q3</v>
          </cell>
          <cell r="Y192" t="str">
            <v>Q4</v>
          </cell>
          <cell r="Z192">
            <v>1993</v>
          </cell>
          <cell r="AA192" t="str">
            <v>Q1</v>
          </cell>
          <cell r="AB192" t="str">
            <v>Q2</v>
          </cell>
          <cell r="AC192" t="str">
            <v>Q3</v>
          </cell>
          <cell r="AD192" t="str">
            <v>Q4</v>
          </cell>
          <cell r="AE192">
            <v>1994</v>
          </cell>
          <cell r="AF192" t="str">
            <v>Q1</v>
          </cell>
          <cell r="AG192" t="str">
            <v>Q2</v>
          </cell>
          <cell r="AH192" t="str">
            <v>Q3</v>
          </cell>
          <cell r="AI192" t="str">
            <v>Q4</v>
          </cell>
          <cell r="AJ192">
            <v>1995</v>
          </cell>
          <cell r="AK192" t="str">
            <v>Q1</v>
          </cell>
          <cell r="AL192" t="str">
            <v>Q2</v>
          </cell>
          <cell r="AM192" t="str">
            <v>Q3</v>
          </cell>
          <cell r="AN192" t="str">
            <v>Q4</v>
          </cell>
          <cell r="AO192">
            <v>1996</v>
          </cell>
          <cell r="AP192" t="str">
            <v>Yr/Yr %</v>
          </cell>
          <cell r="AQ192" t="str">
            <v>Q1</v>
          </cell>
          <cell r="AR192" t="str">
            <v>Q2</v>
          </cell>
          <cell r="AS192" t="str">
            <v>Q3</v>
          </cell>
          <cell r="AT192" t="str">
            <v>Q4</v>
          </cell>
          <cell r="AU192">
            <v>1997</v>
          </cell>
          <cell r="AV192" t="str">
            <v>Yr/Yr %</v>
          </cell>
          <cell r="AW192" t="str">
            <v>Q1</v>
          </cell>
          <cell r="AX192" t="str">
            <v>Q2</v>
          </cell>
          <cell r="AY192" t="str">
            <v>Q3</v>
          </cell>
          <cell r="AZ192" t="str">
            <v>Q4</v>
          </cell>
          <cell r="BA192">
            <v>1998</v>
          </cell>
          <cell r="BB192" t="str">
            <v>Yr/Yr %</v>
          </cell>
          <cell r="BC192" t="str">
            <v>Q1</v>
          </cell>
          <cell r="BD192" t="str">
            <v>Q2</v>
          </cell>
          <cell r="BE192" t="str">
            <v>Q3</v>
          </cell>
          <cell r="BF192" t="str">
            <v>Q4</v>
          </cell>
          <cell r="BG192">
            <v>1998</v>
          </cell>
          <cell r="BH192" t="str">
            <v>Yr/Yr %</v>
          </cell>
        </row>
        <row r="193">
          <cell r="B193" t="str">
            <v xml:space="preserve"> </v>
          </cell>
          <cell r="C193" t="str">
            <v xml:space="preserve"> </v>
          </cell>
          <cell r="D193" t="str">
            <v xml:space="preserve"> </v>
          </cell>
          <cell r="E193" t="str">
            <v xml:space="preserve"> </v>
          </cell>
          <cell r="F193" t="str">
            <v xml:space="preserve"> </v>
          </cell>
          <cell r="G193" t="str">
            <v xml:space="preserve"> </v>
          </cell>
          <cell r="H193" t="str">
            <v xml:space="preserve"> </v>
          </cell>
          <cell r="I193" t="str">
            <v xml:space="preserve"> </v>
          </cell>
          <cell r="J193" t="str">
            <v xml:space="preserve"> </v>
          </cell>
          <cell r="K193" t="str">
            <v xml:space="preserve"> </v>
          </cell>
          <cell r="L193" t="str">
            <v xml:space="preserve"> </v>
          </cell>
          <cell r="M193" t="str">
            <v xml:space="preserve"> </v>
          </cell>
          <cell r="N193" t="str">
            <v xml:space="preserve"> </v>
          </cell>
          <cell r="O193" t="str">
            <v xml:space="preserve"> </v>
          </cell>
          <cell r="P193" t="str">
            <v xml:space="preserve"> </v>
          </cell>
          <cell r="Q193" t="str">
            <v xml:space="preserve"> </v>
          </cell>
          <cell r="R193" t="str">
            <v xml:space="preserve"> </v>
          </cell>
          <cell r="S193" t="str">
            <v xml:space="preserve"> </v>
          </cell>
          <cell r="T193" t="str">
            <v xml:space="preserve"> </v>
          </cell>
          <cell r="U193" t="str">
            <v xml:space="preserve"> </v>
          </cell>
          <cell r="V193" t="str">
            <v xml:space="preserve"> </v>
          </cell>
          <cell r="W193" t="str">
            <v xml:space="preserve"> </v>
          </cell>
          <cell r="X193" t="str">
            <v xml:space="preserve"> </v>
          </cell>
          <cell r="Y193" t="str">
            <v xml:space="preserve"> </v>
          </cell>
          <cell r="Z193" t="str">
            <v xml:space="preserve"> </v>
          </cell>
          <cell r="AA193" t="str">
            <v xml:space="preserve"> </v>
          </cell>
          <cell r="AB193" t="str">
            <v xml:space="preserve"> </v>
          </cell>
          <cell r="AC193" t="str">
            <v xml:space="preserve"> </v>
          </cell>
          <cell r="AD193" t="str">
            <v xml:space="preserve"> </v>
          </cell>
          <cell r="AE193" t="str">
            <v xml:space="preserve"> </v>
          </cell>
        </row>
        <row r="194">
          <cell r="B194" t="str">
            <v xml:space="preserve"> </v>
          </cell>
          <cell r="C194" t="str">
            <v xml:space="preserve"> </v>
          </cell>
          <cell r="D194" t="str">
            <v xml:space="preserve"> </v>
          </cell>
          <cell r="E194" t="str">
            <v xml:space="preserve"> </v>
          </cell>
          <cell r="F194" t="str">
            <v xml:space="preserve"> </v>
          </cell>
          <cell r="G194" t="str">
            <v xml:space="preserve"> </v>
          </cell>
          <cell r="H194" t="str">
            <v xml:space="preserve"> </v>
          </cell>
          <cell r="I194" t="str">
            <v xml:space="preserve"> </v>
          </cell>
          <cell r="J194" t="str">
            <v xml:space="preserve"> </v>
          </cell>
          <cell r="K194" t="str">
            <v xml:space="preserve"> </v>
          </cell>
          <cell r="L194" t="str">
            <v xml:space="preserve"> </v>
          </cell>
          <cell r="M194" t="str">
            <v xml:space="preserve"> </v>
          </cell>
          <cell r="N194" t="str">
            <v xml:space="preserve"> </v>
          </cell>
          <cell r="O194" t="str">
            <v xml:space="preserve"> </v>
          </cell>
          <cell r="P194" t="str">
            <v xml:space="preserve"> </v>
          </cell>
          <cell r="Q194" t="str">
            <v xml:space="preserve"> </v>
          </cell>
          <cell r="R194" t="str">
            <v xml:space="preserve"> </v>
          </cell>
          <cell r="S194" t="str">
            <v xml:space="preserve"> </v>
          </cell>
          <cell r="T194" t="str">
            <v xml:space="preserve"> </v>
          </cell>
          <cell r="U194" t="str">
            <v xml:space="preserve"> </v>
          </cell>
          <cell r="V194" t="str">
            <v xml:space="preserve"> </v>
          </cell>
          <cell r="W194" t="str">
            <v xml:space="preserve"> </v>
          </cell>
          <cell r="X194" t="str">
            <v xml:space="preserve"> </v>
          </cell>
          <cell r="Y194" t="str">
            <v xml:space="preserve"> </v>
          </cell>
          <cell r="Z194" t="str">
            <v xml:space="preserve"> </v>
          </cell>
          <cell r="AA194" t="str">
            <v xml:space="preserve"> </v>
          </cell>
          <cell r="AB194" t="str">
            <v xml:space="preserve"> </v>
          </cell>
          <cell r="AC194" t="str">
            <v xml:space="preserve"> </v>
          </cell>
          <cell r="AD194" t="str">
            <v xml:space="preserve"> </v>
          </cell>
          <cell r="AE194" t="str">
            <v xml:space="preserve"> </v>
          </cell>
        </row>
        <row r="195">
          <cell r="B195">
            <v>136</v>
          </cell>
          <cell r="C195">
            <v>73</v>
          </cell>
          <cell r="D195">
            <v>34</v>
          </cell>
          <cell r="E195">
            <v>557</v>
          </cell>
          <cell r="F195">
            <v>557</v>
          </cell>
          <cell r="G195">
            <v>357</v>
          </cell>
          <cell r="H195">
            <v>258</v>
          </cell>
          <cell r="I195">
            <v>720</v>
          </cell>
          <cell r="J195">
            <v>436</v>
          </cell>
          <cell r="K195">
            <v>436</v>
          </cell>
          <cell r="L195">
            <v>442</v>
          </cell>
          <cell r="M195">
            <v>272</v>
          </cell>
          <cell r="N195">
            <v>326</v>
          </cell>
          <cell r="O195">
            <v>128</v>
          </cell>
          <cell r="P195">
            <v>128</v>
          </cell>
          <cell r="Q195">
            <v>143</v>
          </cell>
          <cell r="R195">
            <v>104</v>
          </cell>
          <cell r="S195">
            <v>511</v>
          </cell>
          <cell r="T195">
            <v>418</v>
          </cell>
          <cell r="U195">
            <v>418</v>
          </cell>
          <cell r="V195">
            <v>380</v>
          </cell>
          <cell r="W195">
            <v>689</v>
          </cell>
          <cell r="X195">
            <v>687</v>
          </cell>
          <cell r="Y195">
            <v>845</v>
          </cell>
          <cell r="Z195">
            <v>845</v>
          </cell>
          <cell r="AA195">
            <v>701</v>
          </cell>
          <cell r="AB195">
            <v>638</v>
          </cell>
          <cell r="AC195">
            <v>680</v>
          </cell>
          <cell r="AD195">
            <v>599</v>
          </cell>
          <cell r="AE195">
            <v>599</v>
          </cell>
          <cell r="AF195">
            <v>399.8735999999999</v>
          </cell>
          <cell r="AG195">
            <v>733.66359999999986</v>
          </cell>
          <cell r="AH195">
            <v>727</v>
          </cell>
          <cell r="AI195">
            <v>773.66359999999986</v>
          </cell>
          <cell r="AJ195">
            <v>773.66359999999986</v>
          </cell>
          <cell r="AK195">
            <v>734.96019999999999</v>
          </cell>
          <cell r="AL195">
            <v>572.73046999999997</v>
          </cell>
          <cell r="AM195">
            <v>557.73046999999997</v>
          </cell>
          <cell r="AN195">
            <v>455.64467587246213</v>
          </cell>
          <cell r="AO195">
            <v>455.64467587246213</v>
          </cell>
          <cell r="AP195">
            <v>-0.41105581822324044</v>
          </cell>
          <cell r="AQ195">
            <v>462.64467587246213</v>
          </cell>
          <cell r="AR195">
            <v>459.98631436100095</v>
          </cell>
          <cell r="AS195">
            <v>564.98631436100095</v>
          </cell>
          <cell r="AT195">
            <v>649.98631436100095</v>
          </cell>
          <cell r="AU195">
            <v>649.98631436100095</v>
          </cell>
          <cell r="AV195">
            <v>0.42652015655931047</v>
          </cell>
          <cell r="AW195">
            <v>593</v>
          </cell>
          <cell r="AX195">
            <v>567.10798709081337</v>
          </cell>
          <cell r="AY195">
            <v>664.68976141041219</v>
          </cell>
          <cell r="AZ195">
            <v>665.31785713113572</v>
          </cell>
          <cell r="BA195">
            <v>665.31785713113572</v>
          </cell>
          <cell r="BB195">
            <v>2.3587485507609734E-2</v>
          </cell>
          <cell r="BC195">
            <v>670.1034717270278</v>
          </cell>
          <cell r="BD195">
            <v>762.76893151947274</v>
          </cell>
          <cell r="BE195">
            <v>811.40412236005352</v>
          </cell>
          <cell r="BF195">
            <v>718.06377995118055</v>
          </cell>
          <cell r="BG195">
            <v>718.06377995118055</v>
          </cell>
          <cell r="BH195">
            <v>7.9279283209812423E-2</v>
          </cell>
        </row>
        <row r="196">
          <cell r="B196">
            <v>542</v>
          </cell>
          <cell r="C196">
            <v>582</v>
          </cell>
          <cell r="D196">
            <v>583</v>
          </cell>
          <cell r="E196">
            <v>598</v>
          </cell>
          <cell r="F196">
            <v>598</v>
          </cell>
          <cell r="G196">
            <v>593</v>
          </cell>
          <cell r="H196">
            <v>678</v>
          </cell>
          <cell r="I196">
            <v>694</v>
          </cell>
          <cell r="J196">
            <v>627</v>
          </cell>
          <cell r="K196">
            <v>627</v>
          </cell>
          <cell r="L196">
            <v>617</v>
          </cell>
          <cell r="M196">
            <v>704</v>
          </cell>
          <cell r="N196">
            <v>626</v>
          </cell>
          <cell r="O196">
            <v>630</v>
          </cell>
          <cell r="P196">
            <v>630</v>
          </cell>
          <cell r="Q196">
            <v>620</v>
          </cell>
          <cell r="R196">
            <v>669</v>
          </cell>
          <cell r="S196">
            <v>451</v>
          </cell>
          <cell r="T196">
            <v>312</v>
          </cell>
          <cell r="U196">
            <v>312</v>
          </cell>
          <cell r="V196">
            <v>336</v>
          </cell>
          <cell r="W196">
            <v>383</v>
          </cell>
          <cell r="X196">
            <v>440</v>
          </cell>
          <cell r="Y196">
            <v>352</v>
          </cell>
          <cell r="Z196">
            <v>352</v>
          </cell>
          <cell r="AA196">
            <v>372</v>
          </cell>
          <cell r="AB196">
            <v>418</v>
          </cell>
          <cell r="AC196">
            <v>422</v>
          </cell>
          <cell r="AD196">
            <v>424</v>
          </cell>
          <cell r="AE196">
            <v>424</v>
          </cell>
          <cell r="AF196">
            <v>429</v>
          </cell>
          <cell r="AG196">
            <v>470</v>
          </cell>
          <cell r="AH196">
            <v>610</v>
          </cell>
          <cell r="AI196">
            <v>408</v>
          </cell>
          <cell r="AJ196">
            <v>408</v>
          </cell>
          <cell r="AK196">
            <v>406</v>
          </cell>
          <cell r="AL196">
            <v>388</v>
          </cell>
          <cell r="AM196">
            <v>427</v>
          </cell>
          <cell r="AN196">
            <v>390</v>
          </cell>
          <cell r="AO196">
            <v>390</v>
          </cell>
          <cell r="AP196">
            <v>-4.4117647058823532E-2</v>
          </cell>
          <cell r="AQ196">
            <v>347</v>
          </cell>
          <cell r="AR196">
            <v>486</v>
          </cell>
          <cell r="AS196">
            <v>486</v>
          </cell>
          <cell r="AT196">
            <v>467</v>
          </cell>
          <cell r="AU196">
            <v>467</v>
          </cell>
          <cell r="AV196">
            <v>0.19743589743589743</v>
          </cell>
          <cell r="AW196">
            <v>456</v>
          </cell>
          <cell r="AX196">
            <v>466</v>
          </cell>
          <cell r="AY196">
            <v>476</v>
          </cell>
          <cell r="AZ196">
            <v>486</v>
          </cell>
          <cell r="BA196">
            <v>486</v>
          </cell>
          <cell r="BB196">
            <v>4.068522483940043E-2</v>
          </cell>
          <cell r="BC196">
            <v>496</v>
          </cell>
          <cell r="BD196">
            <v>506</v>
          </cell>
          <cell r="BE196">
            <v>516</v>
          </cell>
          <cell r="BF196">
            <v>526</v>
          </cell>
          <cell r="BG196">
            <v>526</v>
          </cell>
          <cell r="BH196">
            <v>8.2304526748971193E-2</v>
          </cell>
        </row>
        <row r="197">
          <cell r="B197">
            <v>129</v>
          </cell>
          <cell r="C197">
            <v>133</v>
          </cell>
          <cell r="D197">
            <v>149</v>
          </cell>
          <cell r="E197">
            <v>156</v>
          </cell>
          <cell r="F197">
            <v>156</v>
          </cell>
          <cell r="G197">
            <v>167</v>
          </cell>
          <cell r="H197">
            <v>189</v>
          </cell>
          <cell r="I197">
            <v>167</v>
          </cell>
          <cell r="J197">
            <v>204</v>
          </cell>
          <cell r="K197">
            <v>204</v>
          </cell>
          <cell r="L197">
            <v>180</v>
          </cell>
          <cell r="M197">
            <v>185</v>
          </cell>
          <cell r="N197">
            <v>185</v>
          </cell>
          <cell r="O197">
            <v>172</v>
          </cell>
          <cell r="P197">
            <v>172</v>
          </cell>
          <cell r="Q197">
            <v>183</v>
          </cell>
          <cell r="R197">
            <v>178</v>
          </cell>
          <cell r="S197">
            <v>174</v>
          </cell>
          <cell r="T197">
            <v>171</v>
          </cell>
          <cell r="U197">
            <v>171</v>
          </cell>
          <cell r="V197">
            <v>159</v>
          </cell>
          <cell r="W197">
            <v>155</v>
          </cell>
          <cell r="X197">
            <v>166</v>
          </cell>
          <cell r="Y197">
            <v>150</v>
          </cell>
          <cell r="Z197">
            <v>150</v>
          </cell>
          <cell r="AA197">
            <v>138</v>
          </cell>
          <cell r="AB197">
            <v>155</v>
          </cell>
          <cell r="AC197">
            <v>146</v>
          </cell>
          <cell r="AD197">
            <v>159</v>
          </cell>
          <cell r="AE197">
            <v>159</v>
          </cell>
          <cell r="AF197">
            <v>166</v>
          </cell>
          <cell r="AG197">
            <v>173</v>
          </cell>
          <cell r="AH197">
            <v>167</v>
          </cell>
          <cell r="AI197">
            <v>176</v>
          </cell>
          <cell r="AJ197">
            <v>176</v>
          </cell>
          <cell r="AK197">
            <v>161</v>
          </cell>
          <cell r="AL197">
            <v>164</v>
          </cell>
          <cell r="AM197">
            <v>177</v>
          </cell>
          <cell r="AN197">
            <v>197</v>
          </cell>
          <cell r="AO197">
            <v>197</v>
          </cell>
          <cell r="AP197">
            <v>0.11931818181818182</v>
          </cell>
          <cell r="AQ197">
            <v>212</v>
          </cell>
          <cell r="AR197">
            <v>244</v>
          </cell>
          <cell r="AS197">
            <v>230</v>
          </cell>
          <cell r="AT197">
            <v>225</v>
          </cell>
          <cell r="AU197">
            <v>225</v>
          </cell>
          <cell r="AV197">
            <v>0.14213197969543148</v>
          </cell>
          <cell r="AW197">
            <v>233</v>
          </cell>
          <cell r="AX197">
            <v>236</v>
          </cell>
          <cell r="AY197">
            <v>239</v>
          </cell>
          <cell r="AZ197">
            <v>242</v>
          </cell>
          <cell r="BA197">
            <v>242</v>
          </cell>
          <cell r="BB197">
            <v>7.5555555555555556E-2</v>
          </cell>
          <cell r="BC197">
            <v>245</v>
          </cell>
          <cell r="BD197">
            <v>248</v>
          </cell>
          <cell r="BE197">
            <v>251</v>
          </cell>
          <cell r="BF197">
            <v>254</v>
          </cell>
          <cell r="BG197">
            <v>254</v>
          </cell>
          <cell r="BH197">
            <v>4.9586776859504134E-2</v>
          </cell>
        </row>
        <row r="198">
          <cell r="B198">
            <v>11</v>
          </cell>
          <cell r="C198">
            <v>16</v>
          </cell>
          <cell r="D198">
            <v>15</v>
          </cell>
          <cell r="E198">
            <v>17</v>
          </cell>
          <cell r="F198">
            <v>17</v>
          </cell>
          <cell r="G198">
            <v>17</v>
          </cell>
          <cell r="H198">
            <v>20</v>
          </cell>
          <cell r="I198">
            <v>20</v>
          </cell>
          <cell r="J198">
            <v>16</v>
          </cell>
          <cell r="K198">
            <v>16</v>
          </cell>
          <cell r="L198">
            <v>19</v>
          </cell>
          <cell r="M198">
            <v>23</v>
          </cell>
          <cell r="N198">
            <v>22</v>
          </cell>
          <cell r="O198">
            <v>14</v>
          </cell>
          <cell r="P198">
            <v>14</v>
          </cell>
          <cell r="Q198">
            <v>15</v>
          </cell>
          <cell r="R198">
            <v>15</v>
          </cell>
          <cell r="S198">
            <v>19</v>
          </cell>
          <cell r="T198">
            <v>24</v>
          </cell>
          <cell r="U198">
            <v>24</v>
          </cell>
          <cell r="V198">
            <v>24</v>
          </cell>
          <cell r="W198">
            <v>30</v>
          </cell>
          <cell r="X198">
            <v>33</v>
          </cell>
          <cell r="Y198">
            <v>26</v>
          </cell>
          <cell r="Z198">
            <v>26</v>
          </cell>
          <cell r="AA198">
            <v>29</v>
          </cell>
          <cell r="AB198">
            <v>25</v>
          </cell>
          <cell r="AC198">
            <v>26</v>
          </cell>
          <cell r="AD198">
            <v>24</v>
          </cell>
          <cell r="AE198">
            <v>24</v>
          </cell>
          <cell r="AF198">
            <v>24</v>
          </cell>
          <cell r="AG198">
            <v>31</v>
          </cell>
          <cell r="AH198">
            <v>35</v>
          </cell>
          <cell r="AI198">
            <v>24</v>
          </cell>
          <cell r="AJ198">
            <v>24</v>
          </cell>
          <cell r="AK198">
            <v>28</v>
          </cell>
          <cell r="AL198">
            <v>28</v>
          </cell>
          <cell r="AM198">
            <v>26</v>
          </cell>
          <cell r="AN198">
            <v>20</v>
          </cell>
          <cell r="AO198">
            <v>20</v>
          </cell>
          <cell r="AP198">
            <v>-0.16666666666666666</v>
          </cell>
          <cell r="AQ198">
            <v>26</v>
          </cell>
          <cell r="AR198">
            <v>46</v>
          </cell>
          <cell r="AS198">
            <v>38</v>
          </cell>
          <cell r="AT198">
            <v>17</v>
          </cell>
          <cell r="AU198">
            <v>17</v>
          </cell>
          <cell r="AV198">
            <v>-0.15</v>
          </cell>
          <cell r="AW198">
            <v>33</v>
          </cell>
          <cell r="AX198">
            <v>33</v>
          </cell>
          <cell r="AY198">
            <v>33</v>
          </cell>
          <cell r="AZ198">
            <v>33</v>
          </cell>
          <cell r="BA198">
            <v>33</v>
          </cell>
          <cell r="BB198">
            <v>0.94117647058823528</v>
          </cell>
          <cell r="BC198">
            <v>33</v>
          </cell>
          <cell r="BD198">
            <v>33</v>
          </cell>
          <cell r="BE198">
            <v>33</v>
          </cell>
          <cell r="BF198">
            <v>33</v>
          </cell>
          <cell r="BG198">
            <v>33</v>
          </cell>
          <cell r="BH198">
            <v>0</v>
          </cell>
        </row>
        <row r="199">
          <cell r="B199">
            <v>32</v>
          </cell>
          <cell r="C199">
            <v>33</v>
          </cell>
          <cell r="D199">
            <v>33</v>
          </cell>
          <cell r="E199">
            <v>34</v>
          </cell>
          <cell r="F199">
            <v>34</v>
          </cell>
          <cell r="G199">
            <v>32</v>
          </cell>
          <cell r="H199">
            <v>32</v>
          </cell>
          <cell r="I199">
            <v>32</v>
          </cell>
          <cell r="J199">
            <v>28</v>
          </cell>
          <cell r="K199">
            <v>28</v>
          </cell>
          <cell r="L199">
            <v>28</v>
          </cell>
          <cell r="M199">
            <v>29</v>
          </cell>
          <cell r="N199">
            <v>29</v>
          </cell>
          <cell r="O199">
            <v>34</v>
          </cell>
          <cell r="P199">
            <v>34</v>
          </cell>
          <cell r="Q199" t="str">
            <v xml:space="preserve"> </v>
          </cell>
          <cell r="R199" t="str">
            <v xml:space="preserve"> </v>
          </cell>
          <cell r="S199" t="str">
            <v xml:space="preserve"> </v>
          </cell>
          <cell r="T199" t="str">
            <v xml:space="preserve"> </v>
          </cell>
          <cell r="U199" t="str">
            <v xml:space="preserve"> </v>
          </cell>
          <cell r="V199" t="str">
            <v xml:space="preserve"> </v>
          </cell>
          <cell r="W199" t="str">
            <v xml:space="preserve"> </v>
          </cell>
          <cell r="X199" t="str">
            <v xml:space="preserve"> </v>
          </cell>
          <cell r="Y199" t="str">
            <v xml:space="preserve"> </v>
          </cell>
          <cell r="Z199">
            <v>0</v>
          </cell>
          <cell r="AA199" t="str">
            <v xml:space="preserve"> </v>
          </cell>
          <cell r="AB199" t="str">
            <v xml:space="preserve"> </v>
          </cell>
          <cell r="AC199" t="str">
            <v xml:space="preserve"> </v>
          </cell>
          <cell r="AD199" t="str">
            <v xml:space="preserve"> </v>
          </cell>
          <cell r="AE199">
            <v>0</v>
          </cell>
          <cell r="AJ199">
            <v>0</v>
          </cell>
          <cell r="AO199">
            <v>0</v>
          </cell>
          <cell r="AP199" t="e">
            <v>#DIV/0!</v>
          </cell>
          <cell r="AQ199">
            <v>30</v>
          </cell>
          <cell r="AR199">
            <v>37</v>
          </cell>
          <cell r="AS199">
            <v>34</v>
          </cell>
          <cell r="AT199">
            <v>35</v>
          </cell>
          <cell r="AU199">
            <v>35</v>
          </cell>
          <cell r="AV199" t="e">
            <v>#DIV/0!</v>
          </cell>
          <cell r="AW199">
            <v>38</v>
          </cell>
          <cell r="AX199">
            <v>38</v>
          </cell>
          <cell r="AY199">
            <v>38</v>
          </cell>
          <cell r="AZ199">
            <v>38</v>
          </cell>
          <cell r="BA199">
            <v>38</v>
          </cell>
          <cell r="BB199">
            <v>8.5714285714285715E-2</v>
          </cell>
          <cell r="BC199">
            <v>38</v>
          </cell>
          <cell r="BD199">
            <v>38</v>
          </cell>
          <cell r="BE199">
            <v>38</v>
          </cell>
          <cell r="BF199">
            <v>38</v>
          </cell>
          <cell r="BG199">
            <v>38</v>
          </cell>
          <cell r="BH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31</v>
          </cell>
          <cell r="R200">
            <v>32</v>
          </cell>
          <cell r="S200">
            <v>33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 t="e">
            <v>#DIV/0!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 t="e">
            <v>#DIV/0!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 t="e">
            <v>#DIV/0!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 t="e">
            <v>#DIV/0!</v>
          </cell>
        </row>
        <row r="201">
          <cell r="B201">
            <v>850</v>
          </cell>
          <cell r="C201">
            <v>837</v>
          </cell>
          <cell r="D201">
            <v>814</v>
          </cell>
          <cell r="E201">
            <v>1362</v>
          </cell>
          <cell r="F201">
            <v>1362</v>
          </cell>
          <cell r="G201">
            <v>1166</v>
          </cell>
          <cell r="H201">
            <v>1177</v>
          </cell>
          <cell r="I201">
            <v>1633</v>
          </cell>
          <cell r="J201">
            <v>1311</v>
          </cell>
          <cell r="K201">
            <v>1311</v>
          </cell>
          <cell r="L201">
            <v>1286</v>
          </cell>
          <cell r="M201">
            <v>1213</v>
          </cell>
          <cell r="N201">
            <v>1188</v>
          </cell>
          <cell r="O201">
            <v>978</v>
          </cell>
          <cell r="P201">
            <v>978</v>
          </cell>
          <cell r="Q201">
            <v>992</v>
          </cell>
          <cell r="R201">
            <v>998</v>
          </cell>
          <cell r="S201">
            <v>1188</v>
          </cell>
          <cell r="T201">
            <v>925</v>
          </cell>
          <cell r="U201">
            <v>925</v>
          </cell>
          <cell r="V201">
            <v>899</v>
          </cell>
          <cell r="W201">
            <v>1257</v>
          </cell>
          <cell r="X201">
            <v>1326</v>
          </cell>
          <cell r="Y201">
            <v>1373</v>
          </cell>
          <cell r="Z201">
            <v>1373</v>
          </cell>
          <cell r="AA201">
            <v>1240</v>
          </cell>
          <cell r="AB201">
            <v>1236</v>
          </cell>
          <cell r="AC201">
            <v>1274</v>
          </cell>
          <cell r="AD201">
            <v>1206</v>
          </cell>
          <cell r="AE201">
            <v>1206</v>
          </cell>
          <cell r="AF201">
            <v>1018.8735999999999</v>
          </cell>
          <cell r="AG201">
            <v>1407.6635999999999</v>
          </cell>
          <cell r="AH201">
            <v>1539</v>
          </cell>
          <cell r="AI201">
            <v>1381.6635999999999</v>
          </cell>
          <cell r="AJ201">
            <v>1381.6635999999999</v>
          </cell>
          <cell r="AK201">
            <v>1329.9602</v>
          </cell>
          <cell r="AL201">
            <v>1152.73047</v>
          </cell>
          <cell r="AM201">
            <v>1187.73047</v>
          </cell>
          <cell r="AN201">
            <v>1062.6446758724621</v>
          </cell>
          <cell r="AO201">
            <v>1062.6446758724621</v>
          </cell>
          <cell r="AP201">
            <v>-0.23089478808556421</v>
          </cell>
          <cell r="AQ201">
            <v>1077.6446758724621</v>
          </cell>
          <cell r="AR201">
            <v>1272.986314361001</v>
          </cell>
          <cell r="AS201">
            <v>1352.986314361001</v>
          </cell>
          <cell r="AT201">
            <v>1393.986314361001</v>
          </cell>
          <cell r="AU201">
            <v>1393.986314361001</v>
          </cell>
          <cell r="AV201">
            <v>0.31180849630333651</v>
          </cell>
          <cell r="AW201">
            <v>1353</v>
          </cell>
          <cell r="AX201">
            <v>1340.1079870908134</v>
          </cell>
          <cell r="AY201">
            <v>1450.6897614104123</v>
          </cell>
          <cell r="AZ201">
            <v>1464.3178571311357</v>
          </cell>
          <cell r="BA201">
            <v>1464.3178571311357</v>
          </cell>
          <cell r="BB201">
            <v>5.0453538923281707E-2</v>
          </cell>
          <cell r="BC201">
            <v>1482.1034717270277</v>
          </cell>
          <cell r="BD201">
            <v>1587.7689315194727</v>
          </cell>
          <cell r="BE201">
            <v>1649.4041223600534</v>
          </cell>
          <cell r="BF201">
            <v>1569.0637799511805</v>
          </cell>
          <cell r="BG201">
            <v>1569.0637799511805</v>
          </cell>
          <cell r="BH201">
            <v>7.1532230731148144E-2</v>
          </cell>
        </row>
        <row r="202">
          <cell r="B202" t="str">
            <v xml:space="preserve"> </v>
          </cell>
          <cell r="C202" t="str">
            <v xml:space="preserve"> </v>
          </cell>
          <cell r="D202" t="str">
            <v xml:space="preserve"> </v>
          </cell>
          <cell r="E202" t="str">
            <v xml:space="preserve"> </v>
          </cell>
          <cell r="F202" t="str">
            <v xml:space="preserve"> </v>
          </cell>
          <cell r="G202" t="str">
            <v xml:space="preserve"> </v>
          </cell>
          <cell r="H202" t="str">
            <v xml:space="preserve"> </v>
          </cell>
          <cell r="I202" t="str">
            <v xml:space="preserve"> </v>
          </cell>
          <cell r="J202" t="str">
            <v xml:space="preserve"> </v>
          </cell>
          <cell r="K202" t="str">
            <v xml:space="preserve"> </v>
          </cell>
          <cell r="L202" t="str">
            <v xml:space="preserve"> </v>
          </cell>
          <cell r="M202" t="str">
            <v xml:space="preserve"> </v>
          </cell>
          <cell r="N202" t="str">
            <v xml:space="preserve"> </v>
          </cell>
          <cell r="O202" t="str">
            <v xml:space="preserve"> </v>
          </cell>
          <cell r="P202" t="str">
            <v xml:space="preserve"> </v>
          </cell>
          <cell r="Q202" t="str">
            <v xml:space="preserve"> </v>
          </cell>
          <cell r="R202" t="str">
            <v xml:space="preserve"> </v>
          </cell>
          <cell r="S202" t="str">
            <v xml:space="preserve"> </v>
          </cell>
          <cell r="T202" t="str">
            <v xml:space="preserve"> </v>
          </cell>
          <cell r="U202" t="str">
            <v xml:space="preserve"> </v>
          </cell>
          <cell r="V202" t="str">
            <v xml:space="preserve"> </v>
          </cell>
          <cell r="W202" t="str">
            <v xml:space="preserve"> </v>
          </cell>
          <cell r="X202" t="str">
            <v xml:space="preserve"> </v>
          </cell>
          <cell r="Y202" t="str">
            <v xml:space="preserve"> </v>
          </cell>
          <cell r="Z202" t="str">
            <v xml:space="preserve"> </v>
          </cell>
          <cell r="AA202" t="str">
            <v xml:space="preserve"> </v>
          </cell>
          <cell r="AB202" t="str">
            <v xml:space="preserve"> </v>
          </cell>
          <cell r="AC202" t="str">
            <v xml:space="preserve"> 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 t="str">
            <v xml:space="preserve"> </v>
          </cell>
          <cell r="AI202" t="str">
            <v xml:space="preserve"> </v>
          </cell>
          <cell r="AJ202" t="str">
            <v xml:space="preserve"> </v>
          </cell>
          <cell r="AK202" t="str">
            <v xml:space="preserve"> </v>
          </cell>
          <cell r="AL202" t="str">
            <v xml:space="preserve"> </v>
          </cell>
          <cell r="AM202" t="str">
            <v xml:space="preserve"> </v>
          </cell>
          <cell r="AN202" t="str">
            <v xml:space="preserve"> </v>
          </cell>
          <cell r="AO202" t="str">
            <v xml:space="preserve"> </v>
          </cell>
          <cell r="AQ202" t="str">
            <v xml:space="preserve"> </v>
          </cell>
          <cell r="AR202" t="str">
            <v xml:space="preserve"> </v>
          </cell>
          <cell r="AS202" t="str">
            <v xml:space="preserve"> </v>
          </cell>
          <cell r="AT202" t="str">
            <v xml:space="preserve"> </v>
          </cell>
          <cell r="AU202" t="str">
            <v xml:space="preserve"> </v>
          </cell>
          <cell r="AW202" t="str">
            <v xml:space="preserve"> </v>
          </cell>
          <cell r="AX202" t="str">
            <v xml:space="preserve"> </v>
          </cell>
          <cell r="AY202" t="str">
            <v xml:space="preserve"> </v>
          </cell>
          <cell r="AZ202" t="str">
            <v xml:space="preserve"> </v>
          </cell>
          <cell r="BA202" t="str">
            <v xml:space="preserve"> </v>
          </cell>
          <cell r="BC202" t="str">
            <v xml:space="preserve"> </v>
          </cell>
          <cell r="BD202" t="str">
            <v xml:space="preserve"> </v>
          </cell>
          <cell r="BE202" t="str">
            <v xml:space="preserve"> </v>
          </cell>
          <cell r="BF202" t="str">
            <v xml:space="preserve"> </v>
          </cell>
          <cell r="BG202" t="str">
            <v xml:space="preserve"> </v>
          </cell>
        </row>
        <row r="203">
          <cell r="B203">
            <v>1838</v>
          </cell>
          <cell r="C203">
            <v>1908</v>
          </cell>
          <cell r="D203">
            <v>1973</v>
          </cell>
          <cell r="E203">
            <v>2087</v>
          </cell>
          <cell r="F203">
            <v>2087</v>
          </cell>
          <cell r="G203">
            <v>2276</v>
          </cell>
          <cell r="H203">
            <v>2337</v>
          </cell>
          <cell r="I203">
            <v>2372</v>
          </cell>
          <cell r="J203">
            <v>2557</v>
          </cell>
          <cell r="K203">
            <v>2557</v>
          </cell>
          <cell r="L203">
            <v>2811</v>
          </cell>
          <cell r="M203">
            <v>2970</v>
          </cell>
          <cell r="N203">
            <v>3078</v>
          </cell>
          <cell r="O203">
            <v>3243</v>
          </cell>
          <cell r="P203">
            <v>3243</v>
          </cell>
          <cell r="Q203">
            <v>3282</v>
          </cell>
          <cell r="R203">
            <v>3207</v>
          </cell>
          <cell r="S203">
            <v>3054</v>
          </cell>
          <cell r="T203">
            <v>3068</v>
          </cell>
          <cell r="U203">
            <v>3068</v>
          </cell>
          <cell r="V203">
            <v>2987</v>
          </cell>
          <cell r="W203">
            <v>2574</v>
          </cell>
          <cell r="X203">
            <v>2637</v>
          </cell>
          <cell r="Y203">
            <v>2687</v>
          </cell>
          <cell r="Z203">
            <v>2687</v>
          </cell>
          <cell r="AA203">
            <v>2635</v>
          </cell>
          <cell r="AB203">
            <v>2721</v>
          </cell>
          <cell r="AC203">
            <v>2711</v>
          </cell>
          <cell r="AD203">
            <v>2617</v>
          </cell>
          <cell r="AE203">
            <v>2617</v>
          </cell>
          <cell r="AF203">
            <v>2708</v>
          </cell>
          <cell r="AG203">
            <v>2761.4</v>
          </cell>
          <cell r="AH203">
            <v>2818</v>
          </cell>
          <cell r="AI203">
            <v>2751</v>
          </cell>
          <cell r="AJ203">
            <v>2751</v>
          </cell>
          <cell r="AK203">
            <v>2670</v>
          </cell>
          <cell r="AL203">
            <v>3030</v>
          </cell>
          <cell r="AM203">
            <v>3061</v>
          </cell>
          <cell r="AN203">
            <v>2819</v>
          </cell>
          <cell r="AO203">
            <v>2819</v>
          </cell>
          <cell r="AP203">
            <v>2.4718284260268994E-2</v>
          </cell>
          <cell r="AQ203">
            <v>2810</v>
          </cell>
          <cell r="AR203">
            <v>2864</v>
          </cell>
          <cell r="AS203">
            <v>2977</v>
          </cell>
          <cell r="AT203">
            <v>2817</v>
          </cell>
          <cell r="AU203">
            <v>2817</v>
          </cell>
          <cell r="AV203">
            <v>-7.0947144377438804E-4</v>
          </cell>
          <cell r="AW203">
            <v>2985</v>
          </cell>
          <cell r="AX203">
            <v>3178.5</v>
          </cell>
          <cell r="AY203">
            <v>3149.5</v>
          </cell>
          <cell r="AZ203">
            <v>3117.5</v>
          </cell>
          <cell r="BA203">
            <v>3117.5</v>
          </cell>
          <cell r="BB203">
            <v>0.10667376641817536</v>
          </cell>
          <cell r="BC203">
            <v>3085.5</v>
          </cell>
          <cell r="BD203">
            <v>3050.5</v>
          </cell>
          <cell r="BE203">
            <v>3014.5</v>
          </cell>
          <cell r="BF203">
            <v>2975.5</v>
          </cell>
          <cell r="BG203">
            <v>2975.5</v>
          </cell>
          <cell r="BH203">
            <v>-4.5549318364073776E-2</v>
          </cell>
        </row>
        <row r="204">
          <cell r="B204">
            <v>430</v>
          </cell>
          <cell r="C204">
            <v>445</v>
          </cell>
          <cell r="D204">
            <v>454</v>
          </cell>
          <cell r="E204">
            <v>420</v>
          </cell>
          <cell r="F204">
            <v>420</v>
          </cell>
          <cell r="G204">
            <v>447</v>
          </cell>
          <cell r="H204">
            <v>445</v>
          </cell>
          <cell r="I204">
            <v>547</v>
          </cell>
          <cell r="J204">
            <v>458</v>
          </cell>
          <cell r="K204">
            <v>458</v>
          </cell>
          <cell r="L204">
            <v>460</v>
          </cell>
          <cell r="M204">
            <v>435</v>
          </cell>
          <cell r="N204">
            <v>425</v>
          </cell>
          <cell r="O204">
            <v>475</v>
          </cell>
          <cell r="P204">
            <v>475</v>
          </cell>
          <cell r="Q204">
            <v>504</v>
          </cell>
          <cell r="R204">
            <v>535</v>
          </cell>
          <cell r="S204">
            <v>626</v>
          </cell>
          <cell r="T204">
            <v>591</v>
          </cell>
          <cell r="U204">
            <v>591</v>
          </cell>
          <cell r="V204">
            <v>570</v>
          </cell>
          <cell r="W204">
            <v>636</v>
          </cell>
          <cell r="X204">
            <v>719</v>
          </cell>
          <cell r="Y204">
            <v>693</v>
          </cell>
          <cell r="Z204">
            <v>693</v>
          </cell>
          <cell r="AA204">
            <v>804</v>
          </cell>
          <cell r="AB204">
            <v>837</v>
          </cell>
          <cell r="AC204">
            <v>770</v>
          </cell>
          <cell r="AD204">
            <v>863</v>
          </cell>
          <cell r="AE204">
            <v>863</v>
          </cell>
          <cell r="AF204">
            <v>917</v>
          </cell>
          <cell r="AG204">
            <v>888</v>
          </cell>
          <cell r="AH204">
            <v>790</v>
          </cell>
          <cell r="AI204">
            <v>912</v>
          </cell>
          <cell r="AJ204">
            <v>912</v>
          </cell>
          <cell r="AK204">
            <v>906</v>
          </cell>
          <cell r="AL204">
            <v>849</v>
          </cell>
          <cell r="AM204">
            <v>871</v>
          </cell>
          <cell r="AN204">
            <v>1060</v>
          </cell>
          <cell r="AO204">
            <v>1060</v>
          </cell>
          <cell r="AP204">
            <v>0.16228070175438597</v>
          </cell>
          <cell r="AQ204">
            <v>1083</v>
          </cell>
          <cell r="AR204">
            <v>1214</v>
          </cell>
          <cell r="AS204">
            <v>1261</v>
          </cell>
          <cell r="AT204">
            <v>1447</v>
          </cell>
          <cell r="AU204">
            <v>1447</v>
          </cell>
          <cell r="AV204">
            <v>0.36509433962264148</v>
          </cell>
          <cell r="AW204">
            <v>1468</v>
          </cell>
          <cell r="AX204">
            <v>1468</v>
          </cell>
          <cell r="AY204">
            <v>1468</v>
          </cell>
          <cell r="AZ204">
            <v>1468</v>
          </cell>
          <cell r="BA204">
            <v>1468</v>
          </cell>
          <cell r="BB204">
            <v>1.4512785072563926E-2</v>
          </cell>
          <cell r="BC204">
            <v>1468</v>
          </cell>
          <cell r="BD204">
            <v>1468</v>
          </cell>
          <cell r="BE204">
            <v>1468</v>
          </cell>
          <cell r="BF204">
            <v>1468</v>
          </cell>
          <cell r="BG204">
            <v>1468</v>
          </cell>
          <cell r="BH204">
            <v>0</v>
          </cell>
        </row>
        <row r="205">
          <cell r="B205">
            <v>269</v>
          </cell>
          <cell r="C205">
            <v>273</v>
          </cell>
          <cell r="D205">
            <v>292</v>
          </cell>
          <cell r="E205">
            <v>252</v>
          </cell>
          <cell r="F205">
            <v>252</v>
          </cell>
          <cell r="G205">
            <v>249</v>
          </cell>
          <cell r="H205">
            <v>267</v>
          </cell>
          <cell r="I205">
            <v>176</v>
          </cell>
          <cell r="J205">
            <v>253</v>
          </cell>
          <cell r="K205">
            <v>253</v>
          </cell>
          <cell r="L205">
            <v>221</v>
          </cell>
          <cell r="M205">
            <v>222</v>
          </cell>
          <cell r="N205">
            <v>243</v>
          </cell>
          <cell r="O205">
            <v>225</v>
          </cell>
          <cell r="P205">
            <v>225</v>
          </cell>
          <cell r="Q205">
            <v>226</v>
          </cell>
          <cell r="R205">
            <v>223</v>
          </cell>
          <cell r="S205">
            <v>218</v>
          </cell>
          <cell r="T205">
            <v>226</v>
          </cell>
          <cell r="U205">
            <v>226</v>
          </cell>
          <cell r="V205">
            <v>127</v>
          </cell>
          <cell r="W205">
            <v>249</v>
          </cell>
          <cell r="X205">
            <v>250</v>
          </cell>
          <cell r="Y205">
            <v>286</v>
          </cell>
          <cell r="Z205">
            <v>286</v>
          </cell>
          <cell r="AA205">
            <v>308</v>
          </cell>
          <cell r="AB205">
            <v>251</v>
          </cell>
          <cell r="AC205">
            <v>262</v>
          </cell>
          <cell r="AD205">
            <v>311</v>
          </cell>
          <cell r="AE205">
            <v>311</v>
          </cell>
          <cell r="AF205">
            <v>327</v>
          </cell>
          <cell r="AG205">
            <v>347</v>
          </cell>
          <cell r="AH205">
            <v>345</v>
          </cell>
          <cell r="AI205">
            <v>358</v>
          </cell>
          <cell r="AJ205">
            <v>358</v>
          </cell>
          <cell r="AK205">
            <v>529</v>
          </cell>
          <cell r="AL205">
            <v>513</v>
          </cell>
          <cell r="AM205">
            <v>587</v>
          </cell>
          <cell r="AN205">
            <v>445</v>
          </cell>
          <cell r="AO205">
            <v>445</v>
          </cell>
          <cell r="AP205">
            <v>0.24301675977653631</v>
          </cell>
          <cell r="AQ205">
            <v>382</v>
          </cell>
          <cell r="AR205">
            <v>321</v>
          </cell>
          <cell r="AS205">
            <v>314</v>
          </cell>
          <cell r="AT205">
            <v>333</v>
          </cell>
          <cell r="AU205">
            <v>333</v>
          </cell>
          <cell r="AV205">
            <v>-0.25168539325842698</v>
          </cell>
          <cell r="AW205">
            <v>322</v>
          </cell>
          <cell r="AX205">
            <v>325.82</v>
          </cell>
          <cell r="AY205">
            <v>327.9</v>
          </cell>
          <cell r="AZ205">
            <v>330.4</v>
          </cell>
          <cell r="BA205">
            <v>330.4</v>
          </cell>
          <cell r="BB205">
            <v>-7.8078078078078761E-3</v>
          </cell>
          <cell r="BC205">
            <v>332.47</v>
          </cell>
          <cell r="BD205">
            <v>334.54</v>
          </cell>
          <cell r="BE205">
            <v>336.61</v>
          </cell>
          <cell r="BF205">
            <v>339.11</v>
          </cell>
          <cell r="BG205">
            <v>339.11</v>
          </cell>
          <cell r="BH205">
            <v>2.6361985472155076E-2</v>
          </cell>
        </row>
        <row r="206">
          <cell r="B206">
            <v>2537</v>
          </cell>
          <cell r="C206">
            <v>2626</v>
          </cell>
          <cell r="D206">
            <v>2719</v>
          </cell>
          <cell r="E206">
            <v>2759</v>
          </cell>
          <cell r="F206">
            <v>2759</v>
          </cell>
          <cell r="G206">
            <v>2972</v>
          </cell>
          <cell r="H206">
            <v>3049</v>
          </cell>
          <cell r="I206">
            <v>3095</v>
          </cell>
          <cell r="J206">
            <v>3268</v>
          </cell>
          <cell r="K206">
            <v>3268</v>
          </cell>
          <cell r="L206">
            <v>3492</v>
          </cell>
          <cell r="M206">
            <v>3627</v>
          </cell>
          <cell r="N206">
            <v>3746</v>
          </cell>
          <cell r="O206">
            <v>3943</v>
          </cell>
          <cell r="P206">
            <v>3943</v>
          </cell>
          <cell r="Q206">
            <v>4012</v>
          </cell>
          <cell r="R206">
            <v>3965</v>
          </cell>
          <cell r="S206">
            <v>3898</v>
          </cell>
          <cell r="T206">
            <v>3885</v>
          </cell>
          <cell r="U206">
            <v>3885</v>
          </cell>
          <cell r="V206">
            <v>3684</v>
          </cell>
          <cell r="W206">
            <v>3459</v>
          </cell>
          <cell r="X206">
            <v>3606</v>
          </cell>
          <cell r="Y206">
            <v>3666</v>
          </cell>
          <cell r="Z206">
            <v>3666</v>
          </cell>
          <cell r="AA206">
            <v>3747</v>
          </cell>
          <cell r="AB206">
            <v>3809</v>
          </cell>
          <cell r="AC206">
            <v>3743</v>
          </cell>
          <cell r="AD206">
            <v>3791</v>
          </cell>
          <cell r="AE206">
            <v>3791</v>
          </cell>
          <cell r="AF206">
            <v>3952</v>
          </cell>
          <cell r="AG206">
            <v>3996.4</v>
          </cell>
          <cell r="AH206">
            <v>3953</v>
          </cell>
          <cell r="AI206">
            <v>4021</v>
          </cell>
          <cell r="AJ206">
            <v>4021</v>
          </cell>
          <cell r="AK206">
            <v>4105</v>
          </cell>
          <cell r="AL206">
            <v>4392</v>
          </cell>
          <cell r="AM206">
            <v>4519</v>
          </cell>
          <cell r="AN206">
            <v>4324</v>
          </cell>
          <cell r="AO206">
            <v>4324</v>
          </cell>
          <cell r="AP206">
            <v>7.5354389455359369E-2</v>
          </cell>
          <cell r="AQ206">
            <v>4275</v>
          </cell>
          <cell r="AR206">
            <v>4399</v>
          </cell>
          <cell r="AS206">
            <v>4552</v>
          </cell>
          <cell r="AT206">
            <v>4597</v>
          </cell>
          <cell r="AU206">
            <v>4597</v>
          </cell>
          <cell r="AV206">
            <v>6.313598519888991E-2</v>
          </cell>
          <cell r="AW206">
            <v>4775</v>
          </cell>
          <cell r="AX206">
            <v>4972.32</v>
          </cell>
          <cell r="AY206">
            <v>4945.3999999999996</v>
          </cell>
          <cell r="AZ206">
            <v>4915.8999999999996</v>
          </cell>
          <cell r="BA206">
            <v>4915.8999999999996</v>
          </cell>
          <cell r="BB206">
            <v>6.9371329127691894E-2</v>
          </cell>
          <cell r="BC206">
            <v>4885.97</v>
          </cell>
          <cell r="BD206">
            <v>4853.04</v>
          </cell>
          <cell r="BE206">
            <v>4819.1099999999997</v>
          </cell>
          <cell r="BF206">
            <v>4782.6099999999997</v>
          </cell>
          <cell r="BG206">
            <v>4782.6099999999997</v>
          </cell>
          <cell r="BH206">
            <v>-2.7114058463353602E-2</v>
          </cell>
        </row>
        <row r="207">
          <cell r="B207">
            <v>3387</v>
          </cell>
          <cell r="C207">
            <v>3463</v>
          </cell>
          <cell r="D207">
            <v>3533</v>
          </cell>
          <cell r="E207">
            <v>4121</v>
          </cell>
          <cell r="F207">
            <v>4121</v>
          </cell>
          <cell r="G207">
            <v>4138</v>
          </cell>
          <cell r="H207">
            <v>4226</v>
          </cell>
          <cell r="I207">
            <v>4728</v>
          </cell>
          <cell r="J207">
            <v>4579</v>
          </cell>
          <cell r="K207">
            <v>4579</v>
          </cell>
          <cell r="L207">
            <v>4778</v>
          </cell>
          <cell r="M207">
            <v>4840</v>
          </cell>
          <cell r="N207">
            <v>4934</v>
          </cell>
          <cell r="O207">
            <v>4921</v>
          </cell>
          <cell r="P207">
            <v>4921</v>
          </cell>
          <cell r="Q207">
            <v>5004</v>
          </cell>
          <cell r="R207">
            <v>4963</v>
          </cell>
          <cell r="S207">
            <v>5086</v>
          </cell>
          <cell r="T207">
            <v>4810</v>
          </cell>
          <cell r="U207">
            <v>4810</v>
          </cell>
          <cell r="V207">
            <v>4583</v>
          </cell>
          <cell r="W207">
            <v>4716</v>
          </cell>
          <cell r="X207">
            <v>4932</v>
          </cell>
          <cell r="Y207">
            <v>5039</v>
          </cell>
          <cell r="Z207">
            <v>5039</v>
          </cell>
          <cell r="AA207">
            <v>4987</v>
          </cell>
          <cell r="AB207">
            <v>5045</v>
          </cell>
          <cell r="AC207">
            <v>5017</v>
          </cell>
          <cell r="AD207">
            <v>4997</v>
          </cell>
          <cell r="AE207">
            <v>4997</v>
          </cell>
          <cell r="AF207">
            <v>4970.8735999999999</v>
          </cell>
          <cell r="AG207">
            <v>5404.0635999999995</v>
          </cell>
          <cell r="AH207">
            <v>5492</v>
          </cell>
          <cell r="AI207">
            <v>5402.6635999999999</v>
          </cell>
          <cell r="AJ207">
            <v>5402.6635999999999</v>
          </cell>
          <cell r="AK207">
            <v>5434.9601999999995</v>
          </cell>
          <cell r="AL207">
            <v>5544.7304700000004</v>
          </cell>
          <cell r="AM207">
            <v>5706.7304700000004</v>
          </cell>
          <cell r="AN207">
            <v>5386.6446758724624</v>
          </cell>
          <cell r="AO207">
            <v>5386.6446758724624</v>
          </cell>
          <cell r="AP207">
            <v>-2.965004914897441E-3</v>
          </cell>
          <cell r="AQ207">
            <v>5352.6446758724624</v>
          </cell>
          <cell r="AR207">
            <v>5671.986314361001</v>
          </cell>
          <cell r="AS207">
            <v>5904.986314361001</v>
          </cell>
          <cell r="AT207">
            <v>5990.986314361001</v>
          </cell>
          <cell r="AU207">
            <v>5990.986314361001</v>
          </cell>
          <cell r="AV207">
            <v>0.11219259387861048</v>
          </cell>
          <cell r="AW207">
            <v>6128</v>
          </cell>
          <cell r="AX207">
            <v>6312.4279870908131</v>
          </cell>
          <cell r="AY207">
            <v>6396.0897614104124</v>
          </cell>
          <cell r="AZ207">
            <v>6380.2178571311351</v>
          </cell>
          <cell r="BA207">
            <v>6380.2178571311351</v>
          </cell>
          <cell r="BB207">
            <v>6.496952627601682E-2</v>
          </cell>
          <cell r="BC207">
            <v>6368.0734717270279</v>
          </cell>
          <cell r="BD207">
            <v>6440.8089315194729</v>
          </cell>
          <cell r="BE207">
            <v>6468.5141223600531</v>
          </cell>
          <cell r="BF207">
            <v>6351.6737799511802</v>
          </cell>
          <cell r="BG207">
            <v>6351.6737799511802</v>
          </cell>
          <cell r="BH207">
            <v>-4.4738405206730288E-3</v>
          </cell>
        </row>
        <row r="208">
          <cell r="B208" t="str">
            <v xml:space="preserve"> </v>
          </cell>
          <cell r="C208" t="str">
            <v xml:space="preserve"> </v>
          </cell>
          <cell r="D208" t="str">
            <v xml:space="preserve"> </v>
          </cell>
          <cell r="E208" t="str">
            <v xml:space="preserve"> </v>
          </cell>
          <cell r="F208" t="str">
            <v xml:space="preserve"> </v>
          </cell>
          <cell r="G208" t="str">
            <v xml:space="preserve"> </v>
          </cell>
          <cell r="H208" t="str">
            <v xml:space="preserve"> </v>
          </cell>
          <cell r="I208" t="str">
            <v xml:space="preserve"> </v>
          </cell>
          <cell r="J208" t="str">
            <v xml:space="preserve"> </v>
          </cell>
          <cell r="K208" t="str">
            <v xml:space="preserve"> </v>
          </cell>
          <cell r="L208" t="str">
            <v xml:space="preserve"> </v>
          </cell>
          <cell r="M208" t="str">
            <v xml:space="preserve"> </v>
          </cell>
          <cell r="N208" t="str">
            <v xml:space="preserve"> </v>
          </cell>
          <cell r="O208" t="str">
            <v xml:space="preserve"> </v>
          </cell>
          <cell r="P208" t="str">
            <v xml:space="preserve"> </v>
          </cell>
          <cell r="Q208" t="str">
            <v xml:space="preserve"> </v>
          </cell>
          <cell r="R208" t="str">
            <v xml:space="preserve"> </v>
          </cell>
          <cell r="S208" t="str">
            <v xml:space="preserve"> </v>
          </cell>
          <cell r="T208" t="str">
            <v xml:space="preserve"> </v>
          </cell>
          <cell r="U208" t="str">
            <v xml:space="preserve"> </v>
          </cell>
          <cell r="V208" t="str">
            <v xml:space="preserve"> </v>
          </cell>
          <cell r="W208" t="str">
            <v xml:space="preserve"> </v>
          </cell>
          <cell r="X208" t="str">
            <v xml:space="preserve"> </v>
          </cell>
          <cell r="Y208" t="str">
            <v xml:space="preserve"> </v>
          </cell>
          <cell r="Z208" t="str">
            <v xml:space="preserve"> </v>
          </cell>
          <cell r="AA208" t="str">
            <v xml:space="preserve"> </v>
          </cell>
          <cell r="AB208" t="str">
            <v xml:space="preserve"> </v>
          </cell>
          <cell r="AC208" t="str">
            <v xml:space="preserve"> 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H208" t="str">
            <v xml:space="preserve"> </v>
          </cell>
          <cell r="AI208" t="str">
            <v xml:space="preserve"> </v>
          </cell>
          <cell r="AJ208" t="str">
            <v xml:space="preserve"> </v>
          </cell>
          <cell r="AK208" t="str">
            <v xml:space="preserve"> </v>
          </cell>
          <cell r="AL208" t="str">
            <v xml:space="preserve"> </v>
          </cell>
          <cell r="AM208" t="str">
            <v xml:space="preserve"> </v>
          </cell>
          <cell r="AN208" t="str">
            <v xml:space="preserve"> </v>
          </cell>
          <cell r="AO208" t="str">
            <v xml:space="preserve"> </v>
          </cell>
          <cell r="AQ208" t="str">
            <v xml:space="preserve"> </v>
          </cell>
          <cell r="AR208" t="str">
            <v xml:space="preserve"> </v>
          </cell>
          <cell r="AS208" t="str">
            <v xml:space="preserve"> </v>
          </cell>
          <cell r="AT208" t="str">
            <v xml:space="preserve"> </v>
          </cell>
          <cell r="AU208" t="str">
            <v xml:space="preserve"> </v>
          </cell>
          <cell r="AW208" t="str">
            <v xml:space="preserve"> </v>
          </cell>
          <cell r="AX208" t="str">
            <v xml:space="preserve"> </v>
          </cell>
          <cell r="AY208" t="str">
            <v xml:space="preserve"> </v>
          </cell>
          <cell r="AZ208" t="str">
            <v xml:space="preserve"> </v>
          </cell>
          <cell r="BA208" t="str">
            <v xml:space="preserve"> </v>
          </cell>
          <cell r="BC208" t="str">
            <v xml:space="preserve"> </v>
          </cell>
          <cell r="BD208" t="str">
            <v xml:space="preserve"> </v>
          </cell>
          <cell r="BE208" t="str">
            <v xml:space="preserve"> </v>
          </cell>
          <cell r="BF208" t="str">
            <v xml:space="preserve"> </v>
          </cell>
          <cell r="BG208" t="str">
            <v xml:space="preserve"> </v>
          </cell>
        </row>
        <row r="209">
          <cell r="B209" t="str">
            <v xml:space="preserve"> </v>
          </cell>
          <cell r="C209" t="str">
            <v xml:space="preserve"> </v>
          </cell>
          <cell r="D209" t="str">
            <v xml:space="preserve"> </v>
          </cell>
          <cell r="E209" t="str">
            <v xml:space="preserve"> </v>
          </cell>
          <cell r="F209" t="str">
            <v xml:space="preserve"> </v>
          </cell>
          <cell r="G209" t="str">
            <v xml:space="preserve"> </v>
          </cell>
          <cell r="H209" t="str">
            <v xml:space="preserve"> </v>
          </cell>
          <cell r="I209" t="str">
            <v xml:space="preserve"> </v>
          </cell>
          <cell r="J209" t="str">
            <v xml:space="preserve"> </v>
          </cell>
          <cell r="K209" t="str">
            <v xml:space="preserve"> </v>
          </cell>
          <cell r="L209" t="str">
            <v xml:space="preserve"> </v>
          </cell>
          <cell r="M209" t="str">
            <v xml:space="preserve"> </v>
          </cell>
          <cell r="N209" t="str">
            <v xml:space="preserve"> </v>
          </cell>
          <cell r="O209" t="str">
            <v xml:space="preserve"> </v>
          </cell>
          <cell r="P209" t="str">
            <v xml:space="preserve"> </v>
          </cell>
          <cell r="Q209" t="str">
            <v xml:space="preserve"> </v>
          </cell>
          <cell r="R209" t="str">
            <v xml:space="preserve"> </v>
          </cell>
          <cell r="S209" t="str">
            <v xml:space="preserve"> </v>
          </cell>
          <cell r="T209" t="str">
            <v xml:space="preserve"> </v>
          </cell>
          <cell r="U209" t="str">
            <v xml:space="preserve"> </v>
          </cell>
          <cell r="V209" t="str">
            <v xml:space="preserve"> </v>
          </cell>
          <cell r="W209" t="str">
            <v xml:space="preserve"> </v>
          </cell>
          <cell r="X209" t="str">
            <v xml:space="preserve"> </v>
          </cell>
          <cell r="Y209" t="str">
            <v xml:space="preserve"> </v>
          </cell>
          <cell r="Z209" t="str">
            <v xml:space="preserve"> </v>
          </cell>
          <cell r="AA209" t="str">
            <v xml:space="preserve"> </v>
          </cell>
          <cell r="AB209" t="str">
            <v xml:space="preserve"> </v>
          </cell>
          <cell r="AC209" t="str">
            <v xml:space="preserve"> 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 t="str">
            <v xml:space="preserve"> </v>
          </cell>
          <cell r="AI209" t="str">
            <v xml:space="preserve"> </v>
          </cell>
          <cell r="AJ209" t="str">
            <v xml:space="preserve"> </v>
          </cell>
          <cell r="AK209" t="str">
            <v xml:space="preserve"> </v>
          </cell>
          <cell r="AL209" t="str">
            <v xml:space="preserve"> </v>
          </cell>
          <cell r="AM209" t="str">
            <v xml:space="preserve"> </v>
          </cell>
          <cell r="AN209" t="str">
            <v xml:space="preserve"> </v>
          </cell>
          <cell r="AO209" t="str">
            <v xml:space="preserve"> </v>
          </cell>
          <cell r="AQ209" t="str">
            <v xml:space="preserve"> </v>
          </cell>
          <cell r="AR209" t="str">
            <v xml:space="preserve"> </v>
          </cell>
          <cell r="AS209" t="str">
            <v xml:space="preserve"> </v>
          </cell>
          <cell r="AT209" t="str">
            <v xml:space="preserve"> </v>
          </cell>
          <cell r="AU209" t="str">
            <v xml:space="preserve"> </v>
          </cell>
          <cell r="AW209" t="str">
            <v xml:space="preserve"> </v>
          </cell>
          <cell r="AX209" t="str">
            <v xml:space="preserve"> </v>
          </cell>
          <cell r="AY209" t="str">
            <v xml:space="preserve"> </v>
          </cell>
          <cell r="AZ209" t="str">
            <v xml:space="preserve"> </v>
          </cell>
          <cell r="BA209" t="str">
            <v xml:space="preserve"> </v>
          </cell>
          <cell r="BC209" t="str">
            <v xml:space="preserve"> </v>
          </cell>
          <cell r="BD209" t="str">
            <v xml:space="preserve"> </v>
          </cell>
          <cell r="BE209" t="str">
            <v xml:space="preserve"> </v>
          </cell>
          <cell r="BF209" t="str">
            <v xml:space="preserve"> </v>
          </cell>
          <cell r="BG209" t="str">
            <v xml:space="preserve"> 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 t="str">
            <v xml:space="preserve"> </v>
          </cell>
          <cell r="H210" t="str">
            <v xml:space="preserve"> </v>
          </cell>
          <cell r="I210" t="str">
            <v xml:space="preserve"> </v>
          </cell>
          <cell r="J210" t="str">
            <v xml:space="preserve"> </v>
          </cell>
          <cell r="K210" t="str">
            <v xml:space="preserve"> </v>
          </cell>
          <cell r="L210" t="str">
            <v xml:space="preserve"> </v>
          </cell>
          <cell r="M210" t="str">
            <v xml:space="preserve"> </v>
          </cell>
          <cell r="N210" t="str">
            <v xml:space="preserve"> </v>
          </cell>
          <cell r="O210" t="str">
            <v xml:space="preserve"> </v>
          </cell>
          <cell r="P210" t="str">
            <v xml:space="preserve"> </v>
          </cell>
          <cell r="Q210">
            <v>60</v>
          </cell>
          <cell r="R210">
            <v>1</v>
          </cell>
          <cell r="S210">
            <v>0</v>
          </cell>
          <cell r="T210">
            <v>0</v>
          </cell>
          <cell r="U210">
            <v>0</v>
          </cell>
          <cell r="V210" t="str">
            <v xml:space="preserve"> </v>
          </cell>
          <cell r="W210" t="str">
            <v xml:space="preserve"> </v>
          </cell>
          <cell r="X210" t="str">
            <v xml:space="preserve"> </v>
          </cell>
          <cell r="Y210" t="str">
            <v xml:space="preserve"> </v>
          </cell>
          <cell r="Z210">
            <v>0</v>
          </cell>
          <cell r="AA210" t="str">
            <v xml:space="preserve"> </v>
          </cell>
          <cell r="AB210" t="str">
            <v xml:space="preserve"> </v>
          </cell>
          <cell r="AC210" t="str">
            <v xml:space="preserve"> </v>
          </cell>
          <cell r="AD210" t="str">
            <v xml:space="preserve"> </v>
          </cell>
          <cell r="AE210">
            <v>0</v>
          </cell>
          <cell r="AF210" t="str">
            <v xml:space="preserve"> </v>
          </cell>
          <cell r="AG210" t="str">
            <v xml:space="preserve"> </v>
          </cell>
          <cell r="AH210" t="str">
            <v xml:space="preserve"> </v>
          </cell>
          <cell r="AI210" t="str">
            <v xml:space="preserve"> </v>
          </cell>
          <cell r="AK210" t="str">
            <v xml:space="preserve"> </v>
          </cell>
          <cell r="AL210" t="str">
            <v xml:space="preserve"> </v>
          </cell>
          <cell r="AM210" t="str">
            <v xml:space="preserve"> </v>
          </cell>
          <cell r="AN210" t="str">
            <v xml:space="preserve"> </v>
          </cell>
          <cell r="AQ210" t="str">
            <v xml:space="preserve"> </v>
          </cell>
          <cell r="AR210" t="str">
            <v xml:space="preserve"> </v>
          </cell>
          <cell r="AS210" t="str">
            <v xml:space="preserve"> </v>
          </cell>
          <cell r="AT210" t="str">
            <v xml:space="preserve"> </v>
          </cell>
          <cell r="AW210" t="str">
            <v xml:space="preserve"> </v>
          </cell>
          <cell r="AX210" t="str">
            <v xml:space="preserve"> </v>
          </cell>
          <cell r="AY210" t="str">
            <v xml:space="preserve"> </v>
          </cell>
          <cell r="AZ210" t="str">
            <v xml:space="preserve"> </v>
          </cell>
          <cell r="BC210" t="str">
            <v xml:space="preserve"> </v>
          </cell>
          <cell r="BD210" t="str">
            <v xml:space="preserve"> </v>
          </cell>
          <cell r="BE210" t="str">
            <v xml:space="preserve"> </v>
          </cell>
          <cell r="BF210" t="str">
            <v xml:space="preserve"> </v>
          </cell>
        </row>
        <row r="211">
          <cell r="B211">
            <v>446</v>
          </cell>
          <cell r="C211">
            <v>455</v>
          </cell>
          <cell r="D211">
            <v>475</v>
          </cell>
          <cell r="E211">
            <v>512</v>
          </cell>
          <cell r="F211">
            <v>512</v>
          </cell>
          <cell r="G211">
            <v>502</v>
          </cell>
          <cell r="H211">
            <v>492</v>
          </cell>
          <cell r="I211">
            <v>596</v>
          </cell>
          <cell r="J211">
            <v>629</v>
          </cell>
          <cell r="K211">
            <v>629</v>
          </cell>
          <cell r="L211">
            <v>662</v>
          </cell>
          <cell r="M211">
            <v>696</v>
          </cell>
          <cell r="N211">
            <v>667</v>
          </cell>
          <cell r="O211">
            <v>611</v>
          </cell>
          <cell r="P211">
            <v>611</v>
          </cell>
          <cell r="Q211">
            <v>679</v>
          </cell>
          <cell r="R211">
            <v>658</v>
          </cell>
          <cell r="S211">
            <v>693</v>
          </cell>
          <cell r="T211">
            <v>614</v>
          </cell>
          <cell r="U211">
            <v>614</v>
          </cell>
          <cell r="V211">
            <v>700</v>
          </cell>
          <cell r="W211">
            <v>649</v>
          </cell>
          <cell r="X211">
            <v>681</v>
          </cell>
          <cell r="Y211">
            <v>662</v>
          </cell>
          <cell r="Z211">
            <v>662</v>
          </cell>
          <cell r="AA211">
            <v>663</v>
          </cell>
          <cell r="AB211">
            <v>655</v>
          </cell>
          <cell r="AC211">
            <v>655</v>
          </cell>
          <cell r="AD211">
            <v>640</v>
          </cell>
          <cell r="AE211">
            <v>640</v>
          </cell>
          <cell r="AF211">
            <v>660</v>
          </cell>
          <cell r="AG211">
            <v>625</v>
          </cell>
          <cell r="AH211">
            <v>691</v>
          </cell>
          <cell r="AI211">
            <v>631</v>
          </cell>
          <cell r="AJ211">
            <v>631</v>
          </cell>
          <cell r="AK211">
            <v>604</v>
          </cell>
          <cell r="AL211">
            <v>610</v>
          </cell>
          <cell r="AM211">
            <v>624</v>
          </cell>
          <cell r="AN211">
            <v>615</v>
          </cell>
          <cell r="AO211">
            <v>615</v>
          </cell>
          <cell r="AP211">
            <v>-2.5356576862123614E-2</v>
          </cell>
          <cell r="AQ211">
            <v>598</v>
          </cell>
          <cell r="AR211">
            <v>675</v>
          </cell>
          <cell r="AS211">
            <v>663</v>
          </cell>
          <cell r="AT211">
            <v>668</v>
          </cell>
          <cell r="AU211">
            <v>668</v>
          </cell>
          <cell r="AV211">
            <v>8.6178861788617889E-2</v>
          </cell>
          <cell r="AW211">
            <v>674</v>
          </cell>
          <cell r="AX211">
            <v>669</v>
          </cell>
          <cell r="AY211">
            <v>664</v>
          </cell>
          <cell r="AZ211">
            <v>659</v>
          </cell>
          <cell r="BA211">
            <v>659</v>
          </cell>
          <cell r="BB211">
            <v>-1.3473053892215569E-2</v>
          </cell>
          <cell r="BC211">
            <v>654</v>
          </cell>
          <cell r="BD211">
            <v>649</v>
          </cell>
          <cell r="BE211">
            <v>644</v>
          </cell>
          <cell r="BF211">
            <v>639</v>
          </cell>
          <cell r="BG211">
            <v>639</v>
          </cell>
          <cell r="BH211">
            <v>-3.0349013657056147E-2</v>
          </cell>
        </row>
        <row r="212">
          <cell r="B212">
            <v>200</v>
          </cell>
          <cell r="C212">
            <v>271</v>
          </cell>
          <cell r="D212">
            <v>196</v>
          </cell>
          <cell r="E212">
            <v>212</v>
          </cell>
          <cell r="F212">
            <v>212</v>
          </cell>
          <cell r="G212">
            <v>224</v>
          </cell>
          <cell r="H212">
            <v>275</v>
          </cell>
          <cell r="I212">
            <v>237</v>
          </cell>
          <cell r="J212">
            <v>227</v>
          </cell>
          <cell r="K212">
            <v>227</v>
          </cell>
          <cell r="L212">
            <v>173</v>
          </cell>
          <cell r="M212">
            <v>234</v>
          </cell>
          <cell r="N212">
            <v>207</v>
          </cell>
          <cell r="O212">
            <v>192</v>
          </cell>
          <cell r="P212">
            <v>192</v>
          </cell>
          <cell r="Q212">
            <v>206</v>
          </cell>
          <cell r="R212">
            <v>241</v>
          </cell>
          <cell r="S212">
            <v>200</v>
          </cell>
          <cell r="T212">
            <v>192</v>
          </cell>
          <cell r="U212">
            <v>192</v>
          </cell>
          <cell r="V212">
            <v>173</v>
          </cell>
          <cell r="W212">
            <v>256</v>
          </cell>
          <cell r="X212">
            <v>226</v>
          </cell>
          <cell r="Y212">
            <v>209</v>
          </cell>
          <cell r="Z212">
            <v>209</v>
          </cell>
          <cell r="AA212">
            <v>203</v>
          </cell>
          <cell r="AB212">
            <v>286</v>
          </cell>
          <cell r="AC212">
            <v>205</v>
          </cell>
          <cell r="AD212">
            <v>202</v>
          </cell>
          <cell r="AE212">
            <v>202</v>
          </cell>
          <cell r="AF212">
            <v>191</v>
          </cell>
          <cell r="AG212">
            <v>242</v>
          </cell>
          <cell r="AH212">
            <v>231</v>
          </cell>
          <cell r="AI212">
            <v>215</v>
          </cell>
          <cell r="AJ212">
            <v>215</v>
          </cell>
          <cell r="AK212">
            <v>213</v>
          </cell>
          <cell r="AL212">
            <v>291</v>
          </cell>
          <cell r="AM212">
            <v>288</v>
          </cell>
          <cell r="AN212">
            <v>270</v>
          </cell>
          <cell r="AO212">
            <v>270</v>
          </cell>
          <cell r="AP212">
            <v>0.2558139534883721</v>
          </cell>
          <cell r="AQ212">
            <v>308</v>
          </cell>
          <cell r="AR212">
            <v>423</v>
          </cell>
          <cell r="AS212">
            <v>399</v>
          </cell>
          <cell r="AT212">
            <v>400</v>
          </cell>
          <cell r="AU212">
            <v>400</v>
          </cell>
          <cell r="AV212">
            <v>0.48148148148148145</v>
          </cell>
          <cell r="AW212">
            <v>422</v>
          </cell>
          <cell r="AX212">
            <v>472</v>
          </cell>
          <cell r="AY212">
            <v>432</v>
          </cell>
          <cell r="AZ212">
            <v>432</v>
          </cell>
          <cell r="BA212">
            <v>432</v>
          </cell>
          <cell r="BB212">
            <v>0.08</v>
          </cell>
          <cell r="BC212">
            <v>427</v>
          </cell>
          <cell r="BD212">
            <v>477</v>
          </cell>
          <cell r="BE212">
            <v>437</v>
          </cell>
          <cell r="BF212">
            <v>437</v>
          </cell>
          <cell r="BG212">
            <v>437</v>
          </cell>
          <cell r="BH212">
            <v>1.1574074074074073E-2</v>
          </cell>
        </row>
        <row r="213">
          <cell r="B213">
            <v>28</v>
          </cell>
          <cell r="C213">
            <v>31</v>
          </cell>
          <cell r="D213">
            <v>31</v>
          </cell>
          <cell r="E213">
            <v>36</v>
          </cell>
          <cell r="F213">
            <v>36</v>
          </cell>
          <cell r="G213">
            <v>38</v>
          </cell>
          <cell r="H213">
            <v>37</v>
          </cell>
          <cell r="I213">
            <v>38</v>
          </cell>
          <cell r="J213">
            <v>34</v>
          </cell>
          <cell r="K213">
            <v>34</v>
          </cell>
          <cell r="L213">
            <v>50</v>
          </cell>
          <cell r="M213">
            <v>47</v>
          </cell>
          <cell r="N213">
            <v>46</v>
          </cell>
          <cell r="O213">
            <v>47</v>
          </cell>
          <cell r="P213">
            <v>47</v>
          </cell>
          <cell r="Q213">
            <v>46</v>
          </cell>
          <cell r="R213">
            <v>45</v>
          </cell>
          <cell r="S213">
            <v>46</v>
          </cell>
          <cell r="T213">
            <v>45</v>
          </cell>
          <cell r="U213">
            <v>45</v>
          </cell>
          <cell r="V213">
            <v>45</v>
          </cell>
          <cell r="W213">
            <v>116</v>
          </cell>
          <cell r="X213">
            <v>122</v>
          </cell>
          <cell r="Y213">
            <v>136</v>
          </cell>
          <cell r="Z213">
            <v>136</v>
          </cell>
          <cell r="AA213">
            <v>137</v>
          </cell>
          <cell r="AB213">
            <v>68</v>
          </cell>
          <cell r="AC213">
            <v>67</v>
          </cell>
          <cell r="AD213">
            <v>55</v>
          </cell>
          <cell r="AE213">
            <v>55</v>
          </cell>
          <cell r="AF213">
            <v>58</v>
          </cell>
          <cell r="AG213">
            <v>187</v>
          </cell>
          <cell r="AH213">
            <v>162</v>
          </cell>
          <cell r="AI213">
            <v>710</v>
          </cell>
          <cell r="AJ213">
            <v>710</v>
          </cell>
          <cell r="AK213">
            <v>712</v>
          </cell>
          <cell r="AL213">
            <v>603</v>
          </cell>
          <cell r="AM213">
            <v>603</v>
          </cell>
          <cell r="AN213">
            <v>226</v>
          </cell>
          <cell r="AO213">
            <v>226</v>
          </cell>
          <cell r="AP213">
            <v>-0.6816901408450704</v>
          </cell>
          <cell r="AQ213">
            <v>229</v>
          </cell>
          <cell r="AR213">
            <v>102</v>
          </cell>
          <cell r="AS213">
            <v>73</v>
          </cell>
          <cell r="AT213">
            <v>71</v>
          </cell>
          <cell r="AU213">
            <v>71</v>
          </cell>
          <cell r="AV213">
            <v>-0.68584070796460173</v>
          </cell>
          <cell r="AW213">
            <v>74</v>
          </cell>
          <cell r="AX213">
            <v>75</v>
          </cell>
          <cell r="AY213">
            <v>75</v>
          </cell>
          <cell r="AZ213">
            <v>75</v>
          </cell>
          <cell r="BA213">
            <v>75</v>
          </cell>
          <cell r="BB213">
            <v>5.6338028169014086E-2</v>
          </cell>
          <cell r="BC213">
            <v>75</v>
          </cell>
          <cell r="BD213">
            <v>75</v>
          </cell>
          <cell r="BE213">
            <v>75</v>
          </cell>
          <cell r="BF213">
            <v>75</v>
          </cell>
          <cell r="BG213">
            <v>75</v>
          </cell>
          <cell r="BH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 t="e">
            <v>#DIV/0!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 t="e">
            <v>#DIV/0!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 t="e">
            <v>#DIV/0!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 t="e">
            <v>#DIV/0!</v>
          </cell>
        </row>
        <row r="215">
          <cell r="B215">
            <v>674</v>
          </cell>
          <cell r="C215">
            <v>757</v>
          </cell>
          <cell r="D215">
            <v>702</v>
          </cell>
          <cell r="E215">
            <v>760</v>
          </cell>
          <cell r="F215">
            <v>760</v>
          </cell>
          <cell r="G215">
            <v>764</v>
          </cell>
          <cell r="H215">
            <v>804</v>
          </cell>
          <cell r="I215">
            <v>871</v>
          </cell>
          <cell r="J215">
            <v>890</v>
          </cell>
          <cell r="K215">
            <v>890</v>
          </cell>
          <cell r="L215">
            <v>885</v>
          </cell>
          <cell r="M215">
            <v>977</v>
          </cell>
          <cell r="N215">
            <v>920</v>
          </cell>
          <cell r="O215">
            <v>850</v>
          </cell>
          <cell r="P215">
            <v>850</v>
          </cell>
          <cell r="Q215">
            <v>991</v>
          </cell>
          <cell r="R215">
            <v>945</v>
          </cell>
          <cell r="S215">
            <v>939</v>
          </cell>
          <cell r="T215">
            <v>851</v>
          </cell>
          <cell r="U215">
            <v>851</v>
          </cell>
          <cell r="V215">
            <v>918</v>
          </cell>
          <cell r="W215">
            <v>1021</v>
          </cell>
          <cell r="X215">
            <v>1029</v>
          </cell>
          <cell r="Y215">
            <v>1007</v>
          </cell>
          <cell r="Z215">
            <v>1007</v>
          </cell>
          <cell r="AA215">
            <v>1003</v>
          </cell>
          <cell r="AB215">
            <v>1009</v>
          </cell>
          <cell r="AC215">
            <v>927</v>
          </cell>
          <cell r="AD215">
            <v>897</v>
          </cell>
          <cell r="AE215">
            <v>897</v>
          </cell>
          <cell r="AF215">
            <v>909</v>
          </cell>
          <cell r="AG215">
            <v>1054</v>
          </cell>
          <cell r="AH215">
            <v>1084</v>
          </cell>
          <cell r="AI215">
            <v>1556</v>
          </cell>
          <cell r="AJ215">
            <v>1556</v>
          </cell>
          <cell r="AK215">
            <v>1529</v>
          </cell>
          <cell r="AL215">
            <v>1504</v>
          </cell>
          <cell r="AM215">
            <v>1515</v>
          </cell>
          <cell r="AN215">
            <v>1111</v>
          </cell>
          <cell r="AO215">
            <v>1111</v>
          </cell>
          <cell r="AP215">
            <v>-0.28598971722365041</v>
          </cell>
          <cell r="AQ215">
            <v>1135</v>
          </cell>
          <cell r="AR215">
            <v>1200</v>
          </cell>
          <cell r="AS215">
            <v>1135</v>
          </cell>
          <cell r="AT215">
            <v>1139</v>
          </cell>
          <cell r="AU215">
            <v>1139</v>
          </cell>
          <cell r="AV215">
            <v>2.5202520252025202E-2</v>
          </cell>
          <cell r="AW215">
            <v>1170</v>
          </cell>
          <cell r="AX215">
            <v>1216</v>
          </cell>
          <cell r="AY215">
            <v>1171</v>
          </cell>
          <cell r="AZ215">
            <v>1166</v>
          </cell>
          <cell r="BA215">
            <v>1166</v>
          </cell>
          <cell r="BB215">
            <v>2.3705004389815629E-2</v>
          </cell>
          <cell r="BC215">
            <v>1156</v>
          </cell>
          <cell r="BD215">
            <v>1201</v>
          </cell>
          <cell r="BE215">
            <v>1156</v>
          </cell>
          <cell r="BF215">
            <v>1151</v>
          </cell>
          <cell r="BG215">
            <v>1151</v>
          </cell>
          <cell r="BH215">
            <v>-1.2864493996569469E-2</v>
          </cell>
        </row>
        <row r="216">
          <cell r="B216" t="str">
            <v xml:space="preserve"> </v>
          </cell>
          <cell r="C216" t="str">
            <v xml:space="preserve"> </v>
          </cell>
          <cell r="D216" t="str">
            <v xml:space="preserve"> </v>
          </cell>
          <cell r="E216" t="str">
            <v xml:space="preserve"> </v>
          </cell>
          <cell r="F216" t="str">
            <v xml:space="preserve"> </v>
          </cell>
          <cell r="G216" t="str">
            <v xml:space="preserve"> </v>
          </cell>
          <cell r="H216" t="str">
            <v xml:space="preserve"> </v>
          </cell>
          <cell r="I216" t="str">
            <v xml:space="preserve"> </v>
          </cell>
          <cell r="J216" t="str">
            <v xml:space="preserve"> </v>
          </cell>
          <cell r="K216" t="str">
            <v xml:space="preserve"> </v>
          </cell>
          <cell r="L216" t="str">
            <v xml:space="preserve"> </v>
          </cell>
          <cell r="M216" t="str">
            <v xml:space="preserve"> </v>
          </cell>
          <cell r="N216" t="str">
            <v xml:space="preserve"> </v>
          </cell>
          <cell r="O216" t="str">
            <v xml:space="preserve"> </v>
          </cell>
          <cell r="P216" t="str">
            <v xml:space="preserve"> </v>
          </cell>
          <cell r="Q216" t="str">
            <v xml:space="preserve"> </v>
          </cell>
          <cell r="R216" t="str">
            <v xml:space="preserve"> </v>
          </cell>
          <cell r="S216" t="str">
            <v xml:space="preserve"> </v>
          </cell>
          <cell r="T216" t="str">
            <v xml:space="preserve"> </v>
          </cell>
          <cell r="U216" t="str">
            <v xml:space="preserve"> </v>
          </cell>
          <cell r="V216" t="str">
            <v xml:space="preserve"> </v>
          </cell>
          <cell r="W216" t="str">
            <v xml:space="preserve"> </v>
          </cell>
          <cell r="X216" t="str">
            <v xml:space="preserve"> </v>
          </cell>
          <cell r="Y216" t="str">
            <v xml:space="preserve"> </v>
          </cell>
          <cell r="Z216" t="str">
            <v xml:space="preserve"> </v>
          </cell>
          <cell r="AA216" t="str">
            <v xml:space="preserve"> </v>
          </cell>
          <cell r="AB216" t="str">
            <v xml:space="preserve"> </v>
          </cell>
          <cell r="AC216" t="str">
            <v xml:space="preserve"> 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 t="str">
            <v xml:space="preserve"> </v>
          </cell>
          <cell r="AI216" t="str">
            <v xml:space="preserve"> </v>
          </cell>
          <cell r="AJ216" t="str">
            <v xml:space="preserve"> </v>
          </cell>
          <cell r="AO216" t="str">
            <v xml:space="preserve"> </v>
          </cell>
          <cell r="AU216" t="str">
            <v xml:space="preserve"> </v>
          </cell>
          <cell r="BA216" t="str">
            <v xml:space="preserve"> </v>
          </cell>
          <cell r="BG216" t="str">
            <v xml:space="preserve"> </v>
          </cell>
        </row>
        <row r="217">
          <cell r="B217">
            <v>1026</v>
          </cell>
          <cell r="C217">
            <v>981</v>
          </cell>
          <cell r="D217">
            <v>1004</v>
          </cell>
          <cell r="E217">
            <v>937</v>
          </cell>
          <cell r="F217">
            <v>937</v>
          </cell>
          <cell r="G217">
            <v>957</v>
          </cell>
          <cell r="H217">
            <v>974</v>
          </cell>
          <cell r="I217">
            <v>1337</v>
          </cell>
          <cell r="J217">
            <v>1350</v>
          </cell>
          <cell r="K217">
            <v>1350</v>
          </cell>
          <cell r="L217">
            <v>1727</v>
          </cell>
          <cell r="M217">
            <v>1754</v>
          </cell>
          <cell r="N217">
            <v>1912</v>
          </cell>
          <cell r="O217">
            <v>2136</v>
          </cell>
          <cell r="P217">
            <v>2136</v>
          </cell>
          <cell r="Q217">
            <v>2260</v>
          </cell>
          <cell r="R217">
            <v>2365</v>
          </cell>
          <cell r="S217">
            <v>2455</v>
          </cell>
          <cell r="T217">
            <v>2447</v>
          </cell>
          <cell r="U217">
            <v>2447</v>
          </cell>
          <cell r="V217">
            <v>2418</v>
          </cell>
          <cell r="W217">
            <v>2339</v>
          </cell>
          <cell r="X217">
            <v>2514</v>
          </cell>
          <cell r="Y217">
            <v>2504</v>
          </cell>
          <cell r="Z217">
            <v>2504</v>
          </cell>
          <cell r="AA217">
            <v>2469</v>
          </cell>
          <cell r="AB217">
            <v>2497</v>
          </cell>
          <cell r="AC217">
            <v>2422</v>
          </cell>
          <cell r="AD217">
            <v>2409</v>
          </cell>
          <cell r="AE217">
            <v>2409</v>
          </cell>
          <cell r="AF217">
            <v>2464</v>
          </cell>
          <cell r="AG217">
            <v>2281</v>
          </cell>
          <cell r="AH217">
            <v>2172</v>
          </cell>
          <cell r="AI217">
            <v>1637</v>
          </cell>
          <cell r="AJ217">
            <v>1637</v>
          </cell>
          <cell r="AK217">
            <v>1776</v>
          </cell>
          <cell r="AL217">
            <v>1832</v>
          </cell>
          <cell r="AM217">
            <v>1800</v>
          </cell>
          <cell r="AN217">
            <v>1852</v>
          </cell>
          <cell r="AO217">
            <v>1852</v>
          </cell>
          <cell r="AP217">
            <v>0.13133781307269396</v>
          </cell>
          <cell r="AQ217">
            <v>1655</v>
          </cell>
          <cell r="AR217">
            <v>1783</v>
          </cell>
          <cell r="AS217">
            <v>1756</v>
          </cell>
          <cell r="AT217">
            <v>1759</v>
          </cell>
          <cell r="AU217">
            <v>1759</v>
          </cell>
          <cell r="AV217">
            <v>-5.0215982721382287E-2</v>
          </cell>
          <cell r="AW217">
            <v>1879</v>
          </cell>
          <cell r="AX217">
            <v>1859.75</v>
          </cell>
          <cell r="AY217">
            <v>1690.5</v>
          </cell>
          <cell r="AZ217">
            <v>1621.25</v>
          </cell>
          <cell r="BA217">
            <v>1621.25</v>
          </cell>
          <cell r="BB217">
            <v>-7.8311540648095507E-2</v>
          </cell>
          <cell r="BC217">
            <v>1601.25</v>
          </cell>
          <cell r="BD217">
            <v>1431.25</v>
          </cell>
          <cell r="BE217">
            <v>1161.25</v>
          </cell>
          <cell r="BF217">
            <v>941.25</v>
          </cell>
          <cell r="BG217">
            <v>941.25</v>
          </cell>
          <cell r="BH217">
            <v>-0.41942945258288356</v>
          </cell>
        </row>
        <row r="218">
          <cell r="AG218">
            <v>250</v>
          </cell>
          <cell r="AH218">
            <v>250</v>
          </cell>
          <cell r="AI218">
            <v>250</v>
          </cell>
          <cell r="AJ218">
            <v>250</v>
          </cell>
          <cell r="AK218">
            <v>250</v>
          </cell>
          <cell r="AL218">
            <v>250</v>
          </cell>
          <cell r="AM218">
            <v>250</v>
          </cell>
          <cell r="AN218">
            <v>250</v>
          </cell>
          <cell r="AO218">
            <v>250</v>
          </cell>
          <cell r="AQ218">
            <v>250</v>
          </cell>
          <cell r="AR218">
            <v>250</v>
          </cell>
          <cell r="AS218">
            <v>250</v>
          </cell>
          <cell r="AT218">
            <v>250</v>
          </cell>
          <cell r="AU218">
            <v>250</v>
          </cell>
          <cell r="AW218">
            <v>250</v>
          </cell>
        </row>
        <row r="219">
          <cell r="B219">
            <v>51</v>
          </cell>
          <cell r="C219">
            <v>50</v>
          </cell>
          <cell r="D219">
            <v>49</v>
          </cell>
          <cell r="E219">
            <v>62</v>
          </cell>
          <cell r="F219">
            <v>62</v>
          </cell>
          <cell r="G219">
            <v>75</v>
          </cell>
          <cell r="H219">
            <v>83</v>
          </cell>
          <cell r="I219">
            <v>86</v>
          </cell>
          <cell r="J219">
            <v>89</v>
          </cell>
          <cell r="K219">
            <v>89</v>
          </cell>
          <cell r="L219">
            <v>79</v>
          </cell>
          <cell r="M219">
            <v>68</v>
          </cell>
          <cell r="N219">
            <v>64</v>
          </cell>
          <cell r="O219">
            <v>75</v>
          </cell>
          <cell r="P219">
            <v>75</v>
          </cell>
          <cell r="Q219">
            <v>76</v>
          </cell>
          <cell r="R219">
            <v>84</v>
          </cell>
          <cell r="S219">
            <v>84</v>
          </cell>
          <cell r="T219">
            <v>71</v>
          </cell>
          <cell r="U219">
            <v>71</v>
          </cell>
          <cell r="V219">
            <v>79</v>
          </cell>
          <cell r="W219">
            <v>81</v>
          </cell>
          <cell r="X219">
            <v>82</v>
          </cell>
          <cell r="Y219">
            <v>82</v>
          </cell>
          <cell r="Z219">
            <v>82</v>
          </cell>
          <cell r="AA219">
            <v>96</v>
          </cell>
          <cell r="AB219">
            <v>96</v>
          </cell>
          <cell r="AC219">
            <v>92</v>
          </cell>
          <cell r="AD219">
            <v>85</v>
          </cell>
          <cell r="AE219">
            <v>85</v>
          </cell>
          <cell r="AF219">
            <v>88</v>
          </cell>
          <cell r="AG219">
            <v>92</v>
          </cell>
          <cell r="AH219">
            <v>83</v>
          </cell>
          <cell r="AI219">
            <v>76</v>
          </cell>
          <cell r="AJ219">
            <v>76</v>
          </cell>
          <cell r="AK219">
            <v>79</v>
          </cell>
          <cell r="AL219">
            <v>82</v>
          </cell>
          <cell r="AM219">
            <v>87</v>
          </cell>
          <cell r="AN219">
            <v>122</v>
          </cell>
          <cell r="AO219">
            <v>122</v>
          </cell>
          <cell r="AP219">
            <v>0.60526315789473684</v>
          </cell>
          <cell r="AQ219">
            <v>130</v>
          </cell>
          <cell r="AR219">
            <v>137</v>
          </cell>
          <cell r="AS219">
            <v>141</v>
          </cell>
          <cell r="AT219">
            <v>218</v>
          </cell>
          <cell r="AU219">
            <v>218</v>
          </cell>
          <cell r="AV219">
            <v>0.78688524590163933</v>
          </cell>
          <cell r="AW219">
            <v>227</v>
          </cell>
          <cell r="AX219">
            <v>227</v>
          </cell>
          <cell r="AY219">
            <v>227</v>
          </cell>
          <cell r="AZ219">
            <v>227</v>
          </cell>
          <cell r="BA219">
            <v>227</v>
          </cell>
          <cell r="BB219">
            <v>4.1284403669724773E-2</v>
          </cell>
          <cell r="BC219">
            <v>227</v>
          </cell>
          <cell r="BD219">
            <v>227</v>
          </cell>
          <cell r="BE219">
            <v>227</v>
          </cell>
          <cell r="BF219">
            <v>227</v>
          </cell>
          <cell r="BG219">
            <v>227</v>
          </cell>
          <cell r="BH219">
            <v>0</v>
          </cell>
        </row>
        <row r="220">
          <cell r="B220">
            <v>391</v>
          </cell>
          <cell r="C220">
            <v>398</v>
          </cell>
          <cell r="D220">
            <v>429</v>
          </cell>
          <cell r="E220">
            <v>457</v>
          </cell>
          <cell r="F220">
            <v>457</v>
          </cell>
          <cell r="G220">
            <v>450</v>
          </cell>
          <cell r="H220">
            <v>453</v>
          </cell>
          <cell r="I220">
            <v>478</v>
          </cell>
          <cell r="J220">
            <v>418</v>
          </cell>
          <cell r="K220">
            <v>418</v>
          </cell>
          <cell r="L220">
            <v>355</v>
          </cell>
          <cell r="M220">
            <v>338</v>
          </cell>
          <cell r="N220">
            <v>332</v>
          </cell>
          <cell r="O220">
            <v>251</v>
          </cell>
          <cell r="P220">
            <v>251</v>
          </cell>
          <cell r="Q220">
            <v>233</v>
          </cell>
          <cell r="R220">
            <v>253</v>
          </cell>
          <cell r="S220">
            <v>256</v>
          </cell>
          <cell r="T220">
            <v>235</v>
          </cell>
          <cell r="U220">
            <v>235</v>
          </cell>
          <cell r="V220">
            <v>256</v>
          </cell>
          <cell r="W220">
            <v>299</v>
          </cell>
          <cell r="X220">
            <v>288</v>
          </cell>
          <cell r="Y220">
            <v>277</v>
          </cell>
          <cell r="Z220">
            <v>277</v>
          </cell>
          <cell r="AA220">
            <v>282</v>
          </cell>
          <cell r="AB220">
            <v>277</v>
          </cell>
          <cell r="AC220">
            <v>275</v>
          </cell>
          <cell r="AD220">
            <v>306</v>
          </cell>
          <cell r="AE220">
            <v>306</v>
          </cell>
          <cell r="AF220">
            <v>301</v>
          </cell>
          <cell r="AG220">
            <v>300</v>
          </cell>
          <cell r="AH220">
            <v>294</v>
          </cell>
          <cell r="AI220">
            <v>292</v>
          </cell>
          <cell r="AJ220">
            <v>292</v>
          </cell>
          <cell r="AK220">
            <v>303</v>
          </cell>
          <cell r="AL220">
            <v>273</v>
          </cell>
          <cell r="AM220">
            <v>304</v>
          </cell>
          <cell r="AN220">
            <v>321</v>
          </cell>
          <cell r="AO220">
            <v>321</v>
          </cell>
          <cell r="AP220">
            <v>9.9315068493150679E-2</v>
          </cell>
          <cell r="AQ220">
            <v>364</v>
          </cell>
          <cell r="AR220">
            <v>413</v>
          </cell>
          <cell r="AS220">
            <v>555</v>
          </cell>
          <cell r="AT220">
            <v>460</v>
          </cell>
          <cell r="AU220">
            <v>460</v>
          </cell>
          <cell r="AV220">
            <v>0.43302180685358255</v>
          </cell>
          <cell r="AW220">
            <v>466</v>
          </cell>
          <cell r="AX220">
            <v>524.55603509450907</v>
          </cell>
          <cell r="AY220">
            <v>636.51984933595668</v>
          </cell>
          <cell r="AZ220">
            <v>657.30126570983157</v>
          </cell>
          <cell r="BA220">
            <v>657.30126570983157</v>
          </cell>
          <cell r="BB220">
            <v>0.42891579502137295</v>
          </cell>
          <cell r="BC220">
            <v>663.24471154818843</v>
          </cell>
          <cell r="BD220">
            <v>741.14009546516638</v>
          </cell>
          <cell r="BE220">
            <v>877.02337180139875</v>
          </cell>
          <cell r="BF220">
            <v>918.91643483784958</v>
          </cell>
          <cell r="BG220">
            <v>918.91643483784958</v>
          </cell>
          <cell r="BH220">
            <v>0.39801409608651073</v>
          </cell>
        </row>
        <row r="221">
          <cell r="B221">
            <v>9</v>
          </cell>
          <cell r="C221">
            <v>9</v>
          </cell>
          <cell r="D221">
            <v>9</v>
          </cell>
          <cell r="E221">
            <v>9</v>
          </cell>
          <cell r="F221">
            <v>9</v>
          </cell>
          <cell r="G221">
            <v>9</v>
          </cell>
          <cell r="H221">
            <v>10</v>
          </cell>
          <cell r="I221">
            <v>10</v>
          </cell>
          <cell r="J221">
            <v>10</v>
          </cell>
          <cell r="K221">
            <v>10</v>
          </cell>
          <cell r="L221">
            <v>10</v>
          </cell>
          <cell r="M221">
            <v>11</v>
          </cell>
          <cell r="N221">
            <v>10</v>
          </cell>
          <cell r="O221">
            <v>5</v>
          </cell>
          <cell r="P221">
            <v>5</v>
          </cell>
          <cell r="Q221">
            <v>4</v>
          </cell>
          <cell r="R221">
            <v>5</v>
          </cell>
          <cell r="S221">
            <v>6</v>
          </cell>
          <cell r="T221">
            <v>7</v>
          </cell>
          <cell r="U221">
            <v>7</v>
          </cell>
          <cell r="V221">
            <v>6</v>
          </cell>
          <cell r="W221">
            <v>8</v>
          </cell>
          <cell r="X221">
            <v>8</v>
          </cell>
          <cell r="Y221">
            <v>8</v>
          </cell>
          <cell r="Z221">
            <v>8</v>
          </cell>
          <cell r="AA221">
            <v>8</v>
          </cell>
          <cell r="AB221">
            <v>9</v>
          </cell>
          <cell r="AC221">
            <v>10</v>
          </cell>
          <cell r="AD221">
            <v>4</v>
          </cell>
          <cell r="AE221">
            <v>4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 t="e">
            <v>#DIV/0!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 t="e">
            <v>#DIV/0!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 t="e">
            <v>#DIV/0!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 t="e">
            <v>#DIV/0!</v>
          </cell>
        </row>
        <row r="222">
          <cell r="B222">
            <v>336</v>
          </cell>
          <cell r="C222">
            <v>336</v>
          </cell>
          <cell r="D222">
            <v>336</v>
          </cell>
          <cell r="E222">
            <v>834</v>
          </cell>
          <cell r="F222">
            <v>834</v>
          </cell>
          <cell r="G222">
            <v>834</v>
          </cell>
          <cell r="H222">
            <v>834</v>
          </cell>
          <cell r="I222">
            <v>834</v>
          </cell>
          <cell r="J222">
            <v>834</v>
          </cell>
          <cell r="K222">
            <v>834</v>
          </cell>
          <cell r="L222">
            <v>834</v>
          </cell>
          <cell r="M222">
            <v>834</v>
          </cell>
          <cell r="N222">
            <v>834</v>
          </cell>
          <cell r="O222">
            <v>834</v>
          </cell>
          <cell r="P222">
            <v>834</v>
          </cell>
          <cell r="Q222">
            <v>834</v>
          </cell>
          <cell r="R222">
            <v>834</v>
          </cell>
          <cell r="S222">
            <v>883</v>
          </cell>
          <cell r="T222">
            <v>883</v>
          </cell>
          <cell r="U222">
            <v>883</v>
          </cell>
          <cell r="V222">
            <v>883</v>
          </cell>
          <cell r="W222">
            <v>931</v>
          </cell>
          <cell r="X222">
            <v>931</v>
          </cell>
          <cell r="Y222">
            <v>931</v>
          </cell>
          <cell r="Z222">
            <v>931</v>
          </cell>
          <cell r="AA222">
            <v>931</v>
          </cell>
          <cell r="AB222">
            <v>931</v>
          </cell>
          <cell r="AC222">
            <v>931</v>
          </cell>
          <cell r="AD222">
            <v>931</v>
          </cell>
          <cell r="AE222">
            <v>931</v>
          </cell>
          <cell r="AF222">
            <v>931</v>
          </cell>
          <cell r="AG222">
            <v>931</v>
          </cell>
          <cell r="AH222">
            <v>931</v>
          </cell>
          <cell r="AI222">
            <v>931</v>
          </cell>
          <cell r="AJ222">
            <v>931</v>
          </cell>
          <cell r="AK222">
            <v>931</v>
          </cell>
          <cell r="AL222">
            <v>931</v>
          </cell>
          <cell r="AM222">
            <v>931</v>
          </cell>
          <cell r="AN222">
            <v>931</v>
          </cell>
          <cell r="AO222">
            <v>931</v>
          </cell>
          <cell r="AP222">
            <v>0</v>
          </cell>
          <cell r="AQ222">
            <v>931</v>
          </cell>
          <cell r="AR222">
            <v>931</v>
          </cell>
          <cell r="AS222">
            <v>931</v>
          </cell>
          <cell r="AT222">
            <v>931</v>
          </cell>
          <cell r="AU222">
            <v>931</v>
          </cell>
          <cell r="AV222">
            <v>0</v>
          </cell>
          <cell r="AW222">
            <v>931</v>
          </cell>
          <cell r="AX222">
            <v>931</v>
          </cell>
          <cell r="AY222">
            <v>931</v>
          </cell>
          <cell r="AZ222">
            <v>931</v>
          </cell>
          <cell r="BA222">
            <v>931</v>
          </cell>
          <cell r="BB222">
            <v>0</v>
          </cell>
          <cell r="BC222">
            <v>931</v>
          </cell>
          <cell r="BD222">
            <v>931</v>
          </cell>
          <cell r="BE222">
            <v>931</v>
          </cell>
          <cell r="BF222">
            <v>931</v>
          </cell>
          <cell r="BG222">
            <v>931</v>
          </cell>
          <cell r="BH222">
            <v>0</v>
          </cell>
        </row>
        <row r="223"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 t="e">
            <v>#DIV/0!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 t="e">
            <v>#DIV/0!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 t="e">
            <v>#DIV/0!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 t="e">
            <v>#DIV/0!</v>
          </cell>
        </row>
        <row r="224">
          <cell r="B224">
            <v>1813</v>
          </cell>
          <cell r="C224">
            <v>1774</v>
          </cell>
          <cell r="D224">
            <v>1827</v>
          </cell>
          <cell r="E224">
            <v>2299</v>
          </cell>
          <cell r="F224">
            <v>2299</v>
          </cell>
          <cell r="G224">
            <v>2325</v>
          </cell>
          <cell r="H224">
            <v>2354</v>
          </cell>
          <cell r="I224">
            <v>2745</v>
          </cell>
          <cell r="J224">
            <v>2701</v>
          </cell>
          <cell r="K224">
            <v>2701</v>
          </cell>
          <cell r="L224">
            <v>3005</v>
          </cell>
          <cell r="M224">
            <v>3005</v>
          </cell>
          <cell r="N224">
            <v>3152</v>
          </cell>
          <cell r="O224">
            <v>3301</v>
          </cell>
          <cell r="P224">
            <v>3301</v>
          </cell>
          <cell r="Q224">
            <v>3407</v>
          </cell>
          <cell r="R224">
            <v>3541</v>
          </cell>
          <cell r="S224">
            <v>3684</v>
          </cell>
          <cell r="T224">
            <v>3643</v>
          </cell>
          <cell r="U224">
            <v>3643</v>
          </cell>
          <cell r="V224">
            <v>3642</v>
          </cell>
          <cell r="W224">
            <v>3658</v>
          </cell>
          <cell r="X224">
            <v>3823</v>
          </cell>
          <cell r="Y224">
            <v>3802</v>
          </cell>
          <cell r="Z224">
            <v>3802</v>
          </cell>
          <cell r="AA224">
            <v>3786</v>
          </cell>
          <cell r="AB224">
            <v>3810</v>
          </cell>
          <cell r="AC224">
            <v>3730</v>
          </cell>
          <cell r="AD224">
            <v>3735</v>
          </cell>
          <cell r="AE224">
            <v>3735</v>
          </cell>
          <cell r="AF224">
            <v>3784</v>
          </cell>
          <cell r="AG224">
            <v>3854</v>
          </cell>
          <cell r="AH224">
            <v>3730</v>
          </cell>
          <cell r="AI224">
            <v>3186</v>
          </cell>
          <cell r="AJ224">
            <v>3186</v>
          </cell>
          <cell r="AK224">
            <v>3339</v>
          </cell>
          <cell r="AL224">
            <v>3368</v>
          </cell>
          <cell r="AM224">
            <v>3372</v>
          </cell>
          <cell r="AN224">
            <v>3476</v>
          </cell>
          <cell r="AP224">
            <v>9.1023226616446962E-2</v>
          </cell>
          <cell r="AQ224">
            <v>3330</v>
          </cell>
          <cell r="AR224">
            <v>3514</v>
          </cell>
          <cell r="AS224">
            <v>3633</v>
          </cell>
          <cell r="AT224">
            <v>3618</v>
          </cell>
          <cell r="AV224">
            <v>4.0851553509781355E-2</v>
          </cell>
          <cell r="AW224">
            <v>3753</v>
          </cell>
          <cell r="AX224">
            <v>3542.3060350945088</v>
          </cell>
          <cell r="AY224">
            <v>3485.0198493359567</v>
          </cell>
          <cell r="AZ224">
            <v>3436.5512657098316</v>
          </cell>
          <cell r="BB224">
            <v>-5.0151667852451197E-2</v>
          </cell>
        </row>
        <row r="225">
          <cell r="B225">
            <v>2487</v>
          </cell>
          <cell r="C225">
            <v>2531</v>
          </cell>
          <cell r="D225">
            <v>2529</v>
          </cell>
          <cell r="E225">
            <v>3059</v>
          </cell>
          <cell r="F225">
            <v>3059</v>
          </cell>
          <cell r="G225">
            <v>3089</v>
          </cell>
          <cell r="H225">
            <v>3158</v>
          </cell>
          <cell r="I225">
            <v>3616</v>
          </cell>
          <cell r="J225">
            <v>3591</v>
          </cell>
          <cell r="K225">
            <v>3591</v>
          </cell>
          <cell r="L225">
            <v>3890</v>
          </cell>
          <cell r="M225">
            <v>3982</v>
          </cell>
          <cell r="N225">
            <v>4072</v>
          </cell>
          <cell r="O225">
            <v>4151</v>
          </cell>
          <cell r="P225">
            <v>4151</v>
          </cell>
          <cell r="Q225">
            <v>4398</v>
          </cell>
          <cell r="R225">
            <v>4486</v>
          </cell>
          <cell r="S225">
            <v>4623</v>
          </cell>
          <cell r="T225">
            <v>4494</v>
          </cell>
          <cell r="U225">
            <v>4494</v>
          </cell>
          <cell r="V225">
            <v>4560</v>
          </cell>
          <cell r="W225">
            <v>4679</v>
          </cell>
          <cell r="X225">
            <v>4852</v>
          </cell>
          <cell r="Y225">
            <v>4809</v>
          </cell>
          <cell r="Z225">
            <v>4809</v>
          </cell>
          <cell r="AA225">
            <v>4789</v>
          </cell>
          <cell r="AB225">
            <v>4819</v>
          </cell>
          <cell r="AC225">
            <v>4657</v>
          </cell>
          <cell r="AD225">
            <v>4632</v>
          </cell>
          <cell r="AE225">
            <v>4632</v>
          </cell>
          <cell r="AF225">
            <v>4693</v>
          </cell>
          <cell r="AG225">
            <v>4908</v>
          </cell>
          <cell r="AH225">
            <v>4814</v>
          </cell>
          <cell r="AI225">
            <v>4742</v>
          </cell>
          <cell r="AJ225">
            <v>4742</v>
          </cell>
          <cell r="AK225">
            <v>4868</v>
          </cell>
          <cell r="AL225">
            <v>4872</v>
          </cell>
          <cell r="AM225">
            <v>4887</v>
          </cell>
          <cell r="AN225">
            <v>4587</v>
          </cell>
          <cell r="AP225">
            <v>-3.2686630113876E-2</v>
          </cell>
          <cell r="AQ225">
            <v>4465</v>
          </cell>
          <cell r="AR225">
            <v>4714</v>
          </cell>
          <cell r="AS225">
            <v>4768</v>
          </cell>
          <cell r="AT225">
            <v>4757</v>
          </cell>
          <cell r="AV225">
            <v>3.7061260082842815E-2</v>
          </cell>
          <cell r="AW225">
            <v>4923</v>
          </cell>
          <cell r="AX225">
            <v>4758.3060350945088</v>
          </cell>
          <cell r="AY225">
            <v>4656.0198493359567</v>
          </cell>
          <cell r="AZ225">
            <v>4602.5512657098316</v>
          </cell>
          <cell r="BB225">
            <v>-3.2467675907119707E-2</v>
          </cell>
        </row>
        <row r="226">
          <cell r="B226" t="str">
            <v xml:space="preserve"> </v>
          </cell>
          <cell r="C226" t="str">
            <v xml:space="preserve"> </v>
          </cell>
          <cell r="D226" t="str">
            <v xml:space="preserve"> </v>
          </cell>
          <cell r="E226" t="str">
            <v xml:space="preserve"> </v>
          </cell>
          <cell r="F226" t="str">
            <v xml:space="preserve"> </v>
          </cell>
          <cell r="G226" t="str">
            <v xml:space="preserve"> </v>
          </cell>
          <cell r="H226" t="str">
            <v xml:space="preserve"> </v>
          </cell>
          <cell r="I226" t="str">
            <v xml:space="preserve"> </v>
          </cell>
          <cell r="J226" t="str">
            <v xml:space="preserve"> </v>
          </cell>
          <cell r="K226" t="str">
            <v xml:space="preserve"> </v>
          </cell>
          <cell r="L226" t="str">
            <v xml:space="preserve"> </v>
          </cell>
          <cell r="M226" t="str">
            <v xml:space="preserve"> </v>
          </cell>
          <cell r="N226" t="str">
            <v xml:space="preserve"> </v>
          </cell>
          <cell r="O226" t="str">
            <v xml:space="preserve"> </v>
          </cell>
          <cell r="P226" t="str">
            <v xml:space="preserve"> </v>
          </cell>
          <cell r="Q226" t="str">
            <v xml:space="preserve"> </v>
          </cell>
          <cell r="R226" t="str">
            <v xml:space="preserve"> </v>
          </cell>
          <cell r="S226" t="str">
            <v xml:space="preserve"> </v>
          </cell>
          <cell r="T226" t="str">
            <v xml:space="preserve"> </v>
          </cell>
          <cell r="U226" t="str">
            <v xml:space="preserve"> </v>
          </cell>
          <cell r="V226" t="str">
            <v xml:space="preserve"> </v>
          </cell>
          <cell r="W226" t="str">
            <v xml:space="preserve"> </v>
          </cell>
          <cell r="X226" t="str">
            <v xml:space="preserve"> </v>
          </cell>
          <cell r="Y226" t="str">
            <v xml:space="preserve"> </v>
          </cell>
          <cell r="Z226" t="str">
            <v xml:space="preserve"> </v>
          </cell>
          <cell r="AA226" t="str">
            <v xml:space="preserve"> </v>
          </cell>
          <cell r="AB226" t="str">
            <v xml:space="preserve"> </v>
          </cell>
          <cell r="AC226" t="str">
            <v xml:space="preserve"> 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 t="str">
            <v xml:space="preserve"> </v>
          </cell>
          <cell r="AI226" t="str">
            <v xml:space="preserve"> </v>
          </cell>
          <cell r="AJ226" t="str">
            <v xml:space="preserve"> </v>
          </cell>
          <cell r="AK226" t="str">
            <v xml:space="preserve"> </v>
          </cell>
          <cell r="AL226" t="str">
            <v xml:space="preserve"> </v>
          </cell>
          <cell r="AM226" t="str">
            <v xml:space="preserve"> </v>
          </cell>
          <cell r="AN226" t="str">
            <v xml:space="preserve"> </v>
          </cell>
          <cell r="AQ226" t="str">
            <v xml:space="preserve"> </v>
          </cell>
          <cell r="AR226" t="str">
            <v xml:space="preserve"> </v>
          </cell>
          <cell r="AS226" t="str">
            <v xml:space="preserve"> </v>
          </cell>
          <cell r="AT226" t="str">
            <v xml:space="preserve"> </v>
          </cell>
          <cell r="AW226" t="str">
            <v xml:space="preserve"> </v>
          </cell>
          <cell r="AX226" t="str">
            <v xml:space="preserve"> </v>
          </cell>
          <cell r="AY226" t="str">
            <v xml:space="preserve"> </v>
          </cell>
          <cell r="AZ226" t="str">
            <v xml:space="preserve"> </v>
          </cell>
        </row>
        <row r="227">
          <cell r="B227">
            <v>563</v>
          </cell>
          <cell r="C227">
            <v>563</v>
          </cell>
          <cell r="D227">
            <v>563</v>
          </cell>
          <cell r="E227">
            <v>563</v>
          </cell>
          <cell r="F227">
            <v>563</v>
          </cell>
          <cell r="G227">
            <v>563</v>
          </cell>
          <cell r="H227">
            <v>563</v>
          </cell>
          <cell r="I227">
            <v>563</v>
          </cell>
          <cell r="J227">
            <v>563</v>
          </cell>
          <cell r="K227">
            <v>563</v>
          </cell>
          <cell r="L227">
            <v>563</v>
          </cell>
          <cell r="M227">
            <v>563</v>
          </cell>
          <cell r="N227">
            <v>563</v>
          </cell>
          <cell r="O227">
            <v>563</v>
          </cell>
          <cell r="P227">
            <v>563</v>
          </cell>
          <cell r="Q227">
            <v>563</v>
          </cell>
          <cell r="R227">
            <v>563</v>
          </cell>
          <cell r="S227">
            <v>563</v>
          </cell>
          <cell r="T227">
            <v>563</v>
          </cell>
          <cell r="U227">
            <v>563</v>
          </cell>
          <cell r="V227">
            <v>563</v>
          </cell>
          <cell r="W227">
            <v>563</v>
          </cell>
          <cell r="X227">
            <v>563</v>
          </cell>
          <cell r="Y227">
            <v>803</v>
          </cell>
          <cell r="Z227">
            <v>803</v>
          </cell>
          <cell r="AA227">
            <v>803</v>
          </cell>
          <cell r="AB227">
            <v>804</v>
          </cell>
          <cell r="AC227">
            <v>808</v>
          </cell>
          <cell r="AD227">
            <v>809</v>
          </cell>
          <cell r="AE227">
            <v>809</v>
          </cell>
          <cell r="AF227">
            <v>810</v>
          </cell>
          <cell r="AG227">
            <v>1051</v>
          </cell>
          <cell r="AH227">
            <v>1054</v>
          </cell>
          <cell r="AI227">
            <v>1054</v>
          </cell>
          <cell r="AJ227">
            <v>1054</v>
          </cell>
          <cell r="AK227">
            <v>1054</v>
          </cell>
          <cell r="AL227">
            <v>1054</v>
          </cell>
          <cell r="AM227">
            <v>1056</v>
          </cell>
          <cell r="AN227">
            <v>1056</v>
          </cell>
          <cell r="AP227">
            <v>1.8975332068311196E-3</v>
          </cell>
          <cell r="AQ227">
            <v>1056</v>
          </cell>
          <cell r="AR227">
            <v>1058</v>
          </cell>
          <cell r="AS227">
            <v>1058</v>
          </cell>
          <cell r="AT227">
            <v>1063</v>
          </cell>
          <cell r="AV227">
            <v>6.628787878787879E-3</v>
          </cell>
          <cell r="AW227">
            <v>1063</v>
          </cell>
          <cell r="AX227">
            <v>1313</v>
          </cell>
          <cell r="AY227">
            <v>1313</v>
          </cell>
          <cell r="AZ227">
            <v>1313.4269999999999</v>
          </cell>
          <cell r="BB227">
            <v>0.23558513640639689</v>
          </cell>
        </row>
        <row r="228">
          <cell r="B228">
            <v>337.03899999999999</v>
          </cell>
          <cell r="C228">
            <v>369.03899999999999</v>
          </cell>
          <cell r="D228">
            <v>441.07799999999997</v>
          </cell>
          <cell r="E228">
            <v>499.11699999999996</v>
          </cell>
          <cell r="F228">
            <v>499.11699999999996</v>
          </cell>
          <cell r="G228">
            <v>486.03899999999999</v>
          </cell>
          <cell r="H228">
            <v>505.03899999999999</v>
          </cell>
          <cell r="I228">
            <v>549.03899999999999</v>
          </cell>
          <cell r="J228">
            <v>425.07799999999997</v>
          </cell>
          <cell r="K228">
            <v>425.07799999999997</v>
          </cell>
          <cell r="L228">
            <v>325.37799999999976</v>
          </cell>
          <cell r="M228">
            <v>294.97799999999967</v>
          </cell>
          <cell r="N228">
            <v>299.3779999999997</v>
          </cell>
          <cell r="O228">
            <v>207.3779999999997</v>
          </cell>
          <cell r="P228">
            <v>206.87800000000044</v>
          </cell>
          <cell r="Q228">
            <v>43</v>
          </cell>
          <cell r="R228">
            <v>-86</v>
          </cell>
          <cell r="S228">
            <v>-100</v>
          </cell>
          <cell r="T228">
            <v>-247</v>
          </cell>
          <cell r="U228">
            <v>-247</v>
          </cell>
          <cell r="V228">
            <v>-540</v>
          </cell>
          <cell r="W228">
            <v>-526</v>
          </cell>
          <cell r="X228">
            <v>-483</v>
          </cell>
          <cell r="Y228">
            <v>-573</v>
          </cell>
          <cell r="Z228">
            <v>-573</v>
          </cell>
          <cell r="AA228">
            <v>-605</v>
          </cell>
          <cell r="AB228">
            <v>-578</v>
          </cell>
          <cell r="AC228">
            <v>-448</v>
          </cell>
          <cell r="AD228">
            <v>-444</v>
          </cell>
          <cell r="AE228">
            <v>-444</v>
          </cell>
          <cell r="AF228">
            <v>-532.1264000000001</v>
          </cell>
          <cell r="AG228">
            <v>-555.63640000000009</v>
          </cell>
          <cell r="AH228">
            <v>-376.2364</v>
          </cell>
          <cell r="AI228">
            <v>-392.03640000000013</v>
          </cell>
          <cell r="AJ228">
            <v>-388.83640000000008</v>
          </cell>
          <cell r="AK228">
            <v>-487</v>
          </cell>
          <cell r="AL228">
            <v>-380.93312999999989</v>
          </cell>
          <cell r="AM228">
            <v>-235.93312999999989</v>
          </cell>
          <cell r="AN228">
            <v>-257.01892412753773</v>
          </cell>
          <cell r="AP228">
            <v>-0.33900497965844328</v>
          </cell>
          <cell r="AQ228">
            <v>-168</v>
          </cell>
          <cell r="AR228">
            <v>-99.67728563899891</v>
          </cell>
          <cell r="AS228">
            <v>79.32271436100109</v>
          </cell>
          <cell r="AT228">
            <v>171.32271436100109</v>
          </cell>
          <cell r="AV228">
            <v>-1.6665762645399118</v>
          </cell>
          <cell r="AW228">
            <v>142.32271436100109</v>
          </cell>
          <cell r="AX228">
            <v>241.12466635730539</v>
          </cell>
          <cell r="AY228">
            <v>427.06562643545664</v>
          </cell>
          <cell r="AZ228">
            <v>464.2353057823052</v>
          </cell>
          <cell r="BB228">
            <v>1.709712530027373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 t="e">
            <v>#DIV/0!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V229" t="e">
            <v>#DIV/0!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 t="e">
            <v>#DIV/0!</v>
          </cell>
        </row>
        <row r="230">
          <cell r="B230">
            <v>900.03899999999999</v>
          </cell>
          <cell r="C230">
            <v>932.03899999999999</v>
          </cell>
          <cell r="D230">
            <v>1004.078</v>
          </cell>
          <cell r="E230">
            <v>1062.117</v>
          </cell>
          <cell r="F230">
            <v>1062.117</v>
          </cell>
          <cell r="G230">
            <v>1049.039</v>
          </cell>
          <cell r="H230">
            <v>1068.039</v>
          </cell>
          <cell r="I230">
            <v>1112.039</v>
          </cell>
          <cell r="J230">
            <v>988.07799999999997</v>
          </cell>
          <cell r="K230">
            <v>988.07799999999997</v>
          </cell>
          <cell r="L230">
            <v>888.3779999999997</v>
          </cell>
          <cell r="M230">
            <v>857.97799999999961</v>
          </cell>
          <cell r="N230">
            <v>862.3779999999997</v>
          </cell>
          <cell r="O230">
            <v>770.3779999999997</v>
          </cell>
          <cell r="P230">
            <v>769.87800000000038</v>
          </cell>
          <cell r="Q230">
            <v>606</v>
          </cell>
          <cell r="R230">
            <v>477</v>
          </cell>
          <cell r="S230">
            <v>463</v>
          </cell>
          <cell r="T230">
            <v>316</v>
          </cell>
          <cell r="U230">
            <v>316</v>
          </cell>
          <cell r="V230">
            <v>23</v>
          </cell>
          <cell r="W230">
            <v>37</v>
          </cell>
          <cell r="X230">
            <v>80</v>
          </cell>
          <cell r="Y230">
            <v>230</v>
          </cell>
          <cell r="Z230">
            <v>230</v>
          </cell>
          <cell r="AA230">
            <v>198</v>
          </cell>
          <cell r="AB230">
            <v>226</v>
          </cell>
          <cell r="AC230">
            <v>360</v>
          </cell>
          <cell r="AD230">
            <v>365</v>
          </cell>
          <cell r="AE230">
            <v>365</v>
          </cell>
          <cell r="AF230">
            <v>277.8735999999999</v>
          </cell>
          <cell r="AG230">
            <v>495.36359999999991</v>
          </cell>
          <cell r="AH230">
            <v>677.7636</v>
          </cell>
          <cell r="AI230">
            <v>661.96359999999981</v>
          </cell>
          <cell r="AJ230">
            <v>665.16359999999986</v>
          </cell>
          <cell r="AK230">
            <v>567</v>
          </cell>
          <cell r="AL230">
            <v>673.06687000000011</v>
          </cell>
          <cell r="AM230">
            <v>820.06687000000011</v>
          </cell>
          <cell r="AN230">
            <v>798.98107587246227</v>
          </cell>
          <cell r="AP230">
            <v>0.2011797937717314</v>
          </cell>
          <cell r="AQ230">
            <v>888</v>
          </cell>
          <cell r="AR230">
            <v>958.32271436100109</v>
          </cell>
          <cell r="AS230">
            <v>1137.3227143610011</v>
          </cell>
          <cell r="AT230">
            <v>1234.3227143610011</v>
          </cell>
          <cell r="AV230">
            <v>0.5448710259040358</v>
          </cell>
          <cell r="AW230">
            <v>1205.3227143610011</v>
          </cell>
          <cell r="AX230">
            <v>1554.1246663573054</v>
          </cell>
          <cell r="AY230">
            <v>1740.0656264354566</v>
          </cell>
          <cell r="AZ230">
            <v>1777.6623057823051</v>
          </cell>
          <cell r="BB230">
            <v>0.44019249188214649</v>
          </cell>
        </row>
        <row r="231">
          <cell r="B231">
            <v>3387.0389999999998</v>
          </cell>
          <cell r="C231">
            <v>3463.0389999999998</v>
          </cell>
          <cell r="D231">
            <v>3533.078</v>
          </cell>
          <cell r="E231">
            <v>4121.1170000000002</v>
          </cell>
          <cell r="F231">
            <v>4121.1170000000002</v>
          </cell>
          <cell r="G231">
            <v>4138.0389999999998</v>
          </cell>
          <cell r="H231">
            <v>4226.0389999999998</v>
          </cell>
          <cell r="I231">
            <v>4728.0389999999998</v>
          </cell>
          <cell r="J231">
            <v>4579.0779999999995</v>
          </cell>
          <cell r="K231">
            <v>4579.0779999999995</v>
          </cell>
          <cell r="L231">
            <v>4778.3779999999997</v>
          </cell>
          <cell r="M231">
            <v>4839.9779999999992</v>
          </cell>
          <cell r="N231">
            <v>4934.3779999999997</v>
          </cell>
          <cell r="O231">
            <v>4921.3779999999997</v>
          </cell>
          <cell r="P231">
            <v>4920.8780000000006</v>
          </cell>
          <cell r="Q231">
            <v>5004</v>
          </cell>
          <cell r="R231">
            <v>4963</v>
          </cell>
          <cell r="S231">
            <v>5086</v>
          </cell>
          <cell r="T231">
            <v>4810</v>
          </cell>
          <cell r="U231">
            <v>4810</v>
          </cell>
          <cell r="V231">
            <v>4583</v>
          </cell>
          <cell r="W231">
            <v>4716</v>
          </cell>
          <cell r="X231">
            <v>4932</v>
          </cell>
          <cell r="Y231">
            <v>5039</v>
          </cell>
          <cell r="Z231">
            <v>5039</v>
          </cell>
          <cell r="AA231">
            <v>4987</v>
          </cell>
          <cell r="AB231">
            <v>5045</v>
          </cell>
          <cell r="AC231">
            <v>5017</v>
          </cell>
          <cell r="AD231">
            <v>4997</v>
          </cell>
          <cell r="AE231">
            <v>4997</v>
          </cell>
          <cell r="AF231">
            <v>4970.8735999999999</v>
          </cell>
          <cell r="AG231">
            <v>5403.3635999999997</v>
          </cell>
          <cell r="AH231">
            <v>5491.7636000000002</v>
          </cell>
          <cell r="AI231">
            <v>5403.9636</v>
          </cell>
          <cell r="AJ231">
            <v>5407.1635999999999</v>
          </cell>
          <cell r="AK231">
            <v>5435</v>
          </cell>
          <cell r="AL231">
            <v>5545.0668700000006</v>
          </cell>
          <cell r="AM231">
            <v>5707.0668700000006</v>
          </cell>
          <cell r="AN231">
            <v>5385.9810758724625</v>
          </cell>
          <cell r="AP231">
            <v>-3.9174927364020139E-3</v>
          </cell>
          <cell r="AQ231">
            <v>5353</v>
          </cell>
          <cell r="AR231">
            <v>5672.3227143610011</v>
          </cell>
          <cell r="AS231">
            <v>5905.3227143610011</v>
          </cell>
          <cell r="AT231">
            <v>5991.3227143610011</v>
          </cell>
          <cell r="AV231">
            <v>0.11239208418319233</v>
          </cell>
          <cell r="AW231">
            <v>6128.3227143610011</v>
          </cell>
          <cell r="AX231">
            <v>6312.4307014518145</v>
          </cell>
          <cell r="AY231">
            <v>6396.0854757714133</v>
          </cell>
          <cell r="AZ231">
            <v>6380.2135714921369</v>
          </cell>
          <cell r="BB231">
            <v>6.4909015199427891E-2</v>
          </cell>
        </row>
        <row r="232">
          <cell r="AF232">
            <v>0</v>
          </cell>
          <cell r="AG232">
            <v>0.6999999999998181</v>
          </cell>
          <cell r="AH232">
            <v>0.2363999999997759</v>
          </cell>
          <cell r="AI232">
            <v>-1.3000000000001819</v>
          </cell>
          <cell r="AJ232">
            <v>-4.5</v>
          </cell>
          <cell r="AK232">
            <v>-3.9800000000468572E-2</v>
          </cell>
          <cell r="AL232">
            <v>-0.3364000000001397</v>
          </cell>
          <cell r="AM232">
            <v>-0.3364000000001397</v>
          </cell>
          <cell r="AN232">
            <v>0.6635999999998603</v>
          </cell>
          <cell r="AQ232">
            <v>-0.3553241275376422</v>
          </cell>
          <cell r="AR232">
            <v>-0.3364000000001397</v>
          </cell>
          <cell r="AS232">
            <v>-0.3364000000001397</v>
          </cell>
          <cell r="AT232">
            <v>-0.3364000000001397</v>
          </cell>
          <cell r="AW232">
            <v>-0.32271436100108986</v>
          </cell>
          <cell r="AX232">
            <v>-2.7143610013808939E-3</v>
          </cell>
          <cell r="AY232">
            <v>4.2856389991356991E-3</v>
          </cell>
          <cell r="AZ232">
            <v>4.2856389982262044E-3</v>
          </cell>
        </row>
        <row r="233">
          <cell r="AJ233">
            <v>-238</v>
          </cell>
          <cell r="AK233">
            <v>-222</v>
          </cell>
          <cell r="AL233">
            <v>-321</v>
          </cell>
          <cell r="AM233">
            <v>-282</v>
          </cell>
          <cell r="AN233">
            <v>-278</v>
          </cell>
          <cell r="AQ233">
            <v>-321</v>
          </cell>
          <cell r="AR233">
            <v>-322</v>
          </cell>
          <cell r="AS233">
            <v>-308</v>
          </cell>
          <cell r="AT233">
            <v>-359</v>
          </cell>
          <cell r="AW233">
            <v>-374</v>
          </cell>
          <cell r="AX233">
            <v>-406</v>
          </cell>
          <cell r="AY233">
            <v>-348</v>
          </cell>
          <cell r="AZ233">
            <v>-330</v>
          </cell>
        </row>
        <row r="234">
          <cell r="AK234">
            <v>-16</v>
          </cell>
          <cell r="AL234">
            <v>99</v>
          </cell>
          <cell r="AM234">
            <v>-39</v>
          </cell>
          <cell r="AN234">
            <v>-4</v>
          </cell>
          <cell r="AQ234">
            <v>43</v>
          </cell>
          <cell r="AR234">
            <v>1</v>
          </cell>
          <cell r="AS234">
            <v>-14</v>
          </cell>
          <cell r="AT234">
            <v>51</v>
          </cell>
          <cell r="AW234">
            <v>15</v>
          </cell>
          <cell r="AX234">
            <v>32</v>
          </cell>
          <cell r="AY234">
            <v>-58</v>
          </cell>
          <cell r="AZ234">
            <v>-18</v>
          </cell>
        </row>
        <row r="235">
          <cell r="AK235">
            <v>-39</v>
          </cell>
          <cell r="AL235">
            <v>89</v>
          </cell>
          <cell r="AM235">
            <v>-69</v>
          </cell>
          <cell r="AN235">
            <v>-130</v>
          </cell>
          <cell r="AQ235">
            <v>24</v>
          </cell>
          <cell r="AR235">
            <v>-97</v>
          </cell>
          <cell r="AS235">
            <v>28</v>
          </cell>
          <cell r="AT235">
            <v>-5</v>
          </cell>
          <cell r="AW235">
            <v>-31</v>
          </cell>
          <cell r="AX235">
            <v>32</v>
          </cell>
          <cell r="AY235">
            <v>-58</v>
          </cell>
          <cell r="AZ235">
            <v>-18</v>
          </cell>
        </row>
        <row r="237">
          <cell r="V237">
            <v>0.3108108108108108</v>
          </cell>
          <cell r="W237">
            <v>0.5</v>
          </cell>
          <cell r="X237">
            <v>1.0810810810810811</v>
          </cell>
          <cell r="Y237">
            <v>1.9574468085106382</v>
          </cell>
          <cell r="Z237">
            <v>2.7098674521354935</v>
          </cell>
          <cell r="AA237">
            <v>1.6836734693877551</v>
          </cell>
          <cell r="AB237">
            <v>1.9201359388275276</v>
          </cell>
          <cell r="AC237">
            <v>3.048264182895851</v>
          </cell>
          <cell r="AD237">
            <v>3.0853761622992395</v>
          </cell>
          <cell r="AE237">
            <v>3.0951876192495229</v>
          </cell>
          <cell r="AF237">
            <v>2.3388753982315778</v>
          </cell>
          <cell r="AG237">
            <v>3.4652073401145356</v>
          </cell>
          <cell r="AH237">
            <v>4.3685595253496601</v>
          </cell>
          <cell r="AI237">
            <v>4.2667198271119187</v>
          </cell>
          <cell r="AJ237">
            <v>4.6182055835619593</v>
          </cell>
          <cell r="AK237">
            <v>3.65227305457107</v>
          </cell>
          <cell r="AL237">
            <v>4.3367710695876296</v>
          </cell>
          <cell r="AM237">
            <v>5.2805336123631692</v>
          </cell>
          <cell r="AN237">
            <v>5.138141967025482</v>
          </cell>
          <cell r="AQ237">
            <v>5.7069408740359897</v>
          </cell>
          <cell r="AR237">
            <v>6.1509801948716367</v>
          </cell>
          <cell r="AS237">
            <v>7.2858597973158306</v>
          </cell>
          <cell r="AT237">
            <v>7.9021940740140924</v>
          </cell>
          <cell r="AW237">
            <v>7.688777389045284</v>
          </cell>
          <cell r="AX237">
            <v>8.5781672185622231</v>
          </cell>
          <cell r="AY237">
            <v>9.2463835778531749</v>
          </cell>
          <cell r="AZ237">
            <v>9.4405217248833821</v>
          </cell>
        </row>
        <row r="239">
          <cell r="AJ239">
            <v>81</v>
          </cell>
          <cell r="AK239">
            <v>77.5</v>
          </cell>
          <cell r="AL239">
            <v>74</v>
          </cell>
          <cell r="AM239">
            <v>68</v>
          </cell>
          <cell r="AN239">
            <v>64</v>
          </cell>
          <cell r="AQ239">
            <v>60</v>
          </cell>
          <cell r="AR239">
            <v>57</v>
          </cell>
          <cell r="AS239">
            <v>52</v>
          </cell>
          <cell r="AT239">
            <v>49</v>
          </cell>
          <cell r="AW239">
            <v>44</v>
          </cell>
        </row>
        <row r="240">
          <cell r="AJ240">
            <v>169</v>
          </cell>
          <cell r="AK240">
            <v>172.5</v>
          </cell>
          <cell r="AL240">
            <v>176</v>
          </cell>
          <cell r="AM240">
            <v>182</v>
          </cell>
          <cell r="AN240">
            <v>186</v>
          </cell>
          <cell r="AQ240">
            <v>190</v>
          </cell>
          <cell r="AR240">
            <v>193</v>
          </cell>
          <cell r="AS240">
            <v>198</v>
          </cell>
          <cell r="AT240">
            <v>201</v>
          </cell>
          <cell r="AW240">
            <v>206</v>
          </cell>
        </row>
        <row r="242">
          <cell r="B242">
            <v>1390</v>
          </cell>
          <cell r="C242">
            <v>1348</v>
          </cell>
          <cell r="D242">
            <v>1371</v>
          </cell>
          <cell r="E242">
            <v>1807</v>
          </cell>
          <cell r="F242">
            <v>1807</v>
          </cell>
          <cell r="G242">
            <v>1829</v>
          </cell>
          <cell r="H242">
            <v>1845</v>
          </cell>
          <cell r="I242">
            <v>2209</v>
          </cell>
          <cell r="J242">
            <v>2218</v>
          </cell>
          <cell r="K242">
            <v>2218</v>
          </cell>
          <cell r="L242">
            <v>2611</v>
          </cell>
          <cell r="M242">
            <v>2635</v>
          </cell>
          <cell r="N242">
            <v>2792</v>
          </cell>
          <cell r="O242">
            <v>3017</v>
          </cell>
          <cell r="P242">
            <v>3017</v>
          </cell>
          <cell r="Q242">
            <v>3140</v>
          </cell>
          <cell r="R242">
            <v>3244</v>
          </cell>
          <cell r="S242">
            <v>3384</v>
          </cell>
          <cell r="T242">
            <v>3375</v>
          </cell>
          <cell r="U242">
            <v>3375</v>
          </cell>
          <cell r="V242">
            <v>3346</v>
          </cell>
          <cell r="W242">
            <v>3386</v>
          </cell>
          <cell r="X242">
            <v>3567</v>
          </cell>
          <cell r="Y242">
            <v>3571</v>
          </cell>
          <cell r="Z242">
            <v>3571</v>
          </cell>
          <cell r="AA242">
            <v>3537</v>
          </cell>
          <cell r="AB242">
            <v>3496</v>
          </cell>
          <cell r="AC242">
            <v>3420</v>
          </cell>
          <cell r="AD242">
            <v>3395</v>
          </cell>
          <cell r="AE242">
            <v>3395</v>
          </cell>
          <cell r="AF242">
            <v>3453</v>
          </cell>
          <cell r="AG242">
            <v>3649</v>
          </cell>
          <cell r="AH242">
            <v>3515</v>
          </cell>
          <cell r="AI242">
            <v>3528</v>
          </cell>
          <cell r="AJ242">
            <v>3528</v>
          </cell>
          <cell r="AK242">
            <v>3669</v>
          </cell>
          <cell r="AL242">
            <v>3616</v>
          </cell>
          <cell r="AM242">
            <v>3584</v>
          </cell>
          <cell r="AN242">
            <v>3259</v>
          </cell>
          <cell r="AQ242">
            <v>3065</v>
          </cell>
          <cell r="AR242">
            <v>3066</v>
          </cell>
          <cell r="AS242">
            <v>3010</v>
          </cell>
          <cell r="AT242">
            <v>3011</v>
          </cell>
          <cell r="AW242">
            <v>3134</v>
          </cell>
          <cell r="AX242">
            <v>2865.75</v>
          </cell>
          <cell r="AY242">
            <v>2696.5</v>
          </cell>
          <cell r="AZ242">
            <v>2627.25</v>
          </cell>
        </row>
        <row r="243">
          <cell r="B243" t="str">
            <v>N/A</v>
          </cell>
          <cell r="C243" t="str">
            <v>N/A</v>
          </cell>
          <cell r="D243" t="str">
            <v>N/A</v>
          </cell>
          <cell r="E243" t="str">
            <v>N/A</v>
          </cell>
          <cell r="F243" t="str">
            <v>N/A</v>
          </cell>
          <cell r="G243" t="str">
            <v>N/A</v>
          </cell>
          <cell r="H243" t="str">
            <v>N/A</v>
          </cell>
          <cell r="I243" t="str">
            <v>N/A</v>
          </cell>
          <cell r="J243" t="str">
            <v>N/A</v>
          </cell>
          <cell r="K243" t="str">
            <v>N/A</v>
          </cell>
          <cell r="L243">
            <v>960</v>
          </cell>
          <cell r="M243">
            <v>864</v>
          </cell>
          <cell r="N243">
            <v>981.59999999999991</v>
          </cell>
          <cell r="O243">
            <v>936</v>
          </cell>
          <cell r="P243">
            <v>937.19999999999993</v>
          </cell>
          <cell r="Q243">
            <v>911.40000000000009</v>
          </cell>
          <cell r="R243">
            <v>917.40000000000009</v>
          </cell>
          <cell r="S243">
            <v>942</v>
          </cell>
          <cell r="T243">
            <v>984</v>
          </cell>
          <cell r="U243">
            <v>984</v>
          </cell>
          <cell r="V243">
            <v>1038</v>
          </cell>
          <cell r="W243">
            <v>1122</v>
          </cell>
          <cell r="X243">
            <v>1206</v>
          </cell>
          <cell r="Y243">
            <v>1284</v>
          </cell>
          <cell r="AA243">
            <v>1374</v>
          </cell>
          <cell r="AB243">
            <v>1404</v>
          </cell>
          <cell r="AC243">
            <v>1386</v>
          </cell>
          <cell r="AD243">
            <v>1380</v>
          </cell>
          <cell r="AE243">
            <v>1380</v>
          </cell>
          <cell r="AF243">
            <v>1398</v>
          </cell>
          <cell r="AG243">
            <v>1464</v>
          </cell>
          <cell r="AH243">
            <v>1608</v>
          </cell>
          <cell r="AI243">
            <v>1752</v>
          </cell>
          <cell r="AJ243">
            <v>1752</v>
          </cell>
          <cell r="AK243">
            <v>1872</v>
          </cell>
          <cell r="AL243">
            <v>1968</v>
          </cell>
          <cell r="AM243">
            <v>1944</v>
          </cell>
          <cell r="AN243">
            <v>1914</v>
          </cell>
          <cell r="AQ243">
            <v>1902</v>
          </cell>
          <cell r="AR243">
            <v>1980</v>
          </cell>
          <cell r="AS243">
            <v>2100</v>
          </cell>
          <cell r="AT243">
            <v>2298</v>
          </cell>
          <cell r="AW243">
            <v>2478</v>
          </cell>
          <cell r="AX243">
            <v>2592</v>
          </cell>
          <cell r="AY243">
            <v>2718</v>
          </cell>
          <cell r="AZ243">
            <v>2760</v>
          </cell>
        </row>
        <row r="244">
          <cell r="B244" t="str">
            <v>N/A</v>
          </cell>
          <cell r="C244" t="str">
            <v>N/A</v>
          </cell>
          <cell r="D244" t="str">
            <v>N/A</v>
          </cell>
          <cell r="E244" t="str">
            <v>N/A</v>
          </cell>
          <cell r="F244" t="str">
            <v>N/A</v>
          </cell>
          <cell r="G244" t="str">
            <v>N/A</v>
          </cell>
          <cell r="H244" t="str">
            <v>N/A</v>
          </cell>
          <cell r="I244" t="str">
            <v>N/A</v>
          </cell>
          <cell r="J244" t="str">
            <v>N/A</v>
          </cell>
          <cell r="K244" t="str">
            <v>N/A</v>
          </cell>
          <cell r="L244">
            <v>3571</v>
          </cell>
          <cell r="M244">
            <v>3499</v>
          </cell>
          <cell r="N244">
            <v>3773.6</v>
          </cell>
          <cell r="O244">
            <v>3953</v>
          </cell>
          <cell r="Q244">
            <v>4051.4</v>
          </cell>
          <cell r="R244">
            <v>4161.3999999999996</v>
          </cell>
          <cell r="S244">
            <v>4326</v>
          </cell>
          <cell r="T244">
            <v>4359</v>
          </cell>
          <cell r="V244">
            <v>4384</v>
          </cell>
          <cell r="W244">
            <v>4508</v>
          </cell>
          <cell r="X244">
            <v>4773</v>
          </cell>
          <cell r="Y244">
            <v>4855</v>
          </cell>
          <cell r="AA244">
            <v>4911</v>
          </cell>
          <cell r="AB244">
            <v>4900</v>
          </cell>
          <cell r="AC244">
            <v>4806</v>
          </cell>
          <cell r="AD244">
            <v>4775</v>
          </cell>
          <cell r="AE244">
            <v>4775</v>
          </cell>
          <cell r="AF244">
            <v>4851</v>
          </cell>
          <cell r="AG244">
            <v>5113</v>
          </cell>
          <cell r="AH244">
            <v>5123</v>
          </cell>
          <cell r="AI244">
            <v>5280</v>
          </cell>
          <cell r="AJ244">
            <v>5280</v>
          </cell>
          <cell r="AK244">
            <v>5541</v>
          </cell>
          <cell r="AL244">
            <v>5584</v>
          </cell>
          <cell r="AM244">
            <v>5528</v>
          </cell>
          <cell r="AN244">
            <v>5173</v>
          </cell>
          <cell r="AQ244">
            <v>4967</v>
          </cell>
          <cell r="AR244">
            <v>5046</v>
          </cell>
          <cell r="AS244">
            <v>5110</v>
          </cell>
          <cell r="AT244">
            <v>5309</v>
          </cell>
          <cell r="AW244">
            <v>5612</v>
          </cell>
          <cell r="AX244">
            <v>5457.75</v>
          </cell>
          <cell r="AY244">
            <v>5414.5</v>
          </cell>
          <cell r="AZ244">
            <v>5387.25</v>
          </cell>
        </row>
        <row r="245">
          <cell r="B245">
            <v>136</v>
          </cell>
          <cell r="C245">
            <v>73</v>
          </cell>
          <cell r="D245">
            <v>34</v>
          </cell>
          <cell r="E245">
            <v>557</v>
          </cell>
          <cell r="F245">
            <v>557</v>
          </cell>
          <cell r="G245">
            <v>357</v>
          </cell>
          <cell r="H245">
            <v>258</v>
          </cell>
          <cell r="I245">
            <v>720</v>
          </cell>
          <cell r="J245">
            <v>436</v>
          </cell>
          <cell r="K245">
            <v>436</v>
          </cell>
          <cell r="L245">
            <v>442</v>
          </cell>
          <cell r="M245">
            <v>272</v>
          </cell>
          <cell r="N245">
            <v>326</v>
          </cell>
          <cell r="O245">
            <v>128</v>
          </cell>
          <cell r="P245">
            <v>128</v>
          </cell>
          <cell r="Q245">
            <v>143</v>
          </cell>
          <cell r="R245">
            <v>104</v>
          </cell>
          <cell r="S245">
            <v>511</v>
          </cell>
          <cell r="T245">
            <v>418</v>
          </cell>
          <cell r="U245">
            <v>418</v>
          </cell>
          <cell r="V245">
            <v>380</v>
          </cell>
          <cell r="W245">
            <v>689</v>
          </cell>
          <cell r="X245">
            <v>687</v>
          </cell>
          <cell r="Y245">
            <v>845</v>
          </cell>
          <cell r="Z245">
            <v>845</v>
          </cell>
          <cell r="AA245">
            <v>701</v>
          </cell>
          <cell r="AB245">
            <v>638</v>
          </cell>
          <cell r="AC245">
            <v>680</v>
          </cell>
          <cell r="AD245">
            <v>599</v>
          </cell>
          <cell r="AE245">
            <v>599</v>
          </cell>
          <cell r="AF245">
            <v>399.8735999999999</v>
          </cell>
          <cell r="AG245">
            <v>733.66359999999986</v>
          </cell>
          <cell r="AH245">
            <v>727</v>
          </cell>
          <cell r="AI245">
            <v>773.66359999999986</v>
          </cell>
          <cell r="AJ245">
            <v>773.66359999999986</v>
          </cell>
          <cell r="AK245">
            <v>734.96019999999999</v>
          </cell>
          <cell r="AL245">
            <v>572.73046999999997</v>
          </cell>
          <cell r="AM245">
            <v>557.73046999999997</v>
          </cell>
          <cell r="AN245">
            <v>455.64467587246213</v>
          </cell>
          <cell r="AQ245">
            <v>462.64467587246213</v>
          </cell>
          <cell r="AR245">
            <v>459.98631436100095</v>
          </cell>
          <cell r="AS245">
            <v>564.98631436100095</v>
          </cell>
          <cell r="AT245">
            <v>649.98631436100095</v>
          </cell>
          <cell r="AW245">
            <v>593</v>
          </cell>
          <cell r="AX245">
            <v>567.10798709081337</v>
          </cell>
          <cell r="AY245">
            <v>664.68976141041219</v>
          </cell>
          <cell r="AZ245">
            <v>665.31785713113572</v>
          </cell>
        </row>
        <row r="246">
          <cell r="L246">
            <v>3.522149355341984</v>
          </cell>
          <cell r="M246">
            <v>3.761168701295373</v>
          </cell>
          <cell r="N246">
            <v>3.9977828747950448</v>
          </cell>
          <cell r="O246">
            <v>4.9650950572316468</v>
          </cell>
          <cell r="P246">
            <v>4.9698783443610521</v>
          </cell>
          <cell r="Q246">
            <v>6.4495049504950499</v>
          </cell>
          <cell r="R246">
            <v>8.5060796645702297</v>
          </cell>
          <cell r="S246">
            <v>8.2397408207343421</v>
          </cell>
          <cell r="T246">
            <v>12.471518987341772</v>
          </cell>
          <cell r="U246">
            <v>12.471518987341772</v>
          </cell>
          <cell r="V246">
            <v>174.08695652173913</v>
          </cell>
          <cell r="W246">
            <v>103.21621621621621</v>
          </cell>
          <cell r="X246">
            <v>51.075000000000003</v>
          </cell>
          <cell r="Y246">
            <v>17.434782608695652</v>
          </cell>
          <cell r="Z246">
            <v>11.852173913043478</v>
          </cell>
          <cell r="AA246">
            <v>21.262626262626263</v>
          </cell>
          <cell r="AB246">
            <v>18.858407079646017</v>
          </cell>
          <cell r="AC246">
            <v>11.46111111111111</v>
          </cell>
          <cell r="AD246">
            <v>11.441095890410958</v>
          </cell>
          <cell r="AE246">
            <v>11.441095890410958</v>
          </cell>
          <cell r="AF246">
            <v>16.018529288136772</v>
          </cell>
          <cell r="AG246">
            <v>8.8406503828702814</v>
          </cell>
          <cell r="AH246">
            <v>6.4860373144854639</v>
          </cell>
          <cell r="AI246">
            <v>6.8075289940413661</v>
          </cell>
          <cell r="AJ246">
            <v>6.7747790167712143</v>
          </cell>
          <cell r="AK246">
            <v>8.4762606701940051</v>
          </cell>
          <cell r="AL246">
            <v>7.4454259351674805</v>
          </cell>
          <cell r="AM246">
            <v>6.0608100532094404</v>
          </cell>
          <cell r="AN246">
            <v>5.9042140878948022</v>
          </cell>
          <cell r="AQ246">
            <v>5.0724722118553354</v>
          </cell>
          <cell r="AR246">
            <v>4.7854586110868738</v>
          </cell>
          <cell r="AS246">
            <v>3.9962392628310353</v>
          </cell>
          <cell r="AT246">
            <v>3.7745507163018814</v>
          </cell>
          <cell r="AW246">
            <v>4.16403004788706</v>
          </cell>
          <cell r="AX246">
            <v>3.1468788307519144</v>
          </cell>
          <cell r="AY246">
            <v>2.7296730459066803</v>
          </cell>
          <cell r="AZ246">
            <v>2.656259362371336</v>
          </cell>
        </row>
        <row r="247">
          <cell r="P247">
            <v>0.16296894335783624</v>
          </cell>
          <cell r="U247">
            <v>6.7593582887700537E-2</v>
          </cell>
          <cell r="Z247">
            <v>6.0510392002104708E-2</v>
          </cell>
          <cell r="AE247">
            <v>7.101167315175097E-2</v>
          </cell>
          <cell r="AJ247">
            <v>0.11188314481371041</v>
          </cell>
          <cell r="AK247">
            <v>0.10552685651053617</v>
          </cell>
          <cell r="AL247">
            <v>0.11840729025115404</v>
          </cell>
          <cell r="AM247">
            <v>0.14162680945445588</v>
          </cell>
          <cell r="AN247">
            <v>0.14483907759368378</v>
          </cell>
          <cell r="AQ247">
            <v>0.16467757531235666</v>
          </cell>
          <cell r="AR247">
            <v>0.17284714440505469</v>
          </cell>
          <cell r="AS247">
            <v>0.20015054271707691</v>
          </cell>
          <cell r="AT247">
            <v>0.20944379050905715</v>
          </cell>
          <cell r="AW247">
            <v>0.19364720784480427</v>
          </cell>
          <cell r="AX247">
            <v>0.2411452180816866</v>
          </cell>
          <cell r="AY247">
            <v>0.26812001687319509</v>
          </cell>
          <cell r="AZ247">
            <v>0.27350357315773988</v>
          </cell>
        </row>
        <row r="251">
          <cell r="AL251">
            <v>131</v>
          </cell>
          <cell r="AM251">
            <v>123</v>
          </cell>
          <cell r="AN251">
            <v>121</v>
          </cell>
          <cell r="AQ251">
            <v>121</v>
          </cell>
          <cell r="AR251">
            <v>141</v>
          </cell>
          <cell r="AS251">
            <v>141</v>
          </cell>
          <cell r="AT251">
            <v>157</v>
          </cell>
          <cell r="AW251">
            <v>157</v>
          </cell>
          <cell r="AX251">
            <v>160</v>
          </cell>
          <cell r="AY251">
            <v>160</v>
          </cell>
          <cell r="AZ251">
            <v>159</v>
          </cell>
        </row>
        <row r="252">
          <cell r="AQ252">
            <v>496</v>
          </cell>
          <cell r="AR252">
            <v>506</v>
          </cell>
          <cell r="AS252">
            <v>524</v>
          </cell>
          <cell r="AT252">
            <v>560</v>
          </cell>
          <cell r="AW252">
            <v>596</v>
          </cell>
          <cell r="AX252">
            <v>615</v>
          </cell>
          <cell r="AY252">
            <v>634</v>
          </cell>
          <cell r="AZ252">
            <v>636</v>
          </cell>
        </row>
        <row r="254">
          <cell r="O254">
            <v>145.59999999999974</v>
          </cell>
          <cell r="P254">
            <v>145.59999999999974</v>
          </cell>
          <cell r="Q254">
            <v>160.69999999999993</v>
          </cell>
          <cell r="R254">
            <v>108.00000000000003</v>
          </cell>
          <cell r="S254">
            <v>106</v>
          </cell>
          <cell r="T254">
            <v>173</v>
          </cell>
          <cell r="U254">
            <v>173</v>
          </cell>
          <cell r="V254">
            <v>172</v>
          </cell>
          <cell r="W254">
            <v>321</v>
          </cell>
          <cell r="X254">
            <v>391</v>
          </cell>
          <cell r="Y254">
            <v>434</v>
          </cell>
          <cell r="Z254">
            <v>434</v>
          </cell>
          <cell r="AA254">
            <v>573</v>
          </cell>
          <cell r="AB254">
            <v>570</v>
          </cell>
          <cell r="AC254">
            <v>635</v>
          </cell>
          <cell r="AD254">
            <v>680</v>
          </cell>
          <cell r="AE254">
            <v>680</v>
          </cell>
          <cell r="AI254">
            <v>783.36359999999991</v>
          </cell>
          <cell r="AJ254">
            <v>783.36359999999991</v>
          </cell>
          <cell r="AN254">
            <v>791.98107587246227</v>
          </cell>
          <cell r="AQ254">
            <v>761.68447587246214</v>
          </cell>
          <cell r="AR254">
            <v>873.25584436100098</v>
          </cell>
          <cell r="AS254">
            <v>968.25584436100098</v>
          </cell>
          <cell r="AT254">
            <v>1052.3416384885388</v>
          </cell>
          <cell r="AW254">
            <v>1160.3416384885388</v>
          </cell>
          <cell r="AX254">
            <v>1254.3579870908134</v>
          </cell>
          <cell r="AY254">
            <v>1342.2627614104122</v>
          </cell>
          <cell r="AZ254">
            <v>1401.2138571311357</v>
          </cell>
        </row>
        <row r="255">
          <cell r="O255">
            <v>311.7</v>
          </cell>
          <cell r="P255">
            <v>311.7</v>
          </cell>
          <cell r="T255">
            <v>362</v>
          </cell>
          <cell r="U255">
            <v>362</v>
          </cell>
          <cell r="Y255">
            <v>405</v>
          </cell>
          <cell r="Z255">
            <v>405</v>
          </cell>
          <cell r="AD255">
            <v>426</v>
          </cell>
          <cell r="AE255">
            <v>426</v>
          </cell>
          <cell r="AI255">
            <v>524</v>
          </cell>
          <cell r="AJ255">
            <v>524</v>
          </cell>
          <cell r="AN255">
            <v>511</v>
          </cell>
          <cell r="AQ255">
            <v>375.23773602369494</v>
          </cell>
          <cell r="AR255">
            <v>506</v>
          </cell>
          <cell r="AS255">
            <v>524</v>
          </cell>
          <cell r="AT255">
            <v>560</v>
          </cell>
          <cell r="AW255">
            <v>596</v>
          </cell>
          <cell r="AX255">
            <v>615</v>
          </cell>
          <cell r="AY255">
            <v>634</v>
          </cell>
          <cell r="AZ255">
            <v>636</v>
          </cell>
        </row>
        <row r="256">
          <cell r="P256">
            <v>0.46711581649021411</v>
          </cell>
          <cell r="U256">
            <v>0.47790055248618785</v>
          </cell>
          <cell r="Z256">
            <v>1.0716049382716049</v>
          </cell>
          <cell r="AE256">
            <v>1.596244131455399</v>
          </cell>
          <cell r="AJ256">
            <v>1.4949687022900762</v>
          </cell>
          <cell r="AQ256">
            <v>2.029871739297469</v>
          </cell>
          <cell r="AR256">
            <v>1.7258020639545475</v>
          </cell>
          <cell r="AS256">
            <v>1.8478164968721393</v>
          </cell>
          <cell r="AT256">
            <v>1.8791814973009622</v>
          </cell>
          <cell r="AW256">
            <v>1.9468819437727161</v>
          </cell>
          <cell r="AX256">
            <v>2.0396064830744933</v>
          </cell>
          <cell r="AY256">
            <v>2.1171336930763598</v>
          </cell>
          <cell r="AZ256">
            <v>2.2031664420300876</v>
          </cell>
        </row>
        <row r="258">
          <cell r="B258">
            <v>1390</v>
          </cell>
          <cell r="C258">
            <v>1348</v>
          </cell>
          <cell r="D258">
            <v>1371</v>
          </cell>
          <cell r="E258">
            <v>1807</v>
          </cell>
          <cell r="F258">
            <v>1807</v>
          </cell>
          <cell r="G258">
            <v>1829</v>
          </cell>
          <cell r="H258">
            <v>1845</v>
          </cell>
          <cell r="I258">
            <v>2209</v>
          </cell>
          <cell r="J258">
            <v>2218</v>
          </cell>
          <cell r="K258">
            <v>2218</v>
          </cell>
          <cell r="L258">
            <v>2611</v>
          </cell>
          <cell r="M258">
            <v>2635</v>
          </cell>
          <cell r="N258">
            <v>2792</v>
          </cell>
          <cell r="O258">
            <v>3017</v>
          </cell>
          <cell r="P258">
            <v>3017</v>
          </cell>
          <cell r="Q258">
            <v>3140</v>
          </cell>
          <cell r="R258">
            <v>3244</v>
          </cell>
          <cell r="S258">
            <v>3384</v>
          </cell>
          <cell r="T258">
            <v>3375</v>
          </cell>
          <cell r="U258">
            <v>3375</v>
          </cell>
          <cell r="V258">
            <v>3346</v>
          </cell>
          <cell r="W258">
            <v>3386</v>
          </cell>
          <cell r="X258">
            <v>3567</v>
          </cell>
          <cell r="Y258">
            <v>3571</v>
          </cell>
          <cell r="Z258">
            <v>3571</v>
          </cell>
          <cell r="AA258">
            <v>3537</v>
          </cell>
          <cell r="AB258">
            <v>3496</v>
          </cell>
          <cell r="AC258">
            <v>3420</v>
          </cell>
          <cell r="AD258">
            <v>3395</v>
          </cell>
          <cell r="AE258">
            <v>3395</v>
          </cell>
          <cell r="AF258">
            <v>3453</v>
          </cell>
          <cell r="AG258">
            <v>3399</v>
          </cell>
          <cell r="AH258">
            <v>3265</v>
          </cell>
          <cell r="AI258">
            <v>3278</v>
          </cell>
          <cell r="AJ258">
            <v>3278</v>
          </cell>
          <cell r="AK258">
            <v>3496.5</v>
          </cell>
          <cell r="AL258">
            <v>3440</v>
          </cell>
          <cell r="AM258">
            <v>3402</v>
          </cell>
          <cell r="AN258">
            <v>3073</v>
          </cell>
          <cell r="AQ258">
            <v>2875</v>
          </cell>
          <cell r="AR258">
            <v>2873</v>
          </cell>
          <cell r="AS258">
            <v>2812</v>
          </cell>
          <cell r="AT258">
            <v>2810</v>
          </cell>
          <cell r="AW258">
            <v>2928</v>
          </cell>
          <cell r="AX258">
            <v>2865.75</v>
          </cell>
          <cell r="AY258">
            <v>2696.5</v>
          </cell>
          <cell r="AZ258">
            <v>2627.25</v>
          </cell>
        </row>
        <row r="259">
          <cell r="C259">
            <v>1369</v>
          </cell>
          <cell r="D259">
            <v>1359.5</v>
          </cell>
          <cell r="E259">
            <v>1589</v>
          </cell>
          <cell r="F259">
            <v>1479</v>
          </cell>
          <cell r="G259">
            <v>1818</v>
          </cell>
          <cell r="H259">
            <v>1837</v>
          </cell>
          <cell r="I259">
            <v>2027</v>
          </cell>
          <cell r="J259">
            <v>2213.5</v>
          </cell>
          <cell r="K259">
            <v>1973.875</v>
          </cell>
          <cell r="L259">
            <v>2414.5</v>
          </cell>
          <cell r="M259">
            <v>2623</v>
          </cell>
          <cell r="N259">
            <v>2713.5</v>
          </cell>
          <cell r="O259">
            <v>2904.5</v>
          </cell>
          <cell r="P259">
            <v>2663.875</v>
          </cell>
          <cell r="Q259">
            <v>3078.5</v>
          </cell>
          <cell r="R259">
            <v>3192</v>
          </cell>
          <cell r="S259">
            <v>3314</v>
          </cell>
          <cell r="T259">
            <v>3379.5</v>
          </cell>
          <cell r="U259">
            <v>3285.75</v>
          </cell>
          <cell r="V259">
            <v>3360.5</v>
          </cell>
          <cell r="W259">
            <v>3366</v>
          </cell>
          <cell r="X259">
            <v>3476.5</v>
          </cell>
          <cell r="Y259">
            <v>3569</v>
          </cell>
          <cell r="Z259">
            <v>3467.5</v>
          </cell>
          <cell r="AA259">
            <v>3554</v>
          </cell>
          <cell r="AB259">
            <v>3516.5</v>
          </cell>
          <cell r="AC259">
            <v>3458</v>
          </cell>
          <cell r="AD259">
            <v>3407.5</v>
          </cell>
          <cell r="AE259">
            <v>3462</v>
          </cell>
          <cell r="AF259">
            <v>3424</v>
          </cell>
          <cell r="AG259">
            <v>3551</v>
          </cell>
          <cell r="AH259">
            <v>3582</v>
          </cell>
          <cell r="AI259">
            <v>3521.5</v>
          </cell>
          <cell r="AJ259">
            <v>3536.25</v>
          </cell>
          <cell r="AK259">
            <v>3598.5</v>
          </cell>
          <cell r="AL259">
            <v>3642.5</v>
          </cell>
          <cell r="AM259">
            <v>3600</v>
          </cell>
          <cell r="AN259">
            <v>3421.5</v>
          </cell>
          <cell r="AQ259">
            <v>3162</v>
          </cell>
          <cell r="AR259">
            <v>3065.5</v>
          </cell>
          <cell r="AS259">
            <v>3038</v>
          </cell>
          <cell r="AT259">
            <v>3010.5</v>
          </cell>
          <cell r="AW259">
            <v>3072.5</v>
          </cell>
          <cell r="AX259">
            <v>2999.875</v>
          </cell>
          <cell r="AY259">
            <v>2781.125</v>
          </cell>
          <cell r="AZ259">
            <v>2661.875</v>
          </cell>
        </row>
        <row r="260">
          <cell r="M260">
            <v>6.720393510224465E-2</v>
          </cell>
          <cell r="N260">
            <v>7.2657037862896345E-2</v>
          </cell>
          <cell r="O260">
            <v>8.5226263304530647E-2</v>
          </cell>
          <cell r="P260">
            <v>6.3891886819013657E-2</v>
          </cell>
          <cell r="Q260">
            <v>6.1122404486639859E-2</v>
          </cell>
          <cell r="R260">
            <v>6.5457826633392946E-2</v>
          </cell>
          <cell r="S260">
            <v>7.3137443633625399E-2</v>
          </cell>
          <cell r="T260">
            <v>6.9191727420304883E-2</v>
          </cell>
          <cell r="U260">
            <v>6.4825382332800732E-2</v>
          </cell>
          <cell r="V260">
            <v>7.0845307696431048E-2</v>
          </cell>
          <cell r="W260">
            <v>6.8227057722654028E-2</v>
          </cell>
          <cell r="X260">
            <v>6.7213837605675897E-2</v>
          </cell>
          <cell r="Y260">
            <v>6.5430210695279545E-2</v>
          </cell>
          <cell r="Z260">
            <v>6.575342465753424E-2</v>
          </cell>
          <cell r="AA260">
            <v>6.9258962090547271E-2</v>
          </cell>
          <cell r="AB260">
            <v>6.8820173962754305E-2</v>
          </cell>
          <cell r="AC260">
            <v>7.0014141694064946E-2</v>
          </cell>
          <cell r="AD260">
            <v>7.2315098336099615E-2</v>
          </cell>
          <cell r="AE260">
            <v>6.874638937030618E-2</v>
          </cell>
          <cell r="AF260">
            <v>8.5559659947522126E-2</v>
          </cell>
          <cell r="AG260">
            <v>8.2408252386135805E-2</v>
          </cell>
          <cell r="AH260">
            <v>7.4584884180409761E-2</v>
          </cell>
          <cell r="AI260">
            <v>7.5901640648014412E-2</v>
          </cell>
          <cell r="AJ260">
            <v>7.6917638741604802E-2</v>
          </cell>
          <cell r="AK260">
            <v>7.4233657489954918E-2</v>
          </cell>
          <cell r="AL260">
            <v>6.5230008507429993E-2</v>
          </cell>
          <cell r="AM260">
            <v>6.2525892529155191E-2</v>
          </cell>
          <cell r="AN260">
            <v>5.4871846656055823E-2</v>
          </cell>
          <cell r="AQ260">
            <v>4.8944356913571019E-2</v>
          </cell>
          <cell r="AR260">
            <v>5.3224256050828034E-2</v>
          </cell>
          <cell r="AS260">
            <v>4.9613486535500462E-2</v>
          </cell>
          <cell r="AT260">
            <v>6.1144740977356005E-2</v>
          </cell>
          <cell r="AW260">
            <v>6.6699820355864192E-2</v>
          </cell>
          <cell r="AX260">
            <v>6.6954358575472606E-2</v>
          </cell>
          <cell r="AY260">
            <v>6.9331517478253613E-2</v>
          </cell>
          <cell r="AZ260">
            <v>7.0936748160499663E-2</v>
          </cell>
        </row>
        <row r="262">
          <cell r="C262">
            <v>104.5</v>
          </cell>
          <cell r="D262">
            <v>53.5</v>
          </cell>
          <cell r="E262">
            <v>295.5</v>
          </cell>
          <cell r="G262">
            <v>457</v>
          </cell>
          <cell r="H262">
            <v>307.5</v>
          </cell>
          <cell r="I262">
            <v>489</v>
          </cell>
          <cell r="J262">
            <v>578</v>
          </cell>
          <cell r="L262">
            <v>439</v>
          </cell>
          <cell r="M262">
            <v>357</v>
          </cell>
          <cell r="N262">
            <v>299</v>
          </cell>
          <cell r="O262">
            <v>227</v>
          </cell>
          <cell r="P262">
            <v>330.5</v>
          </cell>
          <cell r="Q262">
            <v>135.5</v>
          </cell>
          <cell r="R262">
            <v>123.5</v>
          </cell>
          <cell r="S262">
            <v>307.5</v>
          </cell>
          <cell r="T262">
            <v>464.5</v>
          </cell>
          <cell r="U262">
            <v>257.75</v>
          </cell>
          <cell r="V262">
            <v>399</v>
          </cell>
          <cell r="W262">
            <v>534.5</v>
          </cell>
          <cell r="X262">
            <v>688</v>
          </cell>
          <cell r="Y262">
            <v>766</v>
          </cell>
          <cell r="Z262">
            <v>596.875</v>
          </cell>
          <cell r="AA262">
            <v>773</v>
          </cell>
          <cell r="AB262">
            <v>669.5</v>
          </cell>
          <cell r="AC262">
            <v>659</v>
          </cell>
          <cell r="AD262">
            <v>639.5</v>
          </cell>
          <cell r="AE262">
            <v>685.25</v>
          </cell>
          <cell r="AF262">
            <v>499.43679999999995</v>
          </cell>
          <cell r="AG262">
            <v>566.76859999999988</v>
          </cell>
          <cell r="AH262">
            <v>730.33179999999993</v>
          </cell>
          <cell r="AI262">
            <v>750.33179999999993</v>
          </cell>
          <cell r="AJ262">
            <v>636.71724999999992</v>
          </cell>
          <cell r="AK262">
            <v>754.31189999999992</v>
          </cell>
          <cell r="AL262">
            <v>653.84533499999998</v>
          </cell>
          <cell r="AM262">
            <v>565.23046999999997</v>
          </cell>
          <cell r="AN262">
            <v>506.68757293623105</v>
          </cell>
          <cell r="AQ262">
            <v>459.14467587246213</v>
          </cell>
          <cell r="AR262">
            <v>457.81549511673154</v>
          </cell>
          <cell r="AS262">
            <v>282.28762927138888</v>
          </cell>
          <cell r="AT262">
            <v>556.31549511673154</v>
          </cell>
          <cell r="AW262">
            <v>621.49315718050048</v>
          </cell>
          <cell r="AX262">
            <v>580.05399354540668</v>
          </cell>
          <cell r="AY262">
            <v>615.89887425061283</v>
          </cell>
          <cell r="AZ262">
            <v>665.0038092707739</v>
          </cell>
        </row>
        <row r="263">
          <cell r="C263">
            <v>8</v>
          </cell>
          <cell r="D263">
            <v>2</v>
          </cell>
          <cell r="E263">
            <v>-18</v>
          </cell>
          <cell r="G263">
            <v>0</v>
          </cell>
          <cell r="H263">
            <v>0</v>
          </cell>
          <cell r="I263">
            <v>0</v>
          </cell>
          <cell r="J263">
            <v>65</v>
          </cell>
          <cell r="L263">
            <v>0</v>
          </cell>
          <cell r="M263">
            <v>14</v>
          </cell>
          <cell r="N263">
            <v>11.3</v>
          </cell>
          <cell r="O263">
            <v>19</v>
          </cell>
          <cell r="P263">
            <v>44</v>
          </cell>
          <cell r="Q263">
            <v>3</v>
          </cell>
          <cell r="R263">
            <v>4</v>
          </cell>
          <cell r="S263">
            <v>5</v>
          </cell>
          <cell r="T263">
            <v>11</v>
          </cell>
          <cell r="U263">
            <v>23</v>
          </cell>
          <cell r="V263">
            <v>7</v>
          </cell>
          <cell r="W263">
            <v>8</v>
          </cell>
          <cell r="X263">
            <v>10</v>
          </cell>
          <cell r="Y263">
            <v>12</v>
          </cell>
          <cell r="Z263">
            <v>37</v>
          </cell>
          <cell r="AA263">
            <v>15</v>
          </cell>
          <cell r="AB263">
            <v>12</v>
          </cell>
          <cell r="AC263">
            <v>13</v>
          </cell>
          <cell r="AD263">
            <v>13</v>
          </cell>
          <cell r="AE263">
            <v>53</v>
          </cell>
          <cell r="AF263">
            <v>10</v>
          </cell>
          <cell r="AG263">
            <v>16</v>
          </cell>
          <cell r="AH263">
            <v>20</v>
          </cell>
          <cell r="AI263">
            <v>18</v>
          </cell>
          <cell r="AJ263">
            <v>64</v>
          </cell>
          <cell r="AK263">
            <v>19</v>
          </cell>
          <cell r="AL263">
            <v>18</v>
          </cell>
          <cell r="AM263">
            <v>16</v>
          </cell>
          <cell r="AN263">
            <v>11</v>
          </cell>
          <cell r="AQ263">
            <v>6</v>
          </cell>
          <cell r="AR263">
            <v>7</v>
          </cell>
          <cell r="AS263">
            <v>5</v>
          </cell>
          <cell r="AT263">
            <v>8</v>
          </cell>
          <cell r="AW263">
            <v>9</v>
          </cell>
          <cell r="AX263">
            <v>9</v>
          </cell>
          <cell r="AY263">
            <v>9</v>
          </cell>
          <cell r="AZ263">
            <v>9</v>
          </cell>
        </row>
        <row r="264">
          <cell r="P264">
            <v>0.13313161875945537</v>
          </cell>
          <cell r="U264">
            <v>8.9233753637245394E-2</v>
          </cell>
          <cell r="Z264">
            <v>6.1989528795811516E-2</v>
          </cell>
          <cell r="AE264">
            <v>7.7344035023713967E-2</v>
          </cell>
          <cell r="AJ264">
            <v>0.10051557422073928</v>
          </cell>
        </row>
        <row r="266">
          <cell r="C266">
            <v>1873</v>
          </cell>
          <cell r="D266">
            <v>1940.5</v>
          </cell>
          <cell r="E266">
            <v>2030</v>
          </cell>
          <cell r="F266">
            <v>1951.5</v>
          </cell>
          <cell r="G266">
            <v>2181.5</v>
          </cell>
          <cell r="H266">
            <v>2306.5</v>
          </cell>
          <cell r="I266">
            <v>2354.5</v>
          </cell>
          <cell r="J266">
            <v>2464.5</v>
          </cell>
          <cell r="K266">
            <v>2385.5</v>
          </cell>
          <cell r="L266">
            <v>2684</v>
          </cell>
          <cell r="M266">
            <v>2890.5</v>
          </cell>
          <cell r="N266">
            <v>3024</v>
          </cell>
          <cell r="O266">
            <v>3160.5</v>
          </cell>
          <cell r="P266">
            <v>3025.5</v>
          </cell>
          <cell r="Q266">
            <v>3262.5</v>
          </cell>
          <cell r="R266">
            <v>3244.5</v>
          </cell>
          <cell r="S266">
            <v>3130.5</v>
          </cell>
          <cell r="T266">
            <v>3061</v>
          </cell>
          <cell r="U266">
            <v>3152.75</v>
          </cell>
          <cell r="V266">
            <v>3027.5</v>
          </cell>
          <cell r="W266">
            <v>2780.5</v>
          </cell>
          <cell r="X266">
            <v>2605.5</v>
          </cell>
          <cell r="Y266">
            <v>2662</v>
          </cell>
          <cell r="Z266">
            <v>2721.25</v>
          </cell>
          <cell r="AA266">
            <v>2661</v>
          </cell>
          <cell r="AB266">
            <v>2678</v>
          </cell>
          <cell r="AC266">
            <v>2716</v>
          </cell>
          <cell r="AD266">
            <v>2664</v>
          </cell>
          <cell r="AE266">
            <v>2671</v>
          </cell>
          <cell r="AF266">
            <v>2662.5</v>
          </cell>
          <cell r="AG266">
            <v>2734.7</v>
          </cell>
          <cell r="AH266">
            <v>2789.7</v>
          </cell>
          <cell r="AI266">
            <v>2784.5</v>
          </cell>
          <cell r="AJ266">
            <v>2742.85</v>
          </cell>
          <cell r="AK266">
            <v>2710.5</v>
          </cell>
          <cell r="AL266">
            <v>2850</v>
          </cell>
          <cell r="AM266">
            <v>3045.5</v>
          </cell>
          <cell r="AN266">
            <v>2940</v>
          </cell>
          <cell r="AQ266">
            <v>2814.5</v>
          </cell>
          <cell r="AR266">
            <v>2837</v>
          </cell>
          <cell r="AS266">
            <v>2920.5</v>
          </cell>
          <cell r="AT266">
            <v>2897</v>
          </cell>
          <cell r="AW266">
            <v>2901</v>
          </cell>
          <cell r="AX266">
            <v>3081.75</v>
          </cell>
          <cell r="AY266">
            <v>3164</v>
          </cell>
          <cell r="AZ266">
            <v>3133.5</v>
          </cell>
        </row>
        <row r="267">
          <cell r="C267">
            <v>2.0822210357714897E-2</v>
          </cell>
          <cell r="D267">
            <v>1.9582581808812161E-2</v>
          </cell>
          <cell r="E267">
            <v>1.8226600985221674E-2</v>
          </cell>
          <cell r="F267">
            <v>7.6863950807071479E-2</v>
          </cell>
          <cell r="G267">
            <v>1.8336007334402934E-2</v>
          </cell>
          <cell r="H267">
            <v>1.8642965532191632E-2</v>
          </cell>
          <cell r="I267">
            <v>1.8687619452112975E-2</v>
          </cell>
          <cell r="J267">
            <v>1.7447758165956583E-2</v>
          </cell>
          <cell r="K267">
            <v>7.1263885977782437E-2</v>
          </cell>
          <cell r="L267">
            <v>1.7026825633383012E-2</v>
          </cell>
          <cell r="M267">
            <v>1.5948797785850198E-2</v>
          </cell>
          <cell r="N267">
            <v>1.6534391534391533E-2</v>
          </cell>
          <cell r="O267">
            <v>1.5503875968992248E-2</v>
          </cell>
          <cell r="P267">
            <v>6.2931746818707654E-2</v>
          </cell>
          <cell r="Q267">
            <v>1.4406130268199233E-2</v>
          </cell>
          <cell r="R267">
            <v>1.6027122823239329E-2</v>
          </cell>
          <cell r="S267">
            <v>1.6610765053505831E-2</v>
          </cell>
          <cell r="T267">
            <v>1.796798431885005E-2</v>
          </cell>
          <cell r="U267">
            <v>6.5339782729363249E-2</v>
          </cell>
          <cell r="V267">
            <v>1.9157720891824936E-2</v>
          </cell>
          <cell r="W267">
            <v>1.9420967451897142E-2</v>
          </cell>
          <cell r="X267">
            <v>2.0341585108424487E-2</v>
          </cell>
          <cell r="Y267">
            <v>2.02854996243426E-2</v>
          </cell>
          <cell r="Z267">
            <v>8.0477721635277902E-2</v>
          </cell>
          <cell r="AA267">
            <v>1.9165727170236752E-2</v>
          </cell>
          <cell r="AB267">
            <v>1.9417475728155338E-2</v>
          </cell>
          <cell r="AC267">
            <v>1.804123711340206E-2</v>
          </cell>
          <cell r="AD267">
            <v>2.0270270270270271E-2</v>
          </cell>
          <cell r="AE267">
            <v>7.7124672407338071E-2</v>
          </cell>
          <cell r="AF267">
            <v>1.9906103286384976E-2</v>
          </cell>
          <cell r="AG267">
            <v>1.9746224448751234E-2</v>
          </cell>
          <cell r="AH267">
            <v>1.9715381582248989E-2</v>
          </cell>
          <cell r="AI267">
            <v>1.9393068773567966E-2</v>
          </cell>
          <cell r="AJ267">
            <v>7.8750205078659055E-2</v>
          </cell>
          <cell r="AK267">
            <v>2.2874008485519275E-2</v>
          </cell>
          <cell r="AL267">
            <v>2.2456140350877191E-2</v>
          </cell>
          <cell r="AM267">
            <v>2.167131833853226E-2</v>
          </cell>
          <cell r="AN267">
            <v>2.2448979591836733E-2</v>
          </cell>
          <cell r="AQ267">
            <v>2.1673476638834607E-2</v>
          </cell>
          <cell r="AR267">
            <v>2.2559041240747268E-2</v>
          </cell>
          <cell r="AS267">
            <v>2.2256462934429035E-2</v>
          </cell>
          <cell r="AT267">
            <v>2.3472557818432861E-2</v>
          </cell>
          <cell r="AW267">
            <v>2.3440193036883834E-2</v>
          </cell>
          <cell r="AX267">
            <v>2.3038857791839052E-2</v>
          </cell>
          <cell r="AY267">
            <v>2.2756005056890013E-2</v>
          </cell>
          <cell r="AZ267">
            <v>2.3934897079942556E-2</v>
          </cell>
        </row>
        <row r="269">
          <cell r="AQ269">
            <v>4.4934055822513086E-2</v>
          </cell>
          <cell r="AR269">
            <v>5.7878772810899592E-2</v>
          </cell>
          <cell r="AS269">
            <v>9.9416968234821157E-2</v>
          </cell>
          <cell r="AT269">
            <v>7.8944723618090462E-2</v>
          </cell>
          <cell r="AW269">
            <v>8.9281346313781151E-2</v>
          </cell>
          <cell r="AX269">
            <v>8.0000000000000071E-2</v>
          </cell>
          <cell r="AY269">
            <v>8.0000000000000071E-2</v>
          </cell>
          <cell r="AZ269">
            <v>8.0000000000000071E-2</v>
          </cell>
        </row>
        <row r="270">
          <cell r="F270">
            <v>23247</v>
          </cell>
          <cell r="K270">
            <v>23109</v>
          </cell>
          <cell r="P270">
            <v>20593</v>
          </cell>
          <cell r="U270">
            <v>19448</v>
          </cell>
          <cell r="Z270">
            <v>18152</v>
          </cell>
          <cell r="AA270">
            <v>18303</v>
          </cell>
          <cell r="AB270">
            <v>18431</v>
          </cell>
          <cell r="AC270">
            <v>18324.723247232472</v>
          </cell>
          <cell r="AD270">
            <v>18716.190476190477</v>
          </cell>
          <cell r="AE270">
            <v>18443.728430855735</v>
          </cell>
          <cell r="AF270">
            <v>19009</v>
          </cell>
          <cell r="AG270">
            <v>19749</v>
          </cell>
          <cell r="AH270">
            <v>19864</v>
          </cell>
          <cell r="AI270">
            <v>19652</v>
          </cell>
          <cell r="AJ270">
            <v>19568.5</v>
          </cell>
          <cell r="AK270">
            <v>19562</v>
          </cell>
          <cell r="AL270">
            <v>20111</v>
          </cell>
          <cell r="AM270">
            <v>19896</v>
          </cell>
          <cell r="AN270">
            <v>19900</v>
          </cell>
          <cell r="AQ270">
            <v>20441</v>
          </cell>
          <cell r="AR270">
            <v>21275</v>
          </cell>
          <cell r="AS270">
            <v>21874</v>
          </cell>
          <cell r="AT270">
            <v>21471</v>
          </cell>
          <cell r="AW270">
            <v>22266</v>
          </cell>
          <cell r="AX270">
            <v>22977</v>
          </cell>
          <cell r="AY270">
            <v>23623.920000000002</v>
          </cell>
          <cell r="AZ270">
            <v>23188.68</v>
          </cell>
        </row>
        <row r="271">
          <cell r="AF271">
            <v>15.992424640959545</v>
          </cell>
          <cell r="AG271">
            <v>16.000810167603422</v>
          </cell>
          <cell r="AH271">
            <v>16.008860249697946</v>
          </cell>
          <cell r="AI271">
            <v>15.978017504579688</v>
          </cell>
          <cell r="AJ271">
            <v>63.980376625699471</v>
          </cell>
          <cell r="AK271">
            <v>16.613843165320521</v>
          </cell>
          <cell r="AL271">
            <v>16.55810253095321</v>
          </cell>
          <cell r="AM271">
            <v>16.636509851226378</v>
          </cell>
          <cell r="AN271">
            <v>17.185929648241206</v>
          </cell>
          <cell r="AQ271">
            <v>16.731079692774326</v>
          </cell>
          <cell r="AR271">
            <v>16.904347826086958</v>
          </cell>
          <cell r="AS271">
            <v>15.817865959586722</v>
          </cell>
          <cell r="AT271">
            <v>15.881887196683898</v>
          </cell>
          <cell r="AW271">
            <v>17.246025330099702</v>
          </cell>
          <cell r="AX271">
            <v>17.411478260869568</v>
          </cell>
          <cell r="AY271">
            <v>16.292401938374326</v>
          </cell>
          <cell r="AZ271">
            <v>16.358343812584415</v>
          </cell>
        </row>
        <row r="272">
          <cell r="AQ272">
            <v>342</v>
          </cell>
          <cell r="AR272">
            <v>359.64000000000004</v>
          </cell>
          <cell r="AS272">
            <v>345.99999999999994</v>
          </cell>
          <cell r="AT272">
            <v>341</v>
          </cell>
          <cell r="AW272">
            <v>383.99999999999994</v>
          </cell>
          <cell r="AX272">
            <v>400.06353600000006</v>
          </cell>
          <cell r="AY272">
            <v>384.8904</v>
          </cell>
          <cell r="AZ272">
            <v>379.32839999999999</v>
          </cell>
        </row>
        <row r="273">
          <cell r="AF273">
            <v>53.43155347466989</v>
          </cell>
          <cell r="AG273">
            <v>55.192667983189025</v>
          </cell>
          <cell r="AH273">
            <v>66.200161095449062</v>
          </cell>
          <cell r="AI273">
            <v>55.261550987176875</v>
          </cell>
          <cell r="AJ273">
            <v>230.30280297416766</v>
          </cell>
          <cell r="AK273">
            <v>54.815284735712105</v>
          </cell>
          <cell r="AL273">
            <v>60.254103227089651</v>
          </cell>
          <cell r="AM273">
            <v>69.913550462404515</v>
          </cell>
          <cell r="AN273">
            <v>60.552763819095475</v>
          </cell>
          <cell r="AQ273">
            <v>55.672423071278317</v>
          </cell>
          <cell r="AR273">
            <v>66.508708932509379</v>
          </cell>
          <cell r="AS273">
            <v>74.197677608119221</v>
          </cell>
          <cell r="AT273">
            <v>65.017931162964004</v>
          </cell>
          <cell r="AW273">
            <v>60.900026946914579</v>
          </cell>
          <cell r="AX273">
            <v>72.172233903468708</v>
          </cell>
          <cell r="AY273">
            <v>79.916563997846225</v>
          </cell>
          <cell r="AZ273">
            <v>70.406160645625363</v>
          </cell>
        </row>
        <row r="276">
          <cell r="AK276">
            <v>338.61568346794809</v>
          </cell>
          <cell r="AL276">
            <v>365.22301228183579</v>
          </cell>
          <cell r="AM276">
            <v>423.40168878166469</v>
          </cell>
          <cell r="AN276">
            <v>354.4221105527638</v>
          </cell>
          <cell r="AQ276">
            <v>341.76410156058898</v>
          </cell>
          <cell r="AR276">
            <v>367.66157461809632</v>
          </cell>
          <cell r="AS276">
            <v>432.20261497668469</v>
          </cell>
          <cell r="AT276">
            <v>363.3272786549299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</row>
        <row r="277">
          <cell r="AQ277">
            <v>9.2979098321619436E-3</v>
          </cell>
          <cell r="AR277">
            <v>6.6769131578672258E-3</v>
          </cell>
          <cell r="AS277">
            <v>2.0786233093081474E-2</v>
          </cell>
          <cell r="AT277">
            <v>2.5125881927279936E-2</v>
          </cell>
          <cell r="AW277">
            <v>-1</v>
          </cell>
          <cell r="AX277">
            <v>-1</v>
          </cell>
          <cell r="AY277">
            <v>-1</v>
          </cell>
          <cell r="AZ277">
            <v>-1</v>
          </cell>
        </row>
        <row r="281">
          <cell r="AQ281" t="str">
            <v>Q1</v>
          </cell>
          <cell r="AR281" t="str">
            <v>Q2</v>
          </cell>
          <cell r="AS281" t="str">
            <v>Q3</v>
          </cell>
          <cell r="AT281" t="str">
            <v>Q4</v>
          </cell>
          <cell r="AW281" t="str">
            <v>Q1</v>
          </cell>
          <cell r="AX281" t="str">
            <v>Q2</v>
          </cell>
          <cell r="AY281" t="str">
            <v>Q3</v>
          </cell>
          <cell r="AZ281" t="str">
            <v>Q4</v>
          </cell>
        </row>
        <row r="283">
          <cell r="B283">
            <v>71.900000000000006</v>
          </cell>
          <cell r="C283">
            <v>71.900000000000006</v>
          </cell>
          <cell r="D283">
            <v>71.900000000000006</v>
          </cell>
          <cell r="E283">
            <v>73</v>
          </cell>
          <cell r="F283">
            <v>72.175000000000011</v>
          </cell>
          <cell r="G283">
            <v>73</v>
          </cell>
          <cell r="H283">
            <v>73</v>
          </cell>
          <cell r="I283">
            <v>73</v>
          </cell>
          <cell r="J283">
            <v>74</v>
          </cell>
          <cell r="K283">
            <v>74</v>
          </cell>
          <cell r="L283">
            <v>74.900000000000006</v>
          </cell>
          <cell r="M283">
            <v>74.900000000000006</v>
          </cell>
          <cell r="N283">
            <v>74.900000000000006</v>
          </cell>
          <cell r="O283">
            <v>74.900000000000006</v>
          </cell>
          <cell r="P283">
            <v>74.900000000000006</v>
          </cell>
          <cell r="Q283">
            <v>74.900000000000006</v>
          </cell>
          <cell r="R283">
            <v>74.900000000000006</v>
          </cell>
          <cell r="S283">
            <v>74.900000000000006</v>
          </cell>
          <cell r="T283">
            <v>74.900000000000006</v>
          </cell>
          <cell r="U283">
            <v>74.900000000000006</v>
          </cell>
          <cell r="V283">
            <v>74.900000000000006</v>
          </cell>
          <cell r="W283">
            <v>74.900000000000006</v>
          </cell>
          <cell r="X283">
            <v>74</v>
          </cell>
          <cell r="Y283">
            <v>117.5</v>
          </cell>
          <cell r="Z283">
            <v>84.875</v>
          </cell>
          <cell r="AA283">
            <v>141.442137</v>
          </cell>
          <cell r="AB283">
            <v>141.54213700000003</v>
          </cell>
          <cell r="AC283">
            <v>141.942137</v>
          </cell>
          <cell r="AD283">
            <v>141.942137</v>
          </cell>
          <cell r="AE283">
            <v>141.71713700000001</v>
          </cell>
          <cell r="AF283">
            <v>141.942137</v>
          </cell>
          <cell r="AG283">
            <v>109.4352128422798</v>
          </cell>
          <cell r="AH283">
            <v>122.157788</v>
          </cell>
          <cell r="AI283">
            <v>122.157788</v>
          </cell>
          <cell r="AJ283">
            <v>123.92323146056994</v>
          </cell>
          <cell r="AK283">
            <v>119.375613</v>
          </cell>
          <cell r="AL283">
            <v>119.57</v>
          </cell>
          <cell r="AM283">
            <v>119.77</v>
          </cell>
          <cell r="AN283">
            <v>119.803</v>
          </cell>
          <cell r="AQ283">
            <v>119.80274199999999</v>
          </cell>
          <cell r="AR283">
            <v>119.85274199999999</v>
          </cell>
          <cell r="AS283">
            <v>119.90274199999999</v>
          </cell>
          <cell r="AT283">
            <v>120.063018</v>
          </cell>
          <cell r="AW283">
            <v>120.113018</v>
          </cell>
          <cell r="AX283">
            <v>120.16301799999999</v>
          </cell>
          <cell r="AY283">
            <v>120.21301799999999</v>
          </cell>
          <cell r="AZ283">
            <v>120.26301799999999</v>
          </cell>
        </row>
        <row r="284">
          <cell r="AF284">
            <v>0</v>
          </cell>
          <cell r="AG284">
            <v>45.293787157720217</v>
          </cell>
          <cell r="AH284">
            <v>66.95</v>
          </cell>
          <cell r="AI284">
            <v>66.95</v>
          </cell>
          <cell r="AJ284">
            <v>44.798446789430059</v>
          </cell>
          <cell r="AK284">
            <v>66.964399999999998</v>
          </cell>
          <cell r="AL284">
            <v>66.999399999999994</v>
          </cell>
          <cell r="AM284">
            <v>67.034399999999991</v>
          </cell>
          <cell r="AN284">
            <v>67.039400000000001</v>
          </cell>
          <cell r="AQ284">
            <v>67.028827000000007</v>
          </cell>
          <cell r="AR284">
            <v>67.25</v>
          </cell>
          <cell r="AS284">
            <v>67.25</v>
          </cell>
          <cell r="AT284">
            <v>67.926000000000002</v>
          </cell>
          <cell r="AW284">
            <v>67.925759999999997</v>
          </cell>
          <cell r="AX284">
            <v>67.975759999999994</v>
          </cell>
          <cell r="AY284">
            <v>68.025759999999991</v>
          </cell>
          <cell r="AZ284">
            <v>68.100759999999994</v>
          </cell>
        </row>
        <row r="286">
          <cell r="L286">
            <v>9.875</v>
          </cell>
          <cell r="M286">
            <v>9.625</v>
          </cell>
          <cell r="N286">
            <v>7.5</v>
          </cell>
          <cell r="O286">
            <v>8</v>
          </cell>
          <cell r="P286">
            <v>8.75</v>
          </cell>
          <cell r="Q286">
            <v>6.25</v>
          </cell>
          <cell r="R286">
            <v>4.95</v>
          </cell>
          <cell r="S286">
            <v>3.3</v>
          </cell>
          <cell r="T286">
            <v>2.75</v>
          </cell>
          <cell r="U286">
            <v>4.3125</v>
          </cell>
          <cell r="V286">
            <v>2.85</v>
          </cell>
          <cell r="W286">
            <v>3.45</v>
          </cell>
          <cell r="X286">
            <v>4.0999999999999996</v>
          </cell>
          <cell r="Y286">
            <v>5</v>
          </cell>
          <cell r="Z286">
            <v>3.85</v>
          </cell>
          <cell r="AA286">
            <v>7</v>
          </cell>
          <cell r="AB286">
            <v>6.125</v>
          </cell>
          <cell r="AC286">
            <v>7.625</v>
          </cell>
          <cell r="AD286">
            <v>8.375</v>
          </cell>
          <cell r="AE286">
            <v>7.28125</v>
          </cell>
          <cell r="AF286">
            <v>6.625</v>
          </cell>
          <cell r="AG286">
            <v>6</v>
          </cell>
          <cell r="AH286">
            <v>4.9000000000000004</v>
          </cell>
          <cell r="AI286">
            <v>4.5999999999999996</v>
          </cell>
          <cell r="AJ286">
            <v>5.53125</v>
          </cell>
          <cell r="AK286">
            <v>4.8</v>
          </cell>
          <cell r="AL286">
            <v>4.8</v>
          </cell>
          <cell r="AM286">
            <v>4.9400000000000004</v>
          </cell>
          <cell r="AN286">
            <v>6.2</v>
          </cell>
          <cell r="AQ286">
            <v>6.7</v>
          </cell>
          <cell r="AR286">
            <v>9.3000000000000007</v>
          </cell>
          <cell r="AS286">
            <v>13.5</v>
          </cell>
          <cell r="AT286">
            <v>14.75</v>
          </cell>
          <cell r="AW286">
            <v>12.85</v>
          </cell>
          <cell r="AX286">
            <v>13.5</v>
          </cell>
          <cell r="AY286">
            <v>15</v>
          </cell>
          <cell r="AZ286">
            <v>16.5</v>
          </cell>
        </row>
        <row r="287">
          <cell r="AG287">
            <v>5.625</v>
          </cell>
          <cell r="AH287">
            <v>4.4000000000000004</v>
          </cell>
          <cell r="AI287">
            <v>4.1500000000000004</v>
          </cell>
          <cell r="AJ287">
            <v>4.7250000000000005</v>
          </cell>
          <cell r="AK287">
            <v>4.4000000000000004</v>
          </cell>
          <cell r="AL287">
            <v>4.2</v>
          </cell>
          <cell r="AM287">
            <v>4.4000000000000004</v>
          </cell>
          <cell r="AN287">
            <v>5.45</v>
          </cell>
          <cell r="AQ287">
            <v>6.4</v>
          </cell>
          <cell r="AR287">
            <v>8.65</v>
          </cell>
          <cell r="AS287">
            <v>12.5</v>
          </cell>
          <cell r="AT287">
            <v>13.65</v>
          </cell>
          <cell r="AW287">
            <v>11.75</v>
          </cell>
          <cell r="AX287">
            <v>12.340036563071298</v>
          </cell>
          <cell r="AY287">
            <v>13.711151736745885</v>
          </cell>
          <cell r="AZ287">
            <v>15.082266910420474</v>
          </cell>
        </row>
        <row r="288">
          <cell r="L288">
            <v>730.75</v>
          </cell>
          <cell r="M288">
            <v>712.25</v>
          </cell>
          <cell r="N288">
            <v>555</v>
          </cell>
          <cell r="O288">
            <v>592</v>
          </cell>
          <cell r="P288">
            <v>647.5</v>
          </cell>
          <cell r="Q288">
            <v>462.6875</v>
          </cell>
          <cell r="R288">
            <v>366.44850000000002</v>
          </cell>
          <cell r="S288">
            <v>244.29899999999998</v>
          </cell>
          <cell r="T288">
            <v>203.58250000000001</v>
          </cell>
          <cell r="U288">
            <v>319.25437499999998</v>
          </cell>
          <cell r="V288">
            <v>210.9</v>
          </cell>
          <cell r="W288">
            <v>255.3</v>
          </cell>
          <cell r="X288">
            <v>303.39999999999998</v>
          </cell>
          <cell r="Y288">
            <v>587.5</v>
          </cell>
          <cell r="Z288">
            <v>326.76875000000001</v>
          </cell>
          <cell r="AA288">
            <v>823.19999999999993</v>
          </cell>
          <cell r="AB288">
            <v>720.91250000000002</v>
          </cell>
          <cell r="AC288">
            <v>900.51249999999993</v>
          </cell>
          <cell r="AD288">
            <v>990.76249999999993</v>
          </cell>
          <cell r="AE288">
            <v>858.64140624999993</v>
          </cell>
          <cell r="AF288">
            <v>787.09306249999986</v>
          </cell>
          <cell r="AG288">
            <v>911.38882981585505</v>
          </cell>
          <cell r="AH288">
            <v>893.15316120000011</v>
          </cell>
          <cell r="AI288">
            <v>839.76832480000007</v>
          </cell>
          <cell r="AJ288">
            <v>857.85084457896392</v>
          </cell>
          <cell r="AK288">
            <v>867.64630239999997</v>
          </cell>
          <cell r="AL288">
            <v>855.33347999999989</v>
          </cell>
          <cell r="AM288">
            <v>886.61516000000006</v>
          </cell>
          <cell r="AN288">
            <v>1108.1433299999999</v>
          </cell>
          <cell r="AQ288">
            <v>1231.6628642000001</v>
          </cell>
          <cell r="AR288">
            <v>1696.3430005999999</v>
          </cell>
          <cell r="AS288">
            <v>2459.3120169999997</v>
          </cell>
          <cell r="AT288">
            <v>2698.1194155000003</v>
          </cell>
          <cell r="AW288">
            <v>2341.5799612999999</v>
          </cell>
          <cell r="AX288">
            <v>2461.0241068025593</v>
          </cell>
          <cell r="AY288">
            <v>2735.9067873674585</v>
          </cell>
          <cell r="AZ288">
            <v>3011.4536361224859</v>
          </cell>
        </row>
        <row r="289">
          <cell r="AG289">
            <v>6.6666666666666652E-2</v>
          </cell>
          <cell r="AH289">
            <v>0.11363636363636354</v>
          </cell>
          <cell r="AI289">
            <v>0.10843373493975883</v>
          </cell>
          <cell r="AJ289">
            <v>9.6245588414263006E-2</v>
          </cell>
          <cell r="AK289">
            <v>9.0909090909090828E-2</v>
          </cell>
          <cell r="AL289">
            <v>0.14285714285714279</v>
          </cell>
          <cell r="AM289">
            <v>0.1227272727272728</v>
          </cell>
          <cell r="AN289">
            <v>0.13761467889908263</v>
          </cell>
          <cell r="AQ289">
            <v>4.6875E-2</v>
          </cell>
          <cell r="AR289">
            <v>7.5144508670520249E-2</v>
          </cell>
          <cell r="AS289">
            <v>8.0000000000000071E-2</v>
          </cell>
          <cell r="AT289">
            <v>8.0586080586080522E-2</v>
          </cell>
          <cell r="AW289">
            <v>9.3617021276595658E-2</v>
          </cell>
          <cell r="AX289">
            <v>9.4000000000000083E-2</v>
          </cell>
          <cell r="AY289">
            <v>9.4000000000000083E-2</v>
          </cell>
          <cell r="AZ289">
            <v>9.4000000000000083E-2</v>
          </cell>
        </row>
        <row r="291">
          <cell r="AK291">
            <v>3844.0398</v>
          </cell>
          <cell r="AL291">
            <v>4158.2695299999996</v>
          </cell>
          <cell r="AM291">
            <v>4117.2695299999996</v>
          </cell>
          <cell r="AN291">
            <v>4241.3553241275376</v>
          </cell>
          <cell r="AQ291">
            <v>4025.3553241275376</v>
          </cell>
          <cell r="AR291">
            <v>4234.013685638999</v>
          </cell>
          <cell r="AS291">
            <v>4222.013685638999</v>
          </cell>
          <cell r="AT291">
            <v>4338.013685638999</v>
          </cell>
          <cell r="AW291">
            <v>4695</v>
          </cell>
          <cell r="AX291">
            <v>4815.6420129091866</v>
          </cell>
          <cell r="AY291">
            <v>4674.8102385895882</v>
          </cell>
          <cell r="AZ291">
            <v>4646.9321428688645</v>
          </cell>
        </row>
        <row r="292">
          <cell r="AK292">
            <v>3844.0398</v>
          </cell>
          <cell r="AL292">
            <v>4001.154665</v>
          </cell>
          <cell r="AM292">
            <v>4137.7695299999996</v>
          </cell>
          <cell r="AN292">
            <v>4179.3124270637691</v>
          </cell>
          <cell r="AQ292">
            <v>4133.3553241275376</v>
          </cell>
          <cell r="AR292">
            <v>4129.6845048832683</v>
          </cell>
          <cell r="AS292">
            <v>4228.013685638999</v>
          </cell>
          <cell r="AT292">
            <v>4280.013685638999</v>
          </cell>
          <cell r="AW292">
            <v>4516.5068428194991</v>
          </cell>
          <cell r="AX292">
            <v>4755.3210064545929</v>
          </cell>
          <cell r="AY292">
            <v>4745.2261257493874</v>
          </cell>
          <cell r="AZ292">
            <v>4660.8711907292263</v>
          </cell>
        </row>
        <row r="294">
          <cell r="AK294">
            <v>4711.6861024</v>
          </cell>
          <cell r="AL294">
            <v>4856.4881450000003</v>
          </cell>
          <cell r="AM294">
            <v>5024.3846899999999</v>
          </cell>
          <cell r="AN294">
            <v>5287.4557570637689</v>
          </cell>
          <cell r="AQ294">
            <v>5365.0181883275382</v>
          </cell>
          <cell r="AR294">
            <v>5826.0275054832682</v>
          </cell>
          <cell r="AS294">
            <v>6687.3257026389983</v>
          </cell>
          <cell r="AT294">
            <v>6978.1331011389993</v>
          </cell>
          <cell r="AW294">
            <v>6858.086804119499</v>
          </cell>
          <cell r="AX294">
            <v>7216.3451132571518</v>
          </cell>
          <cell r="AY294">
            <v>7481.1329131168459</v>
          </cell>
          <cell r="AZ294">
            <v>7672.3248268517127</v>
          </cell>
        </row>
        <row r="295">
          <cell r="AK295">
            <v>0.18414773046066152</v>
          </cell>
          <cell r="AL295">
            <v>0.17612180951797626</v>
          </cell>
          <cell r="AM295">
            <v>0.17646243564204478</v>
          </cell>
          <cell r="AN295">
            <v>0.20957968840109487</v>
          </cell>
          <cell r="AQ295">
            <v>0.22957291493991225</v>
          </cell>
          <cell r="AR295">
            <v>0.29116632199272263</v>
          </cell>
          <cell r="AS295">
            <v>0.367757176240046</v>
          </cell>
          <cell r="AT295">
            <v>0.38665347542018114</v>
          </cell>
          <cell r="AW295">
            <v>0.34143340966367841</v>
          </cell>
          <cell r="AX295">
            <v>0.34103470221808135</v>
          </cell>
          <cell r="AY295">
            <v>0.36570754979777581</v>
          </cell>
          <cell r="AZ295">
            <v>0.3925086208006936</v>
          </cell>
        </row>
        <row r="298">
          <cell r="AK298">
            <v>779.78660000000013</v>
          </cell>
          <cell r="AL298">
            <v>796.06687000000011</v>
          </cell>
          <cell r="AM298">
            <v>820.66687000000002</v>
          </cell>
          <cell r="AN298">
            <v>791.98107587246227</v>
          </cell>
          <cell r="AQ298">
            <v>761.68447587246214</v>
          </cell>
          <cell r="AR298">
            <v>873.25584436100098</v>
          </cell>
          <cell r="AS298">
            <v>968.25584436100098</v>
          </cell>
          <cell r="AT298">
            <v>1052.3416384885388</v>
          </cell>
          <cell r="AW298">
            <v>1160.3416384885388</v>
          </cell>
          <cell r="AX298">
            <v>1254.3579870908134</v>
          </cell>
          <cell r="AY298">
            <v>1342.2627614104122</v>
          </cell>
          <cell r="AZ298">
            <v>1401.2138571311357</v>
          </cell>
        </row>
        <row r="299">
          <cell r="AK299">
            <v>6.0422763130323078</v>
          </cell>
          <cell r="AL299">
            <v>6.1006032633916796</v>
          </cell>
          <cell r="AM299">
            <v>6.1223193888648142</v>
          </cell>
          <cell r="AN299">
            <v>6.6762400240927491</v>
          </cell>
          <cell r="AQ299">
            <v>7.0436228625799995</v>
          </cell>
          <cell r="AR299">
            <v>6.6716158192407224</v>
          </cell>
          <cell r="AS299">
            <v>6.9065689007560698</v>
          </cell>
          <cell r="AT299">
            <v>6.6310529260835658</v>
          </cell>
          <cell r="AW299">
            <v>5.9104030887427639</v>
          </cell>
          <cell r="AX299">
            <v>5.7530188251870245</v>
          </cell>
          <cell r="AY299">
            <v>5.5735234025682727</v>
          </cell>
          <cell r="AZ299">
            <v>5.4754845506310756</v>
          </cell>
        </row>
        <row r="302">
          <cell r="AQ302">
            <v>511</v>
          </cell>
          <cell r="AW302">
            <v>531</v>
          </cell>
        </row>
        <row r="303">
          <cell r="AQ303">
            <v>0.29799999999999999</v>
          </cell>
          <cell r="AW303">
            <v>0.26960000000000001</v>
          </cell>
        </row>
        <row r="304">
          <cell r="AQ304">
            <v>13.671232876712329</v>
          </cell>
          <cell r="AW304">
            <v>14.398165725047081</v>
          </cell>
        </row>
        <row r="307">
          <cell r="AW307">
            <v>212.066</v>
          </cell>
        </row>
        <row r="308">
          <cell r="AW308">
            <v>0.41799999999999998</v>
          </cell>
        </row>
        <row r="309">
          <cell r="AW309">
            <v>88.643587999999994</v>
          </cell>
        </row>
        <row r="311">
          <cell r="B311" t="str">
            <v>*</v>
          </cell>
          <cell r="C311" t="str">
            <v>*</v>
          </cell>
          <cell r="D311" t="str">
            <v>*</v>
          </cell>
          <cell r="E311" t="str">
            <v>*</v>
          </cell>
          <cell r="F311" t="str">
            <v>*</v>
          </cell>
          <cell r="G311" t="str">
            <v>*</v>
          </cell>
          <cell r="H311" t="str">
            <v>*</v>
          </cell>
          <cell r="I311" t="str">
            <v>*</v>
          </cell>
          <cell r="J311" t="str">
            <v>*</v>
          </cell>
          <cell r="K311" t="str">
            <v>*</v>
          </cell>
          <cell r="L311" t="str">
            <v>*</v>
          </cell>
          <cell r="M311" t="str">
            <v>*</v>
          </cell>
          <cell r="N311" t="str">
            <v>*</v>
          </cell>
          <cell r="O311" t="str">
            <v>*</v>
          </cell>
          <cell r="P311" t="str">
            <v>*</v>
          </cell>
          <cell r="Q311" t="str">
            <v>*</v>
          </cell>
          <cell r="R311" t="str">
            <v>*</v>
          </cell>
          <cell r="S311" t="str">
            <v>*</v>
          </cell>
          <cell r="T311" t="str">
            <v>*</v>
          </cell>
          <cell r="U311" t="str">
            <v>*</v>
          </cell>
          <cell r="V311" t="str">
            <v>*</v>
          </cell>
          <cell r="W311" t="str">
            <v>*</v>
          </cell>
          <cell r="X311" t="str">
            <v>*</v>
          </cell>
          <cell r="Y311" t="str">
            <v>*</v>
          </cell>
          <cell r="Z311" t="str">
            <v>*</v>
          </cell>
          <cell r="AA311" t="str">
            <v>*</v>
          </cell>
          <cell r="AB311" t="str">
            <v>*</v>
          </cell>
          <cell r="AC311" t="str">
            <v>*</v>
          </cell>
          <cell r="AD311" t="str">
            <v>*</v>
          </cell>
          <cell r="AE311" t="str">
            <v>*</v>
          </cell>
          <cell r="AF311" t="str">
            <v>*</v>
          </cell>
          <cell r="AG311" t="str">
            <v>*</v>
          </cell>
          <cell r="AH311" t="str">
            <v>*</v>
          </cell>
          <cell r="AI311" t="str">
            <v>*</v>
          </cell>
          <cell r="AJ311" t="str">
            <v>*</v>
          </cell>
          <cell r="AK311" t="str">
            <v>*</v>
          </cell>
          <cell r="AL311" t="str">
            <v>*</v>
          </cell>
          <cell r="AM311" t="str">
            <v>*</v>
          </cell>
          <cell r="AN311" t="str">
            <v>*</v>
          </cell>
          <cell r="AQ311" t="str">
            <v>*</v>
          </cell>
          <cell r="AR311" t="str">
            <v>*</v>
          </cell>
          <cell r="AS311" t="str">
            <v>*</v>
          </cell>
          <cell r="AT311" t="str">
            <v>*</v>
          </cell>
          <cell r="AW311" t="str">
            <v>*</v>
          </cell>
          <cell r="AX311" t="str">
            <v>*</v>
          </cell>
          <cell r="AY311" t="str">
            <v>*</v>
          </cell>
          <cell r="AZ311" t="str">
            <v>*</v>
          </cell>
        </row>
        <row r="312">
          <cell r="D312" t="str">
            <v>Air Canada</v>
          </cell>
          <cell r="I312" t="str">
            <v>Air Canada</v>
          </cell>
          <cell r="M312" t="str">
            <v xml:space="preserve"> </v>
          </cell>
          <cell r="N312" t="str">
            <v>Air Canada</v>
          </cell>
          <cell r="S312" t="str">
            <v>Air Canada</v>
          </cell>
          <cell r="X312" t="str">
            <v>Air Canada</v>
          </cell>
          <cell r="AB312" t="str">
            <v xml:space="preserve"> </v>
          </cell>
          <cell r="AC312" t="str">
            <v>Air Canada</v>
          </cell>
          <cell r="AG312" t="str">
            <v xml:space="preserve"> </v>
          </cell>
          <cell r="AH312" t="str">
            <v>Air Canada</v>
          </cell>
          <cell r="AL312" t="str">
            <v xml:space="preserve"> </v>
          </cell>
          <cell r="AM312" t="str">
            <v>Air Canada</v>
          </cell>
          <cell r="AR312" t="str">
            <v xml:space="preserve"> </v>
          </cell>
          <cell r="AS312" t="str">
            <v>Air Canada</v>
          </cell>
          <cell r="AX312" t="str">
            <v xml:space="preserve"> </v>
          </cell>
          <cell r="AY312" t="str">
            <v>Air Canada</v>
          </cell>
        </row>
        <row r="313">
          <cell r="C313" t="str">
            <v>Quarterly Performance Statistics</v>
          </cell>
          <cell r="H313" t="str">
            <v>Quarterly Performance Statistics</v>
          </cell>
          <cell r="M313" t="str">
            <v>Quarterly Performance Statistics</v>
          </cell>
          <cell r="R313" t="str">
            <v>Quarterly Performance Statistics</v>
          </cell>
          <cell r="W313" t="str">
            <v>Quarterly Performance Statistics</v>
          </cell>
          <cell r="AB313" t="str">
            <v>Quarterly Performance Statistics</v>
          </cell>
          <cell r="AG313" t="str">
            <v>Quarterly Performance Statistics</v>
          </cell>
          <cell r="AL313" t="str">
            <v>Quarterly Performance Statistics</v>
          </cell>
          <cell r="AR313" t="str">
            <v>Quarterly Performance Statistics</v>
          </cell>
          <cell r="AX313" t="str">
            <v>Quarterly Performance Statistics</v>
          </cell>
        </row>
        <row r="314">
          <cell r="C314" t="str">
            <v>Year Ended December 31st</v>
          </cell>
          <cell r="H314" t="str">
            <v>Year Ended December 31st</v>
          </cell>
          <cell r="M314" t="str">
            <v>Year Ended December 31st</v>
          </cell>
          <cell r="R314" t="str">
            <v>Year Ended December 31st</v>
          </cell>
          <cell r="W314" t="str">
            <v>Year Ended December 31st</v>
          </cell>
          <cell r="AB314" t="str">
            <v>Year Ended December 31st</v>
          </cell>
          <cell r="AG314" t="str">
            <v>Year Ended December 31st</v>
          </cell>
          <cell r="AL314" t="str">
            <v>Year Ended December 31st</v>
          </cell>
          <cell r="AR314" t="str">
            <v>Year Ended December 31st</v>
          </cell>
          <cell r="AX314" t="str">
            <v>Year Ended December 31st</v>
          </cell>
        </row>
        <row r="315">
          <cell r="D315">
            <v>1989</v>
          </cell>
          <cell r="I315">
            <v>1990</v>
          </cell>
          <cell r="N315">
            <v>1991</v>
          </cell>
          <cell r="S315">
            <v>1992</v>
          </cell>
          <cell r="X315">
            <v>1993</v>
          </cell>
          <cell r="AC315">
            <v>1994</v>
          </cell>
          <cell r="AH315">
            <v>1995</v>
          </cell>
          <cell r="AM315">
            <v>1996</v>
          </cell>
          <cell r="AS315">
            <v>1997</v>
          </cell>
          <cell r="AY315">
            <v>1998</v>
          </cell>
        </row>
        <row r="316">
          <cell r="B316" t="str">
            <v>*</v>
          </cell>
          <cell r="C316" t="str">
            <v>*</v>
          </cell>
          <cell r="D316" t="str">
            <v>*</v>
          </cell>
          <cell r="E316" t="str">
            <v>*</v>
          </cell>
          <cell r="F316" t="str">
            <v>*</v>
          </cell>
          <cell r="G316" t="str">
            <v>*</v>
          </cell>
          <cell r="H316" t="str">
            <v>*</v>
          </cell>
          <cell r="I316" t="str">
            <v>*</v>
          </cell>
          <cell r="J316" t="str">
            <v>*</v>
          </cell>
          <cell r="K316" t="str">
            <v>*</v>
          </cell>
          <cell r="L316" t="str">
            <v>*</v>
          </cell>
          <cell r="M316" t="str">
            <v>*</v>
          </cell>
          <cell r="N316" t="str">
            <v>*</v>
          </cell>
          <cell r="O316" t="str">
            <v>*</v>
          </cell>
          <cell r="P316" t="str">
            <v>*</v>
          </cell>
          <cell r="Q316" t="str">
            <v>*</v>
          </cell>
          <cell r="R316" t="str">
            <v>*</v>
          </cell>
          <cell r="S316" t="str">
            <v>*</v>
          </cell>
          <cell r="T316" t="str">
            <v>*</v>
          </cell>
          <cell r="U316" t="str">
            <v>*</v>
          </cell>
          <cell r="V316" t="str">
            <v>*</v>
          </cell>
          <cell r="W316" t="str">
            <v>*</v>
          </cell>
          <cell r="X316" t="str">
            <v>*</v>
          </cell>
          <cell r="Y316" t="str">
            <v>*</v>
          </cell>
          <cell r="Z316" t="str">
            <v>*</v>
          </cell>
          <cell r="AA316" t="str">
            <v>*</v>
          </cell>
          <cell r="AB316" t="str">
            <v>*</v>
          </cell>
          <cell r="AC316" t="str">
            <v>*</v>
          </cell>
          <cell r="AD316" t="str">
            <v>*</v>
          </cell>
          <cell r="AE316" t="str">
            <v>*</v>
          </cell>
          <cell r="AF316" t="str">
            <v>*</v>
          </cell>
          <cell r="AG316" t="str">
            <v>*</v>
          </cell>
          <cell r="AH316" t="str">
            <v>*</v>
          </cell>
          <cell r="AI316" t="str">
            <v>*</v>
          </cell>
          <cell r="AJ316" t="str">
            <v>*</v>
          </cell>
          <cell r="AK316" t="str">
            <v>*</v>
          </cell>
          <cell r="AL316" t="str">
            <v>*</v>
          </cell>
          <cell r="AM316" t="str">
            <v>*</v>
          </cell>
          <cell r="AN316" t="str">
            <v>*</v>
          </cell>
          <cell r="AQ316" t="str">
            <v>*</v>
          </cell>
          <cell r="AR316" t="str">
            <v>*</v>
          </cell>
          <cell r="AS316" t="str">
            <v>*</v>
          </cell>
          <cell r="AT316" t="str">
            <v>*</v>
          </cell>
          <cell r="AW316" t="str">
            <v>*</v>
          </cell>
          <cell r="AX316" t="str">
            <v>*</v>
          </cell>
          <cell r="AY316" t="str">
            <v>*</v>
          </cell>
          <cell r="AZ316" t="str">
            <v>*</v>
          </cell>
        </row>
        <row r="317">
          <cell r="B317" t="str">
            <v>Q1</v>
          </cell>
          <cell r="C317" t="str">
            <v>Q2</v>
          </cell>
          <cell r="D317" t="str">
            <v>Q3</v>
          </cell>
          <cell r="E317" t="str">
            <v>Q4</v>
          </cell>
          <cell r="F317" t="str">
            <v>Yr</v>
          </cell>
          <cell r="G317" t="str">
            <v>Q1</v>
          </cell>
          <cell r="H317" t="str">
            <v>Q2</v>
          </cell>
          <cell r="I317" t="str">
            <v>Q3</v>
          </cell>
          <cell r="J317" t="str">
            <v>Q4</v>
          </cell>
          <cell r="K317" t="str">
            <v>Yr</v>
          </cell>
          <cell r="L317" t="str">
            <v>Q1</v>
          </cell>
          <cell r="M317" t="str">
            <v>Q2</v>
          </cell>
          <cell r="N317" t="str">
            <v>Q3</v>
          </cell>
          <cell r="O317" t="str">
            <v>Q4</v>
          </cell>
          <cell r="P317" t="str">
            <v>Yr</v>
          </cell>
          <cell r="Q317" t="str">
            <v>Q1</v>
          </cell>
          <cell r="R317" t="str">
            <v>Q2</v>
          </cell>
          <cell r="S317" t="str">
            <v>Q3</v>
          </cell>
          <cell r="T317" t="str">
            <v>Q4</v>
          </cell>
          <cell r="U317" t="str">
            <v>Yr</v>
          </cell>
          <cell r="V317" t="str">
            <v>Q1</v>
          </cell>
          <cell r="W317" t="str">
            <v>Q2</v>
          </cell>
          <cell r="X317" t="str">
            <v>Q3</v>
          </cell>
          <cell r="Y317" t="str">
            <v>Q4</v>
          </cell>
          <cell r="Z317" t="str">
            <v>Yr</v>
          </cell>
          <cell r="AA317" t="str">
            <v>Q1</v>
          </cell>
          <cell r="AB317" t="str">
            <v>Q2</v>
          </cell>
          <cell r="AC317" t="str">
            <v>Q3</v>
          </cell>
          <cell r="AD317" t="str">
            <v>Q4</v>
          </cell>
          <cell r="AE317" t="str">
            <v>Yr</v>
          </cell>
          <cell r="AF317" t="str">
            <v>Q1</v>
          </cell>
          <cell r="AG317" t="str">
            <v>Q2</v>
          </cell>
          <cell r="AH317" t="str">
            <v>Q3</v>
          </cell>
          <cell r="AI317" t="str">
            <v>Q4</v>
          </cell>
          <cell r="AJ317" t="str">
            <v>Yr</v>
          </cell>
          <cell r="AK317" t="str">
            <v>Q1</v>
          </cell>
          <cell r="AL317" t="str">
            <v>Q2</v>
          </cell>
          <cell r="AM317" t="str">
            <v>Q3</v>
          </cell>
          <cell r="AN317" t="str">
            <v>Q4</v>
          </cell>
          <cell r="AQ317" t="str">
            <v>Q1</v>
          </cell>
          <cell r="AR317" t="str">
            <v>Q2</v>
          </cell>
          <cell r="AS317" t="str">
            <v>Q3</v>
          </cell>
          <cell r="AT317" t="str">
            <v>Q4</v>
          </cell>
          <cell r="AW317" t="str">
            <v>Q1</v>
          </cell>
          <cell r="AX317" t="str">
            <v>Q2</v>
          </cell>
          <cell r="AY317" t="str">
            <v>Q3</v>
          </cell>
          <cell r="AZ317" t="str">
            <v>Q4</v>
          </cell>
        </row>
        <row r="319">
          <cell r="Q319">
            <v>1217</v>
          </cell>
          <cell r="R319">
            <v>1661</v>
          </cell>
          <cell r="S319">
            <v>1793</v>
          </cell>
          <cell r="T319">
            <v>1283</v>
          </cell>
          <cell r="U319">
            <v>5954</v>
          </cell>
          <cell r="V319">
            <v>1128</v>
          </cell>
          <cell r="W319">
            <v>1434</v>
          </cell>
          <cell r="X319">
            <v>1682</v>
          </cell>
          <cell r="Y319">
            <v>1236</v>
          </cell>
          <cell r="Z319">
            <v>5480</v>
          </cell>
          <cell r="AA319">
            <v>1170.7329999999999</v>
          </cell>
          <cell r="AB319">
            <v>1445.25</v>
          </cell>
          <cell r="AC319">
            <v>1784</v>
          </cell>
          <cell r="AD319">
            <v>1352</v>
          </cell>
          <cell r="AE319">
            <v>5751.9830000000002</v>
          </cell>
          <cell r="AF319">
            <v>1242</v>
          </cell>
          <cell r="AG319">
            <v>1587.232</v>
          </cell>
          <cell r="AH319">
            <v>1952</v>
          </cell>
          <cell r="AI319">
            <v>1467.838</v>
          </cell>
          <cell r="AJ319">
            <v>6249.07</v>
          </cell>
          <cell r="AK319">
            <v>1436</v>
          </cell>
          <cell r="AL319">
            <v>1700.1</v>
          </cell>
          <cell r="AM319">
            <v>1894</v>
          </cell>
          <cell r="AN319">
            <v>1564</v>
          </cell>
          <cell r="AQ319">
            <v>1474.7719999999999</v>
          </cell>
          <cell r="AR319">
            <v>1782.3848399999999</v>
          </cell>
          <cell r="AS319">
            <v>2007.64</v>
          </cell>
          <cell r="AT319">
            <v>1728.22</v>
          </cell>
        </row>
        <row r="320">
          <cell r="U320">
            <v>5954</v>
          </cell>
          <cell r="V320">
            <v>-7.2999999999999995E-2</v>
          </cell>
          <cell r="W320">
            <v>-0.13700000000000001</v>
          </cell>
          <cell r="X320">
            <v>-6.2E-2</v>
          </cell>
          <cell r="Y320">
            <v>-3.5999999999999997E-2</v>
          </cell>
          <cell r="Z320">
            <v>-0.08</v>
          </cell>
          <cell r="AA320">
            <v>3.7883865248226956E-2</v>
          </cell>
          <cell r="AB320">
            <v>7.8451882845187448E-3</v>
          </cell>
          <cell r="AC320">
            <v>6.0642092746730158E-2</v>
          </cell>
          <cell r="AD320">
            <v>9.3851132686084249E-2</v>
          </cell>
          <cell r="AE320">
            <v>4.9631934306569425E-2</v>
          </cell>
          <cell r="AF320">
            <v>6.0873828618480896E-2</v>
          </cell>
          <cell r="AG320">
            <v>9.824044282996014E-2</v>
          </cell>
          <cell r="AH320">
            <v>9.4170403587443996E-2</v>
          </cell>
          <cell r="AI320">
            <v>8.5678994082840187E-2</v>
          </cell>
          <cell r="AJ320">
            <v>8.6420109377930876E-2</v>
          </cell>
          <cell r="AK320">
            <v>0.1561996779388084</v>
          </cell>
          <cell r="AL320">
            <v>7.1109957460534945E-2</v>
          </cell>
          <cell r="AM320">
            <v>-2.9713114754098324E-2</v>
          </cell>
          <cell r="AN320">
            <v>6.5512679192117895E-2</v>
          </cell>
          <cell r="AQ320">
            <v>2.6999999999999913E-2</v>
          </cell>
          <cell r="AR320">
            <v>4.8399999999999999E-2</v>
          </cell>
          <cell r="AS320">
            <v>6.0000000000000053E-2</v>
          </cell>
          <cell r="AT320">
            <v>0.10499999999999998</v>
          </cell>
        </row>
        <row r="321">
          <cell r="Q321">
            <v>1874</v>
          </cell>
          <cell r="R321">
            <v>2105</v>
          </cell>
          <cell r="S321">
            <v>2776</v>
          </cell>
          <cell r="T321">
            <v>1683</v>
          </cell>
          <cell r="U321">
            <v>8438</v>
          </cell>
          <cell r="V321">
            <v>1856</v>
          </cell>
          <cell r="W321">
            <v>1954</v>
          </cell>
          <cell r="X321">
            <v>2720</v>
          </cell>
          <cell r="Y321">
            <v>1758</v>
          </cell>
          <cell r="Z321">
            <v>8288</v>
          </cell>
          <cell r="AA321">
            <v>2090.5479999999998</v>
          </cell>
          <cell r="AB321">
            <v>2063.9760000000001</v>
          </cell>
          <cell r="AC321">
            <v>3044</v>
          </cell>
          <cell r="AD321">
            <v>2046</v>
          </cell>
          <cell r="AE321">
            <v>9244.5239999999994</v>
          </cell>
          <cell r="AF321">
            <v>2210</v>
          </cell>
          <cell r="AG321">
            <v>2412</v>
          </cell>
          <cell r="AH321">
            <v>3514</v>
          </cell>
          <cell r="AI321">
            <v>2361.3240000000001</v>
          </cell>
          <cell r="AJ321">
            <v>10497.324000000001</v>
          </cell>
          <cell r="AK321">
            <v>2682</v>
          </cell>
          <cell r="AL321">
            <v>3124</v>
          </cell>
          <cell r="AM321">
            <v>4042</v>
          </cell>
          <cell r="AN321">
            <v>2763</v>
          </cell>
          <cell r="AQ321">
            <v>3017.25</v>
          </cell>
          <cell r="AR321">
            <v>3523.8719999999998</v>
          </cell>
          <cell r="AS321">
            <v>4668.51</v>
          </cell>
          <cell r="AT321">
            <v>3061.4040000000005</v>
          </cell>
        </row>
        <row r="322">
          <cell r="E322" t="str">
            <v xml:space="preserve"> </v>
          </cell>
          <cell r="V322">
            <v>-8.9999999999999993E-3</v>
          </cell>
          <cell r="W322">
            <v>-7.1999999999999995E-2</v>
          </cell>
          <cell r="X322">
            <v>-0.02</v>
          </cell>
          <cell r="Y322">
            <v>4.4999999999999998E-2</v>
          </cell>
          <cell r="Z322">
            <v>-1.7999999999999999E-2</v>
          </cell>
          <cell r="AA322">
            <v>0.12637284482758604</v>
          </cell>
          <cell r="AB322">
            <v>5.628249744114644E-2</v>
          </cell>
          <cell r="AC322">
            <v>0.11911764705882355</v>
          </cell>
          <cell r="AD322">
            <v>0.16382252559726962</v>
          </cell>
          <cell r="AE322">
            <v>0.11541071428571414</v>
          </cell>
          <cell r="AF322">
            <v>5.7139085062863915E-2</v>
          </cell>
          <cell r="AG322">
            <v>0.16861823974697376</v>
          </cell>
          <cell r="AH322">
            <v>0.15440210249671482</v>
          </cell>
          <cell r="AI322">
            <v>0.15411730205278595</v>
          </cell>
          <cell r="AJ322">
            <v>0.13551806453204085</v>
          </cell>
          <cell r="AK322">
            <v>0.21357466063348407</v>
          </cell>
          <cell r="AL322">
            <v>0.29519071310116085</v>
          </cell>
          <cell r="AM322">
            <v>0.15025611838360842</v>
          </cell>
          <cell r="AN322">
            <v>0.17010626241888027</v>
          </cell>
          <cell r="AQ322">
            <v>0.125</v>
          </cell>
          <cell r="AR322">
            <v>0.12799999999999989</v>
          </cell>
          <cell r="AS322">
            <v>0.15500000000000003</v>
          </cell>
          <cell r="AT322">
            <v>0.1080000000000001</v>
          </cell>
        </row>
        <row r="323">
          <cell r="B323">
            <v>3553</v>
          </cell>
          <cell r="C323">
            <v>4085</v>
          </cell>
          <cell r="D323">
            <v>5013</v>
          </cell>
          <cell r="E323">
            <v>3627</v>
          </cell>
          <cell r="F323">
            <v>16278</v>
          </cell>
          <cell r="G323">
            <v>3829</v>
          </cell>
          <cell r="H323">
            <v>4225</v>
          </cell>
          <cell r="I323">
            <v>5078</v>
          </cell>
          <cell r="J323">
            <v>3445</v>
          </cell>
          <cell r="K323">
            <v>16577</v>
          </cell>
          <cell r="L323">
            <v>3109</v>
          </cell>
          <cell r="M323">
            <v>3304</v>
          </cell>
          <cell r="N323">
            <v>4187</v>
          </cell>
          <cell r="O323">
            <v>3058</v>
          </cell>
          <cell r="P323">
            <v>13658</v>
          </cell>
          <cell r="Q323">
            <v>3091</v>
          </cell>
          <cell r="R323">
            <v>3766</v>
          </cell>
          <cell r="S323">
            <v>4569</v>
          </cell>
          <cell r="T323">
            <v>2966</v>
          </cell>
          <cell r="U323">
            <v>14392</v>
          </cell>
          <cell r="V323">
            <v>2984</v>
          </cell>
          <cell r="W323">
            <v>3388</v>
          </cell>
          <cell r="X323">
            <v>4402</v>
          </cell>
          <cell r="Y323">
            <v>2994</v>
          </cell>
          <cell r="Z323">
            <v>13768</v>
          </cell>
          <cell r="AA323">
            <v>3261.2809999999999</v>
          </cell>
          <cell r="AB323">
            <v>3509.2260000000001</v>
          </cell>
          <cell r="AC323">
            <v>4828</v>
          </cell>
          <cell r="AD323">
            <v>3398</v>
          </cell>
          <cell r="AE323">
            <v>14996.507</v>
          </cell>
          <cell r="AF323">
            <v>3452</v>
          </cell>
          <cell r="AG323">
            <v>3999.232</v>
          </cell>
          <cell r="AH323">
            <v>5466</v>
          </cell>
          <cell r="AI323">
            <v>3829.1620000000003</v>
          </cell>
          <cell r="AJ323">
            <v>16746.394</v>
          </cell>
          <cell r="AK323">
            <v>4118</v>
          </cell>
          <cell r="AL323">
            <v>4824.1000000000004</v>
          </cell>
          <cell r="AM323">
            <v>5936</v>
          </cell>
          <cell r="AN323">
            <v>4327</v>
          </cell>
          <cell r="AQ323">
            <v>4492.0219999999999</v>
          </cell>
          <cell r="AR323">
            <v>5306.25684</v>
          </cell>
          <cell r="AS323">
            <v>6676.1500000000005</v>
          </cell>
          <cell r="AT323">
            <v>4789.6240000000007</v>
          </cell>
        </row>
        <row r="324">
          <cell r="G324">
            <v>-3.4000000000000002E-2</v>
          </cell>
          <cell r="H324">
            <v>-0.10100000000000001</v>
          </cell>
          <cell r="I324">
            <v>-3.5999999999999997E-2</v>
          </cell>
          <cell r="J324">
            <v>0.01</v>
          </cell>
          <cell r="K324">
            <v>-4.2999999999999997E-2</v>
          </cell>
          <cell r="L324">
            <v>-0.18803865238965789</v>
          </cell>
          <cell r="M324">
            <v>-0.21798816568047341</v>
          </cell>
          <cell r="N324">
            <v>-0.17546278062229226</v>
          </cell>
          <cell r="O324">
            <v>-0.11233671988388971</v>
          </cell>
          <cell r="P324">
            <v>-0.17608734994269171</v>
          </cell>
          <cell r="Q324">
            <v>-5.7896429720166731E-3</v>
          </cell>
          <cell r="R324">
            <v>0.13983050847457634</v>
          </cell>
          <cell r="S324">
            <v>9.1234774301409027E-2</v>
          </cell>
          <cell r="T324">
            <v>-3.0085022890778301E-2</v>
          </cell>
          <cell r="U324">
            <v>-4.2999999999999997E-2</v>
          </cell>
          <cell r="V324">
            <v>-3.4000000000000002E-2</v>
          </cell>
          <cell r="W324">
            <v>-0.10100000000000001</v>
          </cell>
          <cell r="X324">
            <v>-3.5999999999999997E-2</v>
          </cell>
          <cell r="Y324">
            <v>0.01</v>
          </cell>
          <cell r="Z324">
            <v>-4.2999999999999997E-2</v>
          </cell>
          <cell r="AA324">
            <v>9.2922587131367251E-2</v>
          </cell>
          <cell r="AB324">
            <v>3.5780991735537171E-2</v>
          </cell>
          <cell r="AC324">
            <v>9.6774193548387011E-2</v>
          </cell>
          <cell r="AD324">
            <v>0.13493653974615905</v>
          </cell>
          <cell r="AE324">
            <v>8.9229154561301538E-2</v>
          </cell>
          <cell r="AF324">
            <v>5.8479781411046705E-2</v>
          </cell>
          <cell r="AG324">
            <v>0.13963364001064615</v>
          </cell>
          <cell r="AH324">
            <v>0.1321458160729081</v>
          </cell>
          <cell r="AI324">
            <v>0.12688699234844036</v>
          </cell>
          <cell r="AJ324">
            <v>0.11668630568438365</v>
          </cell>
          <cell r="AK324">
            <v>0.19293163383545764</v>
          </cell>
          <cell r="AL324">
            <v>0.20625660126744338</v>
          </cell>
          <cell r="AM324">
            <v>8.5986095865349332E-2</v>
          </cell>
          <cell r="AN324">
            <v>0.13001225855683307</v>
          </cell>
          <cell r="AQ324">
            <v>9.0826129188926741E-2</v>
          </cell>
          <cell r="AR324">
            <v>9.9947521817540963E-2</v>
          </cell>
          <cell r="AS324">
            <v>0.12468834231805936</v>
          </cell>
          <cell r="AT324">
            <v>0.10691564594407232</v>
          </cell>
        </row>
        <row r="325">
          <cell r="Q325">
            <v>2077</v>
          </cell>
          <cell r="R325">
            <v>2606</v>
          </cell>
          <cell r="S325">
            <v>2733</v>
          </cell>
          <cell r="T325">
            <v>2165</v>
          </cell>
          <cell r="U325">
            <v>9581</v>
          </cell>
          <cell r="V325">
            <v>1995</v>
          </cell>
          <cell r="W325">
            <v>2250</v>
          </cell>
          <cell r="X325">
            <v>2449</v>
          </cell>
          <cell r="Y325">
            <v>2179</v>
          </cell>
          <cell r="Z325">
            <v>8873</v>
          </cell>
          <cell r="AA325">
            <v>2014.807</v>
          </cell>
          <cell r="AB325">
            <v>2197.2800000000002</v>
          </cell>
          <cell r="AC325">
            <v>2634</v>
          </cell>
          <cell r="AD325">
            <v>2369</v>
          </cell>
          <cell r="AE325">
            <v>9215.0869999999995</v>
          </cell>
          <cell r="AF325">
            <v>2252</v>
          </cell>
          <cell r="AG325">
            <v>2603</v>
          </cell>
          <cell r="AH325">
            <v>2877</v>
          </cell>
          <cell r="AI325">
            <v>2446.5650000000001</v>
          </cell>
          <cell r="AJ325">
            <v>10178.565000000001</v>
          </cell>
          <cell r="AK325">
            <v>2299</v>
          </cell>
          <cell r="AL325">
            <v>2558</v>
          </cell>
          <cell r="AM325">
            <v>2922</v>
          </cell>
          <cell r="AN325">
            <v>2530</v>
          </cell>
          <cell r="AQ325">
            <v>2432</v>
          </cell>
          <cell r="AR325">
            <v>2638</v>
          </cell>
          <cell r="AS325">
            <v>2979</v>
          </cell>
          <cell r="AT325">
            <v>2711</v>
          </cell>
        </row>
        <row r="326">
          <cell r="V326">
            <v>-3.9E-2</v>
          </cell>
          <cell r="W326">
            <v>-0.13700000000000001</v>
          </cell>
          <cell r="X326">
            <v>-0.104</v>
          </cell>
          <cell r="Y326">
            <v>6.0000000000000001E-3</v>
          </cell>
          <cell r="Z326">
            <v>-7.3999999999999996E-2</v>
          </cell>
          <cell r="AA326">
            <v>9.9283208020051195E-3</v>
          </cell>
          <cell r="AB326">
            <v>-2.3431111111111069E-2</v>
          </cell>
          <cell r="AC326">
            <v>7.5541037158023627E-2</v>
          </cell>
          <cell r="AD326">
            <v>8.7195961450206472E-2</v>
          </cell>
          <cell r="AE326">
            <v>3.8553702242758892E-2</v>
          </cell>
          <cell r="AF326">
            <v>0.11772492352865549</v>
          </cell>
          <cell r="AG326">
            <v>0.18464647200174755</v>
          </cell>
          <cell r="AH326">
            <v>9.2255125284738115E-2</v>
          </cell>
          <cell r="AI326">
            <v>3.274166314900806E-2</v>
          </cell>
          <cell r="AJ326">
            <v>0.10455441169464819</v>
          </cell>
          <cell r="AK326">
            <v>2.0870337477797429E-2</v>
          </cell>
          <cell r="AL326">
            <v>-1.7287744909719516E-2</v>
          </cell>
          <cell r="AM326">
            <v>1.5641293013555879E-2</v>
          </cell>
          <cell r="AN326">
            <v>3.4102915720612303E-2</v>
          </cell>
          <cell r="AQ326">
            <v>5.7851239669421517E-2</v>
          </cell>
          <cell r="AR326">
            <v>3.1274433150899172E-2</v>
          </cell>
          <cell r="AS326">
            <v>1.9507186858316317E-2</v>
          </cell>
          <cell r="AT326">
            <v>7.1541501976284616E-2</v>
          </cell>
        </row>
        <row r="327">
          <cell r="Q327">
            <v>0.58594126143476166</v>
          </cell>
          <cell r="R327">
            <v>0.63737528779739061</v>
          </cell>
          <cell r="S327">
            <v>0.65605561653860223</v>
          </cell>
          <cell r="T327">
            <v>0.59260969976905309</v>
          </cell>
          <cell r="U327">
            <v>0.62143826322930795</v>
          </cell>
          <cell r="V327">
            <v>0.56541353383458648</v>
          </cell>
          <cell r="W327">
            <v>0.63733333333333331</v>
          </cell>
          <cell r="X327">
            <v>0.68681094324213965</v>
          </cell>
          <cell r="Y327">
            <v>0.56723267553923817</v>
          </cell>
          <cell r="Z327">
            <v>0.61760396709117549</v>
          </cell>
          <cell r="AA327">
            <v>0.58106458832037011</v>
          </cell>
          <cell r="AB327">
            <v>0.65774503021918007</v>
          </cell>
          <cell r="AC327">
            <v>0.67729688686408507</v>
          </cell>
          <cell r="AD327">
            <v>0.57070493879273954</v>
          </cell>
          <cell r="AE327">
            <v>0.62419193654926974</v>
          </cell>
          <cell r="AF327">
            <v>0.55150976909413851</v>
          </cell>
          <cell r="AG327">
            <v>0.60977026507875531</v>
          </cell>
          <cell r="AH327">
            <v>0.67848453249913099</v>
          </cell>
          <cell r="AI327">
            <v>0.59995871763063724</v>
          </cell>
          <cell r="AJ327">
            <v>0.61394410705241842</v>
          </cell>
          <cell r="AK327">
            <v>0.62461939973901692</v>
          </cell>
          <cell r="AL327">
            <v>0.66462079749804526</v>
          </cell>
          <cell r="AM327">
            <v>0.64818617385352495</v>
          </cell>
          <cell r="AN327">
            <v>0.61818181818181817</v>
          </cell>
          <cell r="AQ327">
            <v>0.60640296052631582</v>
          </cell>
          <cell r="AR327">
            <v>0.67565763457164518</v>
          </cell>
          <cell r="AS327">
            <v>0.67393084927828129</v>
          </cell>
          <cell r="AT327">
            <v>0.63748432312799708</v>
          </cell>
        </row>
        <row r="328">
          <cell r="Q328">
            <v>2686</v>
          </cell>
          <cell r="R328">
            <v>3006</v>
          </cell>
          <cell r="S328">
            <v>3717</v>
          </cell>
          <cell r="T328">
            <v>2638</v>
          </cell>
          <cell r="U328">
            <v>12047</v>
          </cell>
          <cell r="V328">
            <v>2739</v>
          </cell>
          <cell r="W328">
            <v>2932</v>
          </cell>
          <cell r="X328">
            <v>3676</v>
          </cell>
          <cell r="Y328">
            <v>2936</v>
          </cell>
          <cell r="Z328">
            <v>12283</v>
          </cell>
          <cell r="AA328">
            <v>3229.7710000000002</v>
          </cell>
          <cell r="AB328">
            <v>3331.9259999999999</v>
          </cell>
          <cell r="AC328">
            <v>4389</v>
          </cell>
          <cell r="AD328">
            <v>3561</v>
          </cell>
          <cell r="AE328">
            <v>14511.697</v>
          </cell>
          <cell r="AF328">
            <v>3734</v>
          </cell>
          <cell r="AG328">
            <v>3712</v>
          </cell>
          <cell r="AH328">
            <v>4907</v>
          </cell>
          <cell r="AI328">
            <v>3988.32</v>
          </cell>
          <cell r="AJ328">
            <v>16341.32</v>
          </cell>
          <cell r="AK328">
            <v>4325</v>
          </cell>
          <cell r="AL328">
            <v>4787</v>
          </cell>
          <cell r="AM328">
            <v>5502</v>
          </cell>
          <cell r="AN328">
            <v>4523</v>
          </cell>
          <cell r="AQ328">
            <v>4554</v>
          </cell>
          <cell r="AR328">
            <v>5184</v>
          </cell>
          <cell r="AS328">
            <v>6475</v>
          </cell>
          <cell r="AT328">
            <v>5090</v>
          </cell>
        </row>
        <row r="329">
          <cell r="V329">
            <v>0.02</v>
          </cell>
          <cell r="W329">
            <v>-2.4E-2</v>
          </cell>
          <cell r="X329">
            <v>-1.0999999999999999E-2</v>
          </cell>
          <cell r="Y329">
            <v>0.113</v>
          </cell>
          <cell r="Z329">
            <v>0.02</v>
          </cell>
          <cell r="AA329">
            <v>0.17917889740781323</v>
          </cell>
          <cell r="AB329">
            <v>0.13640040927694397</v>
          </cell>
          <cell r="AC329">
            <v>0.19396082698585415</v>
          </cell>
          <cell r="AD329">
            <v>0.21287465940054506</v>
          </cell>
          <cell r="AE329">
            <v>0.18144565659855094</v>
          </cell>
          <cell r="AF329">
            <v>0.15611911804273415</v>
          </cell>
          <cell r="AG329">
            <v>-0.15424925951241741</v>
          </cell>
          <cell r="AH329">
            <v>0.11802232854864436</v>
          </cell>
          <cell r="AI329">
            <v>0.12000000000000011</v>
          </cell>
          <cell r="AJ329">
            <v>0.12607918977360133</v>
          </cell>
          <cell r="AK329">
            <v>0.15827530798071776</v>
          </cell>
          <cell r="AL329">
            <v>0.28960129310344818</v>
          </cell>
          <cell r="AM329">
            <v>0.12125534950071337</v>
          </cell>
          <cell r="AN329">
            <v>0.13406145946162784</v>
          </cell>
          <cell r="AQ329">
            <v>5.2947976878612746E-2</v>
          </cell>
          <cell r="AR329">
            <v>8.293294338834345E-2</v>
          </cell>
          <cell r="AS329">
            <v>0.17684478371501267</v>
          </cell>
          <cell r="AT329">
            <v>0.1253592748175989</v>
          </cell>
        </row>
        <row r="330">
          <cell r="Q330">
            <v>0.6976917349218168</v>
          </cell>
          <cell r="R330">
            <v>0.70026613439787089</v>
          </cell>
          <cell r="S330">
            <v>0.74683884853376381</v>
          </cell>
          <cell r="T330">
            <v>0.63798332069749808</v>
          </cell>
          <cell r="U330">
            <v>0.70042334191084921</v>
          </cell>
          <cell r="V330">
            <v>0.67761956918583421</v>
          </cell>
          <cell r="W330">
            <v>0.66643929058663032</v>
          </cell>
          <cell r="X330">
            <v>0.73993471164309033</v>
          </cell>
          <cell r="Y330">
            <v>0.5987738419618529</v>
          </cell>
          <cell r="Z330">
            <v>0.67475372466009931</v>
          </cell>
          <cell r="AA330">
            <v>0.64727437332244286</v>
          </cell>
          <cell r="AB330">
            <v>0.6194543336196543</v>
          </cell>
          <cell r="AC330">
            <v>0.69355206197311459</v>
          </cell>
          <cell r="AD330">
            <v>0.5745577085088458</v>
          </cell>
          <cell r="AE330">
            <v>0.63703948614693373</v>
          </cell>
          <cell r="AF330">
            <v>0.59185859667916441</v>
          </cell>
          <cell r="AG330">
            <v>0.64978448275862066</v>
          </cell>
          <cell r="AH330">
            <v>0.71611982881597713</v>
          </cell>
          <cell r="AI330">
            <v>0.59205981465880375</v>
          </cell>
          <cell r="AJ330">
            <v>0.64237919580547964</v>
          </cell>
          <cell r="AK330">
            <v>0.62011560693641621</v>
          </cell>
          <cell r="AL330">
            <v>0.65260079381658664</v>
          </cell>
          <cell r="AM330">
            <v>0.73464194838240637</v>
          </cell>
          <cell r="AN330">
            <v>0.61087773601591866</v>
          </cell>
          <cell r="AQ330">
            <v>0.66254940711462451</v>
          </cell>
          <cell r="AR330">
            <v>0.67975925925925917</v>
          </cell>
          <cell r="AS330">
            <v>0.72100540540540548</v>
          </cell>
          <cell r="AT330">
            <v>0.60145461689587432</v>
          </cell>
        </row>
        <row r="331">
          <cell r="B331">
            <v>5357</v>
          </cell>
          <cell r="C331">
            <v>5797</v>
          </cell>
          <cell r="D331">
            <v>6738</v>
          </cell>
          <cell r="E331">
            <v>5456</v>
          </cell>
          <cell r="F331">
            <v>23348</v>
          </cell>
          <cell r="G331">
            <v>5579</v>
          </cell>
          <cell r="H331">
            <v>5886</v>
          </cell>
          <cell r="I331">
            <v>6612</v>
          </cell>
          <cell r="J331">
            <v>5156</v>
          </cell>
          <cell r="K331">
            <v>23233</v>
          </cell>
          <cell r="L331">
            <v>4837</v>
          </cell>
          <cell r="M331">
            <v>4908</v>
          </cell>
          <cell r="N331">
            <v>5662</v>
          </cell>
          <cell r="O331">
            <v>4546</v>
          </cell>
          <cell r="P331">
            <v>19953</v>
          </cell>
          <cell r="Q331">
            <v>4763</v>
          </cell>
          <cell r="R331">
            <v>5611</v>
          </cell>
          <cell r="S331">
            <v>6450</v>
          </cell>
          <cell r="T331">
            <v>4804</v>
          </cell>
          <cell r="U331">
            <v>21628</v>
          </cell>
          <cell r="V331">
            <v>4734</v>
          </cell>
          <cell r="W331">
            <v>5182</v>
          </cell>
          <cell r="X331">
            <v>6125</v>
          </cell>
          <cell r="Y331">
            <v>5115</v>
          </cell>
          <cell r="Z331">
            <v>21156</v>
          </cell>
          <cell r="AA331">
            <v>5244.5780000000004</v>
          </cell>
          <cell r="AB331">
            <v>5529.2060000000001</v>
          </cell>
          <cell r="AC331">
            <v>7023</v>
          </cell>
          <cell r="AD331">
            <v>5930</v>
          </cell>
          <cell r="AE331">
            <v>23726.784</v>
          </cell>
          <cell r="AF331">
            <v>5986</v>
          </cell>
          <cell r="AG331">
            <v>6315</v>
          </cell>
          <cell r="AH331">
            <v>7784</v>
          </cell>
          <cell r="AI331">
            <v>6434.8850000000002</v>
          </cell>
          <cell r="AJ331">
            <v>26519.885000000002</v>
          </cell>
          <cell r="AK331">
            <v>6624</v>
          </cell>
          <cell r="AL331">
            <v>7345</v>
          </cell>
          <cell r="AM331">
            <v>8424</v>
          </cell>
          <cell r="AN331">
            <v>7053</v>
          </cell>
          <cell r="AQ331">
            <v>6986</v>
          </cell>
          <cell r="AR331">
            <v>7822</v>
          </cell>
          <cell r="AS331">
            <v>9454</v>
          </cell>
          <cell r="AT331">
            <v>7801</v>
          </cell>
        </row>
        <row r="332">
          <cell r="G332">
            <v>-3.4000000000000002E-2</v>
          </cell>
          <cell r="H332">
            <v>-0.10100000000000001</v>
          </cell>
          <cell r="I332">
            <v>-3.5999999999999997E-2</v>
          </cell>
          <cell r="J332">
            <v>0.01</v>
          </cell>
          <cell r="K332">
            <v>-4.2999999999999997E-2</v>
          </cell>
          <cell r="L332">
            <v>-0.13299874529485567</v>
          </cell>
          <cell r="M332">
            <v>-0.16615698267074419</v>
          </cell>
          <cell r="N332">
            <v>-0.14367816091954022</v>
          </cell>
          <cell r="O332">
            <v>-0.11830876648564781</v>
          </cell>
          <cell r="P332">
            <v>-0.1411784961046787</v>
          </cell>
          <cell r="Q332">
            <v>-1.529873888774036E-2</v>
          </cell>
          <cell r="R332">
            <v>0.14323553382233079</v>
          </cell>
          <cell r="S332">
            <v>0.13917343694807482</v>
          </cell>
          <cell r="T332">
            <v>5.6753189617245958E-2</v>
          </cell>
          <cell r="U332">
            <v>-4.2999999999999997E-2</v>
          </cell>
          <cell r="V332">
            <v>-3.4000000000000002E-2</v>
          </cell>
          <cell r="W332">
            <v>-0.10100000000000001</v>
          </cell>
          <cell r="X332">
            <v>-3.5999999999999997E-2</v>
          </cell>
          <cell r="Y332">
            <v>0.01</v>
          </cell>
          <cell r="Z332">
            <v>-4.2999999999999997E-2</v>
          </cell>
          <cell r="AA332">
            <v>0.10785340092944673</v>
          </cell>
          <cell r="AB332">
            <v>6.7002315708220683E-2</v>
          </cell>
          <cell r="AC332">
            <v>0.14661224489795921</v>
          </cell>
          <cell r="AD332">
            <v>0.15933528836754651</v>
          </cell>
          <cell r="AE332">
            <v>0.12151559841179815</v>
          </cell>
          <cell r="AF332">
            <v>0.14136923885963748</v>
          </cell>
          <cell r="AG332">
            <v>0.14211696941658536</v>
          </cell>
          <cell r="AH332">
            <v>0.1083582514594903</v>
          </cell>
          <cell r="AI332">
            <v>8.5140809443507548E-2</v>
          </cell>
          <cell r="AJ332">
            <v>0.11771932513062033</v>
          </cell>
          <cell r="AK332">
            <v>0.10658202472435674</v>
          </cell>
          <cell r="AL332">
            <v>0.1631037212984956</v>
          </cell>
          <cell r="AM332">
            <v>8.221993833504615E-2</v>
          </cell>
          <cell r="AN332">
            <v>9.6056883689451977E-2</v>
          </cell>
          <cell r="AQ332">
            <v>5.4649758454106356E-2</v>
          </cell>
          <cell r="AR332">
            <v>6.4942137508509079E-2</v>
          </cell>
          <cell r="AS332">
            <v>0.12226970560303885</v>
          </cell>
          <cell r="AT332">
            <v>0.1060541613497803</v>
          </cell>
        </row>
        <row r="333">
          <cell r="B333">
            <v>0.66324435318275154</v>
          </cell>
          <cell r="C333">
            <v>0.7046748318095567</v>
          </cell>
          <cell r="D333">
            <v>0.74398931433659843</v>
          </cell>
          <cell r="E333">
            <v>0.66477272727272729</v>
          </cell>
          <cell r="F333">
            <v>0.69719033750214154</v>
          </cell>
          <cell r="G333">
            <v>0.68632371392722713</v>
          </cell>
          <cell r="H333">
            <v>0.71780496092422696</v>
          </cell>
          <cell r="I333">
            <v>0.76799758015728981</v>
          </cell>
          <cell r="J333">
            <v>0.66815360744763386</v>
          </cell>
          <cell r="K333">
            <v>0.71351095424611544</v>
          </cell>
          <cell r="L333">
            <v>0.6427537729997933</v>
          </cell>
          <cell r="M333">
            <v>0.67318663406682966</v>
          </cell>
          <cell r="N333">
            <v>0.73949134581419995</v>
          </cell>
          <cell r="O333">
            <v>0.6726792784865816</v>
          </cell>
          <cell r="P333">
            <v>0.68450859519871698</v>
          </cell>
          <cell r="Q333">
            <v>0.64896073903002305</v>
          </cell>
          <cell r="R333">
            <v>0.67118160755658529</v>
          </cell>
          <cell r="S333">
            <v>0.70837209302325577</v>
          </cell>
          <cell r="T333">
            <v>0.61740216486261446</v>
          </cell>
          <cell r="U333">
            <v>0.6654336970593675</v>
          </cell>
          <cell r="V333">
            <v>0.63033375580904094</v>
          </cell>
          <cell r="W333">
            <v>0.65380162099575456</v>
          </cell>
          <cell r="X333">
            <v>0.71869387755102043</v>
          </cell>
          <cell r="Y333">
            <v>0.58533724340175952</v>
          </cell>
          <cell r="Z333">
            <v>0.65078464738135755</v>
          </cell>
          <cell r="AA333">
            <v>0.62183859216127579</v>
          </cell>
          <cell r="AB333">
            <v>0.63467087317781257</v>
          </cell>
          <cell r="AC333">
            <v>0.68745550334614836</v>
          </cell>
          <cell r="AD333">
            <v>0.57301854974704891</v>
          </cell>
          <cell r="AE333">
            <v>0.6320497122576747</v>
          </cell>
          <cell r="AF333">
            <v>0.57667891747410627</v>
          </cell>
          <cell r="AG333">
            <v>0.63329089469517019</v>
          </cell>
          <cell r="AH333">
            <v>0.70220966084275438</v>
          </cell>
          <cell r="AI333">
            <v>0.59506300423395297</v>
          </cell>
          <cell r="AJ333">
            <v>0.63146555876844856</v>
          </cell>
          <cell r="AK333">
            <v>0.6216787439613527</v>
          </cell>
          <cell r="AL333">
            <v>0.65678692988427512</v>
          </cell>
          <cell r="AM333">
            <v>0.70465337132003802</v>
          </cell>
          <cell r="AN333">
            <v>0.6134978023536084</v>
          </cell>
          <cell r="AQ333">
            <v>0.6430034354423132</v>
          </cell>
          <cell r="AR333">
            <v>0.67837597034006647</v>
          </cell>
          <cell r="AS333">
            <v>0.70617199069177072</v>
          </cell>
          <cell r="AT333">
            <v>0.61397564414818617</v>
          </cell>
        </row>
        <row r="334">
          <cell r="B334">
            <v>0.159</v>
          </cell>
          <cell r="C334">
            <v>0.16900000000000001</v>
          </cell>
          <cell r="D334">
            <v>0.158</v>
          </cell>
          <cell r="E334">
            <v>0.16707140887786054</v>
          </cell>
          <cell r="F334">
            <v>0.16300000000000001</v>
          </cell>
          <cell r="G334">
            <v>0.159</v>
          </cell>
          <cell r="H334">
            <v>0.16800000000000001</v>
          </cell>
          <cell r="I334">
            <v>0.16300000000000001</v>
          </cell>
          <cell r="J334">
            <v>0.18056139332365753</v>
          </cell>
          <cell r="K334">
            <v>0.16700000000000001</v>
          </cell>
          <cell r="L334">
            <v>0.17699999999999999</v>
          </cell>
          <cell r="M334">
            <v>0.186</v>
          </cell>
          <cell r="N334">
            <v>0.161</v>
          </cell>
          <cell r="O334">
            <v>0.17131785480706344</v>
          </cell>
          <cell r="P334">
            <v>0.17299999999999999</v>
          </cell>
          <cell r="Q334">
            <v>0.16600000000000001</v>
          </cell>
          <cell r="R334">
            <v>0.161</v>
          </cell>
          <cell r="S334">
            <v>0.154</v>
          </cell>
          <cell r="T334">
            <v>0.187</v>
          </cell>
          <cell r="U334">
            <v>0.16300000000000001</v>
          </cell>
          <cell r="V334">
            <v>0.16750000000000001</v>
          </cell>
          <cell r="W334">
            <v>0.17599999999999999</v>
          </cell>
          <cell r="X334">
            <v>0.159</v>
          </cell>
          <cell r="Y334">
            <v>0.187</v>
          </cell>
          <cell r="Z334">
            <v>0.17100000000000001</v>
          </cell>
          <cell r="AA334">
            <v>0.17150000000000001</v>
          </cell>
          <cell r="AB334">
            <v>0.1827</v>
          </cell>
          <cell r="AC334">
            <v>0.16789999999999999</v>
          </cell>
          <cell r="AD334">
            <v>0.187</v>
          </cell>
          <cell r="AE334">
            <v>0.17699999999999999</v>
          </cell>
          <cell r="AF334">
            <v>0.1827</v>
          </cell>
          <cell r="AG334">
            <v>0.18529999999999999</v>
          </cell>
          <cell r="AH334">
            <v>0.17041849999999997</v>
          </cell>
          <cell r="AI334">
            <v>0.18740000000000001</v>
          </cell>
          <cell r="AJ334">
            <v>0.18038692803955286</v>
          </cell>
          <cell r="AK334">
            <v>0.17369999999999999</v>
          </cell>
          <cell r="AL334">
            <v>0.17469999999999999</v>
          </cell>
          <cell r="AM334">
            <v>0.1706</v>
          </cell>
          <cell r="AN334">
            <v>0.18870000000000001</v>
          </cell>
          <cell r="AQ334">
            <v>0.18394829999999998</v>
          </cell>
          <cell r="AR334">
            <v>0.18995929012345678</v>
          </cell>
          <cell r="AS334">
            <v>0.18109190000000003</v>
          </cell>
          <cell r="AT334">
            <v>0.19851240000000001</v>
          </cell>
        </row>
        <row r="335">
          <cell r="E335" t="str">
            <v xml:space="preserve"> </v>
          </cell>
          <cell r="G335">
            <v>7.0000000000000001E-3</v>
          </cell>
          <cell r="H335">
            <v>9.1999999999999998E-2</v>
          </cell>
          <cell r="I335">
            <v>3.2000000000000001E-2</v>
          </cell>
          <cell r="J335">
            <v>6.6000000000000003E-2</v>
          </cell>
          <cell r="K335">
            <v>0.05</v>
          </cell>
          <cell r="L335">
            <v>0.1132075471698113</v>
          </cell>
          <cell r="M335">
            <v>0.10714285714285698</v>
          </cell>
          <cell r="N335">
            <v>-1.2269938650306789E-2</v>
          </cell>
          <cell r="O335">
            <v>-5.1193327357775709E-2</v>
          </cell>
          <cell r="P335">
            <v>3.5928143712574689E-2</v>
          </cell>
          <cell r="Q335">
            <v>-6.2146892655367103E-2</v>
          </cell>
          <cell r="R335">
            <v>-0.13440860215053763</v>
          </cell>
          <cell r="S335">
            <v>-4.3478260869565299E-2</v>
          </cell>
          <cell r="T335">
            <v>9.1538300024814445E-2</v>
          </cell>
          <cell r="U335">
            <v>-5.7803468208092346E-2</v>
          </cell>
          <cell r="V335">
            <v>7.0000000000000001E-3</v>
          </cell>
          <cell r="W335">
            <v>9.1999999999999998E-2</v>
          </cell>
          <cell r="X335">
            <v>3.2000000000000001E-2</v>
          </cell>
          <cell r="Y335">
            <v>6.6000000000000003E-2</v>
          </cell>
          <cell r="Z335">
            <v>0.05</v>
          </cell>
          <cell r="AA335">
            <v>2.3880597014925398E-2</v>
          </cell>
          <cell r="AB335">
            <v>3.8068181818181834E-2</v>
          </cell>
          <cell r="AC335">
            <v>5.5974842767295474E-2</v>
          </cell>
          <cell r="AD335">
            <v>0</v>
          </cell>
          <cell r="AE335">
            <v>3.5087719298245501E-2</v>
          </cell>
          <cell r="AF335">
            <v>6.5306122448979487E-2</v>
          </cell>
          <cell r="AG335">
            <v>1.4230979748221184E-2</v>
          </cell>
          <cell r="AH335">
            <v>1.4999999999999902E-2</v>
          </cell>
          <cell r="AI335">
            <v>2.1390374331551332E-3</v>
          </cell>
          <cell r="AJ335">
            <v>1.9135186664140491E-2</v>
          </cell>
          <cell r="AK335">
            <v>-4.9261083743842415E-2</v>
          </cell>
          <cell r="AL335">
            <v>-5.7204533189422535E-2</v>
          </cell>
          <cell r="AM335">
            <v>1.0650252173327601E-3</v>
          </cell>
          <cell r="AN335">
            <v>6.9370330843117056E-3</v>
          </cell>
          <cell r="AQ335">
            <v>5.8999999999999941E-2</v>
          </cell>
          <cell r="AR335">
            <v>8.7345679012345689E-2</v>
          </cell>
          <cell r="AS335">
            <v>6.150000000000011E-2</v>
          </cell>
          <cell r="AT335">
            <v>5.2000000000000046E-2</v>
          </cell>
        </row>
        <row r="337">
          <cell r="AK337">
            <v>1579</v>
          </cell>
          <cell r="AL337">
            <v>1879</v>
          </cell>
          <cell r="AM337">
            <v>2141</v>
          </cell>
          <cell r="AN337">
            <v>1700</v>
          </cell>
          <cell r="AQ337">
            <v>1622</v>
          </cell>
          <cell r="AR337">
            <v>1970</v>
          </cell>
          <cell r="AS337">
            <v>2269</v>
          </cell>
          <cell r="AT337">
            <v>1878</v>
          </cell>
          <cell r="AW337">
            <v>1785.8219999999999</v>
          </cell>
          <cell r="AX337">
            <v>2216.25</v>
          </cell>
          <cell r="AY337">
            <v>2518.59</v>
          </cell>
          <cell r="AZ337">
            <v>2065.8000000000002</v>
          </cell>
        </row>
        <row r="338">
          <cell r="AQ338">
            <v>2.7232425585813846E-2</v>
          </cell>
          <cell r="AR338">
            <v>4.8430015965939432E-2</v>
          </cell>
          <cell r="AS338">
            <v>5.9785147127510596E-2</v>
          </cell>
          <cell r="AT338">
            <v>0.1047058823529412</v>
          </cell>
          <cell r="AW338">
            <v>0.10099999999999998</v>
          </cell>
          <cell r="AX338">
            <v>0.125</v>
          </cell>
          <cell r="AY338">
            <v>0.1100000000000001</v>
          </cell>
          <cell r="AZ338">
            <v>0.10000000000000009</v>
          </cell>
        </row>
        <row r="339">
          <cell r="AK339">
            <v>2849</v>
          </cell>
          <cell r="AL339">
            <v>3306</v>
          </cell>
          <cell r="AM339">
            <v>4205</v>
          </cell>
          <cell r="AN339">
            <v>2938</v>
          </cell>
          <cell r="AQ339">
            <v>3206</v>
          </cell>
          <cell r="AR339">
            <v>3730</v>
          </cell>
          <cell r="AS339">
            <v>4857</v>
          </cell>
          <cell r="AT339">
            <v>3254</v>
          </cell>
          <cell r="AW339">
            <v>3260.5019999999995</v>
          </cell>
          <cell r="AX339">
            <v>4084.35</v>
          </cell>
          <cell r="AY339">
            <v>5342.7000000000007</v>
          </cell>
          <cell r="AZ339">
            <v>3579.4</v>
          </cell>
        </row>
        <row r="340">
          <cell r="AQ340">
            <v>0.1253071253071254</v>
          </cell>
          <cell r="AR340">
            <v>0.12825166364186336</v>
          </cell>
          <cell r="AS340">
            <v>0.15505350772889415</v>
          </cell>
          <cell r="AT340">
            <v>0.10755616065350582</v>
          </cell>
          <cell r="AW340">
            <v>1.6999999999999904E-2</v>
          </cell>
          <cell r="AX340">
            <v>9.4999999999999973E-2</v>
          </cell>
          <cell r="AY340">
            <v>0.10000000000000009</v>
          </cell>
          <cell r="AZ340">
            <v>0.10000000000000009</v>
          </cell>
        </row>
        <row r="341">
          <cell r="AK341">
            <v>4428</v>
          </cell>
          <cell r="AL341">
            <v>5185</v>
          </cell>
          <cell r="AM341">
            <v>6346</v>
          </cell>
          <cell r="AN341">
            <v>4638</v>
          </cell>
          <cell r="AQ341">
            <v>4828</v>
          </cell>
          <cell r="AR341">
            <v>5700</v>
          </cell>
          <cell r="AS341">
            <v>7126</v>
          </cell>
          <cell r="AT341">
            <v>5132</v>
          </cell>
          <cell r="AW341">
            <v>5046.3239999999996</v>
          </cell>
          <cell r="AX341">
            <v>6300.6</v>
          </cell>
          <cell r="AY341">
            <v>7861.2900000000009</v>
          </cell>
          <cell r="AZ341">
            <v>5645.2000000000007</v>
          </cell>
        </row>
        <row r="342">
          <cell r="AQ342">
            <v>9.0334236675700064E-2</v>
          </cell>
          <cell r="AR342">
            <v>9.932497589199607E-2</v>
          </cell>
          <cell r="AS342">
            <v>0.12291207059565079</v>
          </cell>
          <cell r="AT342">
            <v>0.10651142733937036</v>
          </cell>
          <cell r="AW342">
            <v>4.5220381110190555E-2</v>
          </cell>
          <cell r="AX342">
            <v>0.10536842105263156</v>
          </cell>
          <cell r="AY342">
            <v>0.10318411451024434</v>
          </cell>
          <cell r="AZ342">
            <v>0.10000000000000009</v>
          </cell>
        </row>
        <row r="343">
          <cell r="AK343">
            <v>2299</v>
          </cell>
          <cell r="AL343">
            <v>2558</v>
          </cell>
          <cell r="AM343">
            <v>2922</v>
          </cell>
          <cell r="AN343">
            <v>2530</v>
          </cell>
          <cell r="AQ343">
            <v>2432</v>
          </cell>
          <cell r="AR343">
            <v>2638</v>
          </cell>
          <cell r="AS343">
            <v>2979</v>
          </cell>
          <cell r="AT343">
            <v>2711</v>
          </cell>
          <cell r="AW343">
            <v>2667.904</v>
          </cell>
          <cell r="AX343">
            <v>2901.8</v>
          </cell>
          <cell r="AY343">
            <v>3276.9</v>
          </cell>
          <cell r="AZ343">
            <v>2982.1000000000004</v>
          </cell>
        </row>
        <row r="344">
          <cell r="AQ344">
            <v>5.7851239669421517E-2</v>
          </cell>
          <cell r="AR344">
            <v>3.1274433150899172E-2</v>
          </cell>
          <cell r="AS344">
            <v>1.9507186858316317E-2</v>
          </cell>
          <cell r="AT344">
            <v>7.1541501976284616E-2</v>
          </cell>
          <cell r="AW344">
            <v>9.6999999999999975E-2</v>
          </cell>
          <cell r="AX344">
            <v>0.10000000000000009</v>
          </cell>
          <cell r="AY344">
            <v>0.10000000000000009</v>
          </cell>
          <cell r="AZ344">
            <v>0.10000000000000009</v>
          </cell>
        </row>
        <row r="345">
          <cell r="AK345">
            <v>0.68682035667681596</v>
          </cell>
          <cell r="AL345">
            <v>0.73455824863174357</v>
          </cell>
          <cell r="AM345">
            <v>0.73271731690622866</v>
          </cell>
          <cell r="AN345">
            <v>0.67193675889328064</v>
          </cell>
          <cell r="AQ345">
            <v>0.66694078947368418</v>
          </cell>
          <cell r="AR345">
            <v>0.74677786201667928</v>
          </cell>
          <cell r="AS345">
            <v>0.76166498825109097</v>
          </cell>
          <cell r="AT345">
            <v>0.69273330874216155</v>
          </cell>
          <cell r="AW345">
            <v>0.66937266108525639</v>
          </cell>
          <cell r="AX345">
            <v>0.76375008615342199</v>
          </cell>
          <cell r="AY345">
            <v>0.76858921541700997</v>
          </cell>
          <cell r="AZ345">
            <v>0.69273330874216155</v>
          </cell>
        </row>
        <row r="346">
          <cell r="AK346">
            <v>4325</v>
          </cell>
          <cell r="AL346">
            <v>4787</v>
          </cell>
          <cell r="AM346">
            <v>5502</v>
          </cell>
          <cell r="AN346">
            <v>4523</v>
          </cell>
          <cell r="AQ346">
            <v>4554</v>
          </cell>
          <cell r="AR346">
            <v>5184</v>
          </cell>
          <cell r="AS346">
            <v>6475</v>
          </cell>
          <cell r="AT346">
            <v>5090</v>
          </cell>
          <cell r="AW346">
            <v>4977.5219999999999</v>
          </cell>
          <cell r="AX346">
            <v>5702.4000000000005</v>
          </cell>
          <cell r="AY346">
            <v>7122.5000000000009</v>
          </cell>
          <cell r="AZ346">
            <v>5599</v>
          </cell>
        </row>
        <row r="347">
          <cell r="AQ347">
            <v>5.2947976878612746E-2</v>
          </cell>
          <cell r="AR347">
            <v>8.293294338834345E-2</v>
          </cell>
          <cell r="AS347">
            <v>0.17684478371501267</v>
          </cell>
          <cell r="AT347">
            <v>0.1253592748175989</v>
          </cell>
          <cell r="AW347">
            <v>9.2999999999999972E-2</v>
          </cell>
          <cell r="AX347">
            <v>0.10000000000000009</v>
          </cell>
          <cell r="AY347">
            <v>0.10000000000000009</v>
          </cell>
          <cell r="AZ347">
            <v>0.10000000000000009</v>
          </cell>
        </row>
        <row r="348">
          <cell r="AK348">
            <v>0.65872832369942191</v>
          </cell>
          <cell r="AL348">
            <v>0.69062043033214959</v>
          </cell>
          <cell r="AM348">
            <v>0.76426753907669942</v>
          </cell>
          <cell r="AN348">
            <v>0.64956887021888132</v>
          </cell>
          <cell r="AQ348">
            <v>0.70399648660518221</v>
          </cell>
          <cell r="AR348">
            <v>0.71952160493827155</v>
          </cell>
          <cell r="AS348">
            <v>0.75011583011583016</v>
          </cell>
          <cell r="AT348">
            <v>0.63929273084479377</v>
          </cell>
          <cell r="AW348">
            <v>0.65504522129686205</v>
          </cell>
          <cell r="AX348">
            <v>0.71625105218855212</v>
          </cell>
          <cell r="AY348">
            <v>0.75011583011583016</v>
          </cell>
          <cell r="AZ348">
            <v>0.63929273084479377</v>
          </cell>
        </row>
        <row r="349">
          <cell r="AK349">
            <v>6624</v>
          </cell>
          <cell r="AL349">
            <v>7345</v>
          </cell>
          <cell r="AM349">
            <v>8424</v>
          </cell>
          <cell r="AN349">
            <v>7053</v>
          </cell>
          <cell r="AQ349">
            <v>6986</v>
          </cell>
          <cell r="AR349">
            <v>7822</v>
          </cell>
          <cell r="AS349">
            <v>9454</v>
          </cell>
          <cell r="AT349">
            <v>7801</v>
          </cell>
          <cell r="AW349">
            <v>7645.4259999999995</v>
          </cell>
          <cell r="AX349">
            <v>8604.2000000000007</v>
          </cell>
          <cell r="AY349">
            <v>10399.400000000001</v>
          </cell>
          <cell r="AZ349">
            <v>8581.1</v>
          </cell>
        </row>
        <row r="350">
          <cell r="AQ350">
            <v>5.4649758454106356E-2</v>
          </cell>
          <cell r="AR350">
            <v>6.4942137508509079E-2</v>
          </cell>
          <cell r="AS350">
            <v>0.12226970560303885</v>
          </cell>
          <cell r="AT350">
            <v>0.1060541613497803</v>
          </cell>
          <cell r="AW350">
            <v>9.4392499284282838E-2</v>
          </cell>
          <cell r="AX350">
            <v>0.10000000000000009</v>
          </cell>
          <cell r="AY350">
            <v>0.10000000000000009</v>
          </cell>
          <cell r="AZ350">
            <v>0.10000000000000009</v>
          </cell>
        </row>
        <row r="351">
          <cell r="AK351">
            <v>0.66847826086956519</v>
          </cell>
          <cell r="AL351">
            <v>0.70592239618788288</v>
          </cell>
          <cell r="AM351">
            <v>0.75332383665716995</v>
          </cell>
          <cell r="AN351">
            <v>0.65759251382390471</v>
          </cell>
          <cell r="AQ351">
            <v>0.69109647867162893</v>
          </cell>
          <cell r="AR351">
            <v>0.72871388391715675</v>
          </cell>
          <cell r="AS351">
            <v>0.75375502432832664</v>
          </cell>
          <cell r="AT351">
            <v>0.6578643763620049</v>
          </cell>
          <cell r="AW351">
            <v>0.66004484249798512</v>
          </cell>
          <cell r="AX351">
            <v>0.73227028660421656</v>
          </cell>
          <cell r="AY351">
            <v>0.75593688097390233</v>
          </cell>
          <cell r="AZ351">
            <v>0.6578643763620049</v>
          </cell>
        </row>
        <row r="352">
          <cell r="AK352">
            <v>0.16153943089430894</v>
          </cell>
          <cell r="AL352">
            <v>0.16254007135969142</v>
          </cell>
          <cell r="AM352">
            <v>0.15957793885912386</v>
          </cell>
          <cell r="AN352">
            <v>0.17499999999999999</v>
          </cell>
          <cell r="AQ352">
            <v>0.17100000000000001</v>
          </cell>
          <cell r="AR352">
            <v>0.17680000000000001</v>
          </cell>
          <cell r="AS352">
            <v>0.1696</v>
          </cell>
          <cell r="AT352">
            <v>0.19017000000000001</v>
          </cell>
          <cell r="AW352">
            <v>0.18945000000000001</v>
          </cell>
          <cell r="AX352">
            <v>0.19536400000000001</v>
          </cell>
          <cell r="AY352">
            <v>0.184864</v>
          </cell>
          <cell r="AZ352">
            <v>0.21108870000000002</v>
          </cell>
        </row>
        <row r="353">
          <cell r="AQ353">
            <v>5.856507636133057E-2</v>
          </cell>
          <cell r="AR353">
            <v>8.7731772977706068E-2</v>
          </cell>
          <cell r="AS353">
            <v>6.2803550494054505E-2</v>
          </cell>
          <cell r="AT353">
            <v>8.6685714285714477E-2</v>
          </cell>
          <cell r="AW353">
            <v>0.10789473684210527</v>
          </cell>
          <cell r="AX353">
            <v>0.10499999999999998</v>
          </cell>
          <cell r="AY353">
            <v>9.000000000000008E-2</v>
          </cell>
          <cell r="AZ353">
            <v>0.1100000000000001</v>
          </cell>
        </row>
        <row r="354">
          <cell r="AQ354">
            <v>825.58800000000008</v>
          </cell>
          <cell r="AR354">
            <v>1007.7600000000001</v>
          </cell>
          <cell r="AS354">
            <v>1208.5696</v>
          </cell>
          <cell r="AT354">
            <v>975.95244000000002</v>
          </cell>
        </row>
        <row r="355">
          <cell r="B355">
            <v>564.92700000000002</v>
          </cell>
          <cell r="C355">
            <v>690.36500000000001</v>
          </cell>
          <cell r="D355">
            <v>792.05399999999997</v>
          </cell>
          <cell r="E355">
            <v>605.96800000000019</v>
          </cell>
          <cell r="F355">
            <v>2653.3140000000003</v>
          </cell>
          <cell r="G355">
            <v>608.81100000000004</v>
          </cell>
          <cell r="H355">
            <v>709.80000000000007</v>
          </cell>
          <cell r="I355">
            <v>827.71400000000006</v>
          </cell>
          <cell r="J355">
            <v>622.03400000000022</v>
          </cell>
          <cell r="K355">
            <v>2768.3590000000004</v>
          </cell>
          <cell r="L355">
            <v>550.29300000000001</v>
          </cell>
          <cell r="M355">
            <v>614.54399999999998</v>
          </cell>
          <cell r="N355">
            <v>674.10699999999997</v>
          </cell>
          <cell r="O355">
            <v>523.89</v>
          </cell>
          <cell r="P355">
            <v>2362.8339999999998</v>
          </cell>
          <cell r="Q355">
            <v>513.10599999999999</v>
          </cell>
          <cell r="R355">
            <v>606.32600000000002</v>
          </cell>
          <cell r="S355">
            <v>703.62599999999998</v>
          </cell>
          <cell r="T355">
            <v>554.64200000000005</v>
          </cell>
          <cell r="U355">
            <v>2345.8960000000002</v>
          </cell>
          <cell r="V355">
            <v>499.82000000000005</v>
          </cell>
          <cell r="W355">
            <v>596.28800000000001</v>
          </cell>
          <cell r="X355">
            <v>699.91800000000001</v>
          </cell>
          <cell r="Y355">
            <v>559.87800000000004</v>
          </cell>
          <cell r="Z355">
            <v>2354.328</v>
          </cell>
          <cell r="AA355">
            <v>559.30969149999999</v>
          </cell>
          <cell r="AB355">
            <v>641.13559020000002</v>
          </cell>
          <cell r="AC355">
            <v>810.62119999999993</v>
          </cell>
          <cell r="AD355">
            <v>635.42600000000004</v>
          </cell>
          <cell r="AE355">
            <v>2654.3817389999999</v>
          </cell>
          <cell r="AF355">
            <v>630.68039999999996</v>
          </cell>
          <cell r="AG355">
            <v>741.0576896</v>
          </cell>
          <cell r="AH355">
            <v>931.50752099999988</v>
          </cell>
          <cell r="AI355">
            <v>717.58495880000009</v>
          </cell>
          <cell r="AJ355">
            <v>3020.8305694000001</v>
          </cell>
          <cell r="AK355">
            <v>715.29660000000001</v>
          </cell>
          <cell r="AL355">
            <v>842.77026999999998</v>
          </cell>
          <cell r="AM355">
            <v>1012.6816</v>
          </cell>
          <cell r="AN355">
            <v>811.65</v>
          </cell>
          <cell r="AQ355">
            <v>826.29981046259991</v>
          </cell>
          <cell r="AR355">
            <v>1007.9727825391369</v>
          </cell>
          <cell r="AS355">
            <v>1208.9966881850003</v>
          </cell>
          <cell r="AT355">
            <v>976</v>
          </cell>
          <cell r="AW355">
            <v>956.02608179999993</v>
          </cell>
          <cell r="AX355">
            <v>1230.9104184</v>
          </cell>
          <cell r="AY355">
            <v>1453.2695145600001</v>
          </cell>
          <cell r="AZ355">
            <v>1191.6379292400002</v>
          </cell>
        </row>
        <row r="356">
          <cell r="G356">
            <v>7.7680833098789703E-2</v>
          </cell>
          <cell r="H356">
            <v>2.8151774785801775E-2</v>
          </cell>
          <cell r="I356">
            <v>4.5022182830968704E-2</v>
          </cell>
          <cell r="J356">
            <v>2.6512951178940147E-2</v>
          </cell>
          <cell r="K356">
            <v>4.3358984274006085E-2</v>
          </cell>
          <cell r="L356">
            <v>-9.611849982999654E-2</v>
          </cell>
          <cell r="M356">
            <v>-0.13420118343195275</v>
          </cell>
          <cell r="N356">
            <v>-0.18557980171895128</v>
          </cell>
          <cell r="O356">
            <v>-0.15777915676635068</v>
          </cell>
          <cell r="P356">
            <v>-0.14648569784482446</v>
          </cell>
          <cell r="Q356">
            <v>-6.7576727307089191E-2</v>
          </cell>
          <cell r="R356">
            <v>-1.3372516858027983E-2</v>
          </cell>
          <cell r="S356">
            <v>4.3789784114391272E-2</v>
          </cell>
          <cell r="T356">
            <v>5.8699345282406723E-2</v>
          </cell>
          <cell r="U356">
            <v>-7.1685103566309083E-3</v>
          </cell>
          <cell r="V356">
            <v>-2.5893285208124506E-2</v>
          </cell>
          <cell r="W356">
            <v>-1.6555450368283764E-2</v>
          </cell>
          <cell r="X356">
            <v>-5.2698450597333801E-3</v>
          </cell>
          <cell r="Y356">
            <v>9.4403236682401026E-3</v>
          </cell>
          <cell r="Z356">
            <v>3.5943622394172259E-3</v>
          </cell>
          <cell r="AA356">
            <v>0.11902223100316101</v>
          </cell>
          <cell r="AB356">
            <v>7.5211290852742252E-2</v>
          </cell>
          <cell r="AC356">
            <v>0.15816595658348542</v>
          </cell>
          <cell r="AD356">
            <v>0.13493653974615905</v>
          </cell>
          <cell r="AE356">
            <v>0.12744772138801386</v>
          </cell>
          <cell r="AF356">
            <v>0.12760499162564565</v>
          </cell>
          <cell r="AG356">
            <v>0.15585174326202922</v>
          </cell>
          <cell r="AH356">
            <v>0.14912800331400167</v>
          </cell>
          <cell r="AI356">
            <v>0.12929744580800917</v>
          </cell>
          <cell r="AJ356">
            <v>0.13805430658894391</v>
          </cell>
          <cell r="AK356">
            <v>0.13416652872041057</v>
          </cell>
          <cell r="AL356">
            <v>0.13725325548527989</v>
          </cell>
          <cell r="AM356">
            <v>8.7142698443118727E-2</v>
          </cell>
          <cell r="AN356">
            <v>0.13108558094264211</v>
          </cell>
          <cell r="AQ356">
            <v>0.15518487081107324</v>
          </cell>
          <cell r="AR356">
            <v>0.19602318498864091</v>
          </cell>
          <cell r="AS356">
            <v>0.19385667537062012</v>
          </cell>
          <cell r="AT356">
            <v>0.20248875746935258</v>
          </cell>
          <cell r="AW356">
            <v>0.15699661272434939</v>
          </cell>
          <cell r="AX356">
            <v>0.22117426157011044</v>
          </cell>
          <cell r="AY356">
            <v>0.20204590199640093</v>
          </cell>
          <cell r="AZ356">
            <v>0.22094050127049192</v>
          </cell>
        </row>
        <row r="357">
          <cell r="B357">
            <v>54.072999999999979</v>
          </cell>
          <cell r="C357">
            <v>61.634999999999991</v>
          </cell>
          <cell r="D357">
            <v>66.946000000000026</v>
          </cell>
          <cell r="E357">
            <v>73.031999999999812</v>
          </cell>
          <cell r="F357">
            <v>255.68599999999969</v>
          </cell>
          <cell r="G357">
            <v>99.188999999999965</v>
          </cell>
          <cell r="H357">
            <v>76.199999999999932</v>
          </cell>
          <cell r="I357">
            <v>91.285999999999945</v>
          </cell>
          <cell r="J357">
            <v>107.96599999999978</v>
          </cell>
          <cell r="K357">
            <v>374.64099999999962</v>
          </cell>
          <cell r="L357">
            <v>127.50699999999995</v>
          </cell>
          <cell r="M357">
            <v>127.75599999999997</v>
          </cell>
          <cell r="N357">
            <v>113.89300000000003</v>
          </cell>
          <cell r="O357">
            <v>83.110000000000014</v>
          </cell>
          <cell r="P357">
            <v>452.26600000000008</v>
          </cell>
          <cell r="Q357">
            <v>127.89400000000001</v>
          </cell>
          <cell r="R357">
            <v>130.67399999999998</v>
          </cell>
          <cell r="S357">
            <v>130.37400000000002</v>
          </cell>
          <cell r="T357">
            <v>46.357999999999947</v>
          </cell>
          <cell r="U357">
            <v>467.10399999999981</v>
          </cell>
          <cell r="V357">
            <v>106.17999999999995</v>
          </cell>
          <cell r="W357">
            <v>132.71199999999999</v>
          </cell>
          <cell r="X357">
            <v>132.08199999999999</v>
          </cell>
          <cell r="Y357">
            <v>122.12199999999996</v>
          </cell>
          <cell r="Z357">
            <v>494.67200000000003</v>
          </cell>
          <cell r="AA357">
            <v>110.69030850000001</v>
          </cell>
          <cell r="AB357">
            <v>132.86440979999998</v>
          </cell>
          <cell r="AC357">
            <v>144.37880000000007</v>
          </cell>
          <cell r="AD357">
            <v>137.57399999999996</v>
          </cell>
          <cell r="AE357">
            <v>517.61826100000008</v>
          </cell>
          <cell r="AF357">
            <v>126</v>
          </cell>
          <cell r="AG357">
            <v>126</v>
          </cell>
          <cell r="AH357">
            <v>134.9334579439253</v>
          </cell>
          <cell r="AI357">
            <v>146</v>
          </cell>
          <cell r="AJ357">
            <v>532.9334579439253</v>
          </cell>
          <cell r="AK357">
            <v>137</v>
          </cell>
          <cell r="AL357">
            <v>153</v>
          </cell>
          <cell r="AM357">
            <v>156</v>
          </cell>
          <cell r="AN357">
            <v>152</v>
          </cell>
          <cell r="AQ357">
            <v>71</v>
          </cell>
          <cell r="AR357">
            <v>148</v>
          </cell>
          <cell r="AS357">
            <v>151</v>
          </cell>
          <cell r="AT357">
            <v>144</v>
          </cell>
          <cell r="AW357">
            <v>130.97391820000007</v>
          </cell>
          <cell r="AX357">
            <v>155.4</v>
          </cell>
          <cell r="AY357">
            <v>158.55000000000001</v>
          </cell>
          <cell r="AZ357">
            <v>151.20000000000002</v>
          </cell>
        </row>
        <row r="358">
          <cell r="G358">
            <v>0.83435355907754327</v>
          </cell>
          <cell r="H358">
            <v>0.23631053784375666</v>
          </cell>
          <cell r="I358">
            <v>0.36357661398739149</v>
          </cell>
          <cell r="J358">
            <v>0.47833826267937418</v>
          </cell>
          <cell r="K358">
            <v>0.46523861298624114</v>
          </cell>
          <cell r="L358">
            <v>0.28549536742985615</v>
          </cell>
          <cell r="M358">
            <v>0.67658792650918742</v>
          </cell>
          <cell r="N358">
            <v>0.24765024209626985</v>
          </cell>
          <cell r="O358">
            <v>-0.23022062501157603</v>
          </cell>
          <cell r="P358">
            <v>0.20719835789462593</v>
          </cell>
          <cell r="Q358">
            <v>3.0351274831974528E-3</v>
          </cell>
          <cell r="R358">
            <v>2.2840414540217235E-2</v>
          </cell>
          <cell r="S358">
            <v>0.14470599597868161</v>
          </cell>
          <cell r="T358">
            <v>-0.44220912044278737</v>
          </cell>
          <cell r="U358">
            <v>3.2808126191223197E-2</v>
          </cell>
          <cell r="V358">
            <v>-0.16978122507701732</v>
          </cell>
          <cell r="W358">
            <v>1.5596063486233103E-2</v>
          </cell>
          <cell r="X358">
            <v>1.3100771626244345E-2</v>
          </cell>
          <cell r="Y358">
            <v>1.6343241727425708</v>
          </cell>
          <cell r="Z358">
            <v>5.9018976502021481E-2</v>
          </cell>
          <cell r="AA358">
            <v>4.2477947824449691E-2</v>
          </cell>
          <cell r="AB358">
            <v>1.1484251612512431E-3</v>
          </cell>
          <cell r="AC358">
            <v>9.3099741069941899E-2</v>
          </cell>
          <cell r="AD358">
            <v>0.12652920849642157</v>
          </cell>
          <cell r="AE358">
            <v>4.6386819953423863E-2</v>
          </cell>
          <cell r="AF358">
            <v>0.13831103831461444</v>
          </cell>
          <cell r="AG358">
            <v>-5.1664774715312611E-2</v>
          </cell>
          <cell r="AH358">
            <v>-6.5420560747663559E-2</v>
          </cell>
          <cell r="AI358">
            <v>6.124703795775388E-2</v>
          </cell>
          <cell r="AJ358">
            <v>2.9587821948818815E-2</v>
          </cell>
          <cell r="AK358">
            <v>8.7301587301587213E-2</v>
          </cell>
          <cell r="AL358">
            <v>0.21428571428571419</v>
          </cell>
          <cell r="AM358">
            <v>0.15612541453454321</v>
          </cell>
          <cell r="AN358">
            <v>4.1095890410958846E-2</v>
          </cell>
          <cell r="AQ358">
            <v>-0.48175182481751821</v>
          </cell>
          <cell r="AR358">
            <v>-3.2679738562091498E-2</v>
          </cell>
          <cell r="AS358">
            <v>-3.2051282051282048E-2</v>
          </cell>
          <cell r="AT358">
            <v>-5.2631578947368474E-2</v>
          </cell>
          <cell r="AW358">
            <v>0.84470307323943761</v>
          </cell>
          <cell r="AX358">
            <v>5.0000000000000044E-2</v>
          </cell>
          <cell r="AY358">
            <v>5.0000000000000044E-2</v>
          </cell>
          <cell r="AZ358">
            <v>5.0000000000000044E-2</v>
          </cell>
        </row>
        <row r="359">
          <cell r="B359">
            <v>619</v>
          </cell>
          <cell r="C359">
            <v>752</v>
          </cell>
          <cell r="D359">
            <v>859</v>
          </cell>
          <cell r="E359">
            <v>679</v>
          </cell>
          <cell r="F359">
            <v>2909</v>
          </cell>
          <cell r="G359">
            <v>708</v>
          </cell>
          <cell r="H359">
            <v>786</v>
          </cell>
          <cell r="I359">
            <v>919</v>
          </cell>
          <cell r="J359">
            <v>730</v>
          </cell>
          <cell r="K359">
            <v>3143</v>
          </cell>
          <cell r="L359">
            <v>677.8</v>
          </cell>
          <cell r="M359">
            <v>742.3</v>
          </cell>
          <cell r="N359">
            <v>788</v>
          </cell>
          <cell r="O359">
            <v>607</v>
          </cell>
          <cell r="P359">
            <v>2815.1</v>
          </cell>
          <cell r="Q359">
            <v>641</v>
          </cell>
          <cell r="R359">
            <v>737</v>
          </cell>
          <cell r="S359">
            <v>834</v>
          </cell>
          <cell r="T359">
            <v>601</v>
          </cell>
          <cell r="U359">
            <v>2813</v>
          </cell>
          <cell r="V359">
            <v>606</v>
          </cell>
          <cell r="W359">
            <v>729</v>
          </cell>
          <cell r="X359">
            <v>832</v>
          </cell>
          <cell r="Y359">
            <v>682</v>
          </cell>
          <cell r="Z359">
            <v>2849</v>
          </cell>
          <cell r="AA359">
            <v>670</v>
          </cell>
          <cell r="AB359">
            <v>774</v>
          </cell>
          <cell r="AC359">
            <v>955</v>
          </cell>
          <cell r="AD359">
            <v>773</v>
          </cell>
          <cell r="AE359">
            <v>3172</v>
          </cell>
          <cell r="AF359">
            <v>756.68039999999996</v>
          </cell>
          <cell r="AG359">
            <v>867.0576896</v>
          </cell>
          <cell r="AH359">
            <v>1066.4409789439251</v>
          </cell>
          <cell r="AI359">
            <v>863.58495880000009</v>
          </cell>
          <cell r="AJ359">
            <v>3553.7640273439251</v>
          </cell>
          <cell r="AK359">
            <v>852.29660000000001</v>
          </cell>
          <cell r="AL359">
            <v>995.77026999999998</v>
          </cell>
          <cell r="AM359">
            <v>1168.6815999999999</v>
          </cell>
          <cell r="AN359">
            <v>963.65</v>
          </cell>
          <cell r="AQ359">
            <v>897.29981046259991</v>
          </cell>
          <cell r="AR359">
            <v>1155.9727825391369</v>
          </cell>
          <cell r="AS359">
            <v>1359.9966881850003</v>
          </cell>
          <cell r="AT359">
            <v>1094.7997553376001</v>
          </cell>
          <cell r="AW359">
            <v>1087</v>
          </cell>
          <cell r="AX359">
            <v>1386.3104184000001</v>
          </cell>
          <cell r="AY359">
            <v>1611.81951456</v>
          </cell>
          <cell r="AZ359">
            <v>1342.8379292400002</v>
          </cell>
        </row>
        <row r="360">
          <cell r="G360">
            <v>0.14378029079159926</v>
          </cell>
          <cell r="H360">
            <v>4.5212765957446832E-2</v>
          </cell>
          <cell r="I360">
            <v>6.9848661233993026E-2</v>
          </cell>
          <cell r="J360">
            <v>-0.15017462165308493</v>
          </cell>
          <cell r="K360">
            <v>8.0440013750429751E-2</v>
          </cell>
          <cell r="L360">
            <v>-4.265536723163843E-2</v>
          </cell>
          <cell r="M360">
            <v>-5.559796437659037E-2</v>
          </cell>
          <cell r="N360">
            <v>-0.14254624591947773</v>
          </cell>
          <cell r="O360">
            <v>-0.16849315068493154</v>
          </cell>
          <cell r="P360">
            <v>-0.10432707604199809</v>
          </cell>
          <cell r="Q360">
            <v>-5.4293301858955423E-2</v>
          </cell>
          <cell r="R360">
            <v>-7.1399703623871158E-3</v>
          </cell>
          <cell r="S360">
            <v>5.8375634517766395E-2</v>
          </cell>
          <cell r="T360">
            <v>-9.884678747940745E-3</v>
          </cell>
          <cell r="U360">
            <v>-7.4597705232493094E-4</v>
          </cell>
          <cell r="V360">
            <v>-5.4602184087363503E-2</v>
          </cell>
          <cell r="W360">
            <v>-1.0854816824966029E-2</v>
          </cell>
          <cell r="X360">
            <v>-2.3980815347721673E-3</v>
          </cell>
          <cell r="Y360">
            <v>-0.18225419664268583</v>
          </cell>
          <cell r="Z360">
            <v>1.2797724848915726E-2</v>
          </cell>
          <cell r="AA360">
            <v>0.10561056105610556</v>
          </cell>
          <cell r="AB360">
            <v>6.1728395061728447E-2</v>
          </cell>
          <cell r="AC360">
            <v>0.14783653846153855</v>
          </cell>
          <cell r="AD360">
            <v>0.13343108504398837</v>
          </cell>
          <cell r="AE360">
            <v>0.11337311337311329</v>
          </cell>
          <cell r="AF360">
            <v>0.12937373134328345</v>
          </cell>
          <cell r="AG360">
            <v>0.12022957312661497</v>
          </cell>
          <cell r="AH360">
            <v>0.11669212454861255</v>
          </cell>
          <cell r="AI360">
            <v>0.11718623389392002</v>
          </cell>
          <cell r="AJ360">
            <v>0.12035435918787041</v>
          </cell>
          <cell r="AK360">
            <v>0.12636272857074138</v>
          </cell>
          <cell r="AL360">
            <v>0.14844753923972354</v>
          </cell>
          <cell r="AM360">
            <v>9.587086681282786E-2</v>
          </cell>
          <cell r="AN360">
            <v>0.11587168139084536</v>
          </cell>
          <cell r="AQ360">
            <v>5.2802287915497903E-2</v>
          </cell>
          <cell r="AR360">
            <v>0.16088300420852786</v>
          </cell>
          <cell r="AS360">
            <v>0.16370163454699749</v>
          </cell>
          <cell r="AT360">
            <v>0.13609687680963023</v>
          </cell>
          <cell r="AW360">
            <v>0.21141226970682281</v>
          </cell>
          <cell r="AX360">
            <v>0.19925870171001603</v>
          </cell>
          <cell r="AY360">
            <v>0.18516429382712163</v>
          </cell>
          <cell r="AZ360">
            <v>0.2265603117767534</v>
          </cell>
        </row>
        <row r="361">
          <cell r="B361">
            <v>100</v>
          </cell>
          <cell r="C361">
            <v>98</v>
          </cell>
          <cell r="D361">
            <v>96</v>
          </cell>
          <cell r="E361">
            <v>104</v>
          </cell>
          <cell r="F361">
            <v>398</v>
          </cell>
          <cell r="G361">
            <v>98</v>
          </cell>
          <cell r="H361">
            <v>101</v>
          </cell>
          <cell r="I361">
            <v>102</v>
          </cell>
          <cell r="J361">
            <v>112</v>
          </cell>
          <cell r="K361">
            <v>413</v>
          </cell>
          <cell r="L361">
            <v>93.8</v>
          </cell>
          <cell r="M361">
            <v>93</v>
          </cell>
          <cell r="N361">
            <v>93</v>
          </cell>
          <cell r="O361">
            <v>74</v>
          </cell>
          <cell r="P361">
            <v>353.8</v>
          </cell>
          <cell r="Q361">
            <v>80</v>
          </cell>
          <cell r="R361">
            <v>87</v>
          </cell>
          <cell r="S361">
            <v>88</v>
          </cell>
          <cell r="T361">
            <v>87</v>
          </cell>
          <cell r="U361">
            <v>342</v>
          </cell>
          <cell r="V361">
            <v>76</v>
          </cell>
          <cell r="W361">
            <v>83</v>
          </cell>
          <cell r="X361">
            <v>86</v>
          </cell>
          <cell r="Y361">
            <v>90</v>
          </cell>
          <cell r="Z361">
            <v>335</v>
          </cell>
          <cell r="AA361">
            <v>86</v>
          </cell>
          <cell r="AB361">
            <v>78</v>
          </cell>
          <cell r="AC361">
            <v>80</v>
          </cell>
          <cell r="AD361">
            <v>90</v>
          </cell>
          <cell r="AE361">
            <v>334</v>
          </cell>
          <cell r="AF361">
            <v>85</v>
          </cell>
          <cell r="AG361">
            <v>67</v>
          </cell>
          <cell r="AH361">
            <v>82</v>
          </cell>
          <cell r="AI361">
            <v>89</v>
          </cell>
          <cell r="AJ361">
            <v>323</v>
          </cell>
          <cell r="AK361">
            <v>82</v>
          </cell>
          <cell r="AL361">
            <v>83</v>
          </cell>
          <cell r="AM361">
            <v>85</v>
          </cell>
          <cell r="AN361">
            <v>93.45</v>
          </cell>
          <cell r="AQ361">
            <v>88</v>
          </cell>
          <cell r="AR361">
            <v>92</v>
          </cell>
          <cell r="AS361">
            <v>102</v>
          </cell>
          <cell r="AT361">
            <v>105</v>
          </cell>
          <cell r="AW361">
            <v>92</v>
          </cell>
          <cell r="AX361">
            <v>96.14</v>
          </cell>
          <cell r="AY361">
            <v>106.59</v>
          </cell>
          <cell r="AZ361">
            <v>109.72500000000001</v>
          </cell>
        </row>
        <row r="362">
          <cell r="G362">
            <v>-2.0000000000000018E-2</v>
          </cell>
          <cell r="H362">
            <v>3.0612244897959107E-2</v>
          </cell>
          <cell r="I362">
            <v>6.25E-2</v>
          </cell>
          <cell r="J362">
            <v>7.6923076923076872E-2</v>
          </cell>
          <cell r="K362">
            <v>3.7688442211055273E-2</v>
          </cell>
          <cell r="L362">
            <v>-4.2857142857142927E-2</v>
          </cell>
          <cell r="M362">
            <v>-7.9207920792079167E-2</v>
          </cell>
          <cell r="N362">
            <v>-8.8235294117647078E-2</v>
          </cell>
          <cell r="O362">
            <v>-0.3392857142857143</v>
          </cell>
          <cell r="P362">
            <v>-0.14334140435835352</v>
          </cell>
          <cell r="Q362">
            <v>-0.14712153518123661</v>
          </cell>
          <cell r="R362">
            <v>-6.4516129032258118E-2</v>
          </cell>
          <cell r="S362">
            <v>-5.3763440860215006E-2</v>
          </cell>
          <cell r="T362">
            <v>0.17567567567567566</v>
          </cell>
          <cell r="U362">
            <v>-3.3352176370830988E-2</v>
          </cell>
          <cell r="V362">
            <v>-5.0000000000000044E-2</v>
          </cell>
          <cell r="W362">
            <v>-4.5977011494252928E-2</v>
          </cell>
          <cell r="X362">
            <v>-2.2727272727272707E-2</v>
          </cell>
          <cell r="Y362">
            <v>3.4482758620689724E-2</v>
          </cell>
          <cell r="Z362">
            <v>-2.0467836257309968E-2</v>
          </cell>
          <cell r="AA362">
            <v>0.13157894736842102</v>
          </cell>
          <cell r="AB362">
            <v>-6.0240963855421659E-2</v>
          </cell>
          <cell r="AC362">
            <v>-6.9767441860465129E-2</v>
          </cell>
          <cell r="AD362">
            <v>0</v>
          </cell>
          <cell r="AE362">
            <v>-2.9850746268657025E-3</v>
          </cell>
          <cell r="AF362">
            <v>-1.1627906976744207E-2</v>
          </cell>
          <cell r="AG362">
            <v>-0.14102564102564108</v>
          </cell>
          <cell r="AH362">
            <v>2.4999999999999911E-2</v>
          </cell>
          <cell r="AI362">
            <v>-1.1111111111111072E-2</v>
          </cell>
          <cell r="AJ362">
            <v>-3.2934131736526928E-2</v>
          </cell>
          <cell r="AK362">
            <v>-3.5294117647058809E-2</v>
          </cell>
          <cell r="AL362">
            <v>0.23880597014925375</v>
          </cell>
          <cell r="AM362">
            <v>3.6585365853658569E-2</v>
          </cell>
          <cell r="AN362">
            <v>5.0000000000000044E-2</v>
          </cell>
          <cell r="AQ362">
            <v>7.3170731707317138E-2</v>
          </cell>
          <cell r="AR362">
            <v>0.10843373493975905</v>
          </cell>
          <cell r="AS362">
            <v>0.19999999999999996</v>
          </cell>
          <cell r="AT362">
            <v>0.12359550561797739</v>
          </cell>
          <cell r="AW362">
            <v>4.5454545454545414E-2</v>
          </cell>
          <cell r="AX362">
            <v>4.4999999999999929E-2</v>
          </cell>
          <cell r="AY362">
            <v>4.4999999999999929E-2</v>
          </cell>
          <cell r="AZ362">
            <v>4.5000000000000151E-2</v>
          </cell>
        </row>
        <row r="363">
          <cell r="B363">
            <v>110</v>
          </cell>
          <cell r="C363">
            <v>81</v>
          </cell>
          <cell r="D363">
            <v>88</v>
          </cell>
          <cell r="E363">
            <v>64</v>
          </cell>
          <cell r="F363">
            <v>343</v>
          </cell>
          <cell r="G363">
            <v>117</v>
          </cell>
          <cell r="H363">
            <v>94</v>
          </cell>
          <cell r="I363">
            <v>91</v>
          </cell>
          <cell r="J363">
            <v>81</v>
          </cell>
          <cell r="K363">
            <v>383</v>
          </cell>
          <cell r="L363">
            <v>98.4</v>
          </cell>
          <cell r="M363">
            <v>71.400000000000006</v>
          </cell>
          <cell r="N363">
            <v>79</v>
          </cell>
          <cell r="O363">
            <v>67</v>
          </cell>
          <cell r="P363">
            <v>315.8</v>
          </cell>
          <cell r="Q363">
            <v>106</v>
          </cell>
          <cell r="R363">
            <v>83</v>
          </cell>
          <cell r="S363">
            <v>82</v>
          </cell>
          <cell r="T363">
            <v>75</v>
          </cell>
          <cell r="U363">
            <v>346</v>
          </cell>
          <cell r="V363">
            <v>119</v>
          </cell>
          <cell r="W363">
            <v>93</v>
          </cell>
          <cell r="X363">
            <v>109</v>
          </cell>
          <cell r="Y363">
            <v>93</v>
          </cell>
          <cell r="Z363">
            <v>414</v>
          </cell>
          <cell r="AA363">
            <v>146</v>
          </cell>
          <cell r="AB363">
            <v>114</v>
          </cell>
          <cell r="AC363">
            <v>130</v>
          </cell>
          <cell r="AD363">
            <v>128</v>
          </cell>
          <cell r="AE363">
            <v>518</v>
          </cell>
          <cell r="AF363">
            <v>174</v>
          </cell>
          <cell r="AG363">
            <v>138</v>
          </cell>
          <cell r="AH363">
            <v>152</v>
          </cell>
          <cell r="AI363">
            <v>139</v>
          </cell>
          <cell r="AJ363">
            <v>603</v>
          </cell>
          <cell r="AK363">
            <v>138</v>
          </cell>
          <cell r="AL363">
            <v>140</v>
          </cell>
          <cell r="AM363">
            <v>138</v>
          </cell>
          <cell r="AN363">
            <v>132.04999999999998</v>
          </cell>
          <cell r="AQ363">
            <v>63</v>
          </cell>
          <cell r="AR363">
            <v>70</v>
          </cell>
          <cell r="AS363">
            <v>138</v>
          </cell>
          <cell r="AT363">
            <v>132.04999999999998</v>
          </cell>
          <cell r="AW363">
            <v>68</v>
          </cell>
          <cell r="AX363">
            <v>72</v>
          </cell>
          <cell r="AY363">
            <v>140.76</v>
          </cell>
          <cell r="AZ363">
            <v>134.69099999999997</v>
          </cell>
        </row>
        <row r="364">
          <cell r="G364">
            <v>6.3636363636363713E-2</v>
          </cell>
          <cell r="H364">
            <v>0.16049382716049387</v>
          </cell>
          <cell r="I364">
            <v>3.4090909090909172E-2</v>
          </cell>
          <cell r="J364">
            <v>0.265625</v>
          </cell>
          <cell r="K364">
            <v>0.11661807580174921</v>
          </cell>
          <cell r="L364">
            <v>-0.15897435897435896</v>
          </cell>
          <cell r="M364">
            <v>-0.24042553191489358</v>
          </cell>
          <cell r="N364">
            <v>-0.13186813186813184</v>
          </cell>
          <cell r="O364">
            <v>-0.1728395061728395</v>
          </cell>
          <cell r="P364">
            <v>-0.17545691906005223</v>
          </cell>
          <cell r="Q364">
            <v>7.7235772357723498E-2</v>
          </cell>
          <cell r="R364">
            <v>0.16246498599439763</v>
          </cell>
          <cell r="S364">
            <v>3.7974683544303778E-2</v>
          </cell>
          <cell r="T364">
            <v>0.11940298507462677</v>
          </cell>
          <cell r="U364">
            <v>9.5630145661811161E-2</v>
          </cell>
          <cell r="V364">
            <v>0.12264150943396235</v>
          </cell>
          <cell r="W364">
            <v>0.12048192771084332</v>
          </cell>
          <cell r="X364">
            <v>0.3292682926829269</v>
          </cell>
          <cell r="Y364">
            <v>0.24</v>
          </cell>
          <cell r="Z364">
            <v>0.19653179190751446</v>
          </cell>
          <cell r="AA364">
            <v>0.22689075630252109</v>
          </cell>
          <cell r="AB364">
            <v>0.22580645161290325</v>
          </cell>
          <cell r="AC364">
            <v>0.19266055045871555</v>
          </cell>
          <cell r="AD364">
            <v>0.37634408602150549</v>
          </cell>
          <cell r="AE364">
            <v>0.25120772946859904</v>
          </cell>
          <cell r="AF364">
            <v>0.19178082191780832</v>
          </cell>
          <cell r="AG364">
            <v>0.21052631578947367</v>
          </cell>
          <cell r="AH364">
            <v>0.1692307692307693</v>
          </cell>
          <cell r="AI364">
            <v>8.59375E-2</v>
          </cell>
          <cell r="AJ364">
            <v>0.1640926640926641</v>
          </cell>
          <cell r="AK364">
            <v>-0.2068965517241379</v>
          </cell>
          <cell r="AL364">
            <v>1.449275362318847E-2</v>
          </cell>
          <cell r="AM364">
            <v>-9.210526315789469E-2</v>
          </cell>
          <cell r="AN364">
            <v>-5.0000000000000155E-2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W364">
            <v>7.9365079365079305E-2</v>
          </cell>
          <cell r="AX364">
            <v>2.857142857142847E-2</v>
          </cell>
          <cell r="AY364">
            <v>2.0000000000000018E-2</v>
          </cell>
          <cell r="AZ364">
            <v>2.0000000000000018E-2</v>
          </cell>
        </row>
        <row r="365">
          <cell r="B365" t="str">
            <v>*</v>
          </cell>
          <cell r="C365" t="str">
            <v>*</v>
          </cell>
          <cell r="D365" t="str">
            <v>*</v>
          </cell>
          <cell r="E365" t="str">
            <v>*</v>
          </cell>
          <cell r="F365" t="str">
            <v>*</v>
          </cell>
          <cell r="G365" t="str">
            <v>*</v>
          </cell>
          <cell r="H365" t="str">
            <v>*</v>
          </cell>
          <cell r="I365" t="str">
            <v>*</v>
          </cell>
          <cell r="J365" t="str">
            <v>*</v>
          </cell>
          <cell r="K365" t="str">
            <v>*</v>
          </cell>
          <cell r="L365" t="str">
            <v>*</v>
          </cell>
          <cell r="M365" t="str">
            <v>*</v>
          </cell>
          <cell r="N365" t="str">
            <v>*</v>
          </cell>
          <cell r="O365" t="str">
            <v>*</v>
          </cell>
          <cell r="P365" t="str">
            <v>*</v>
          </cell>
          <cell r="Q365" t="str">
            <v>*</v>
          </cell>
          <cell r="R365" t="str">
            <v>*</v>
          </cell>
          <cell r="S365" t="str">
            <v>*</v>
          </cell>
          <cell r="T365" t="str">
            <v>*</v>
          </cell>
          <cell r="U365" t="str">
            <v>*</v>
          </cell>
          <cell r="V365" t="str">
            <v>*</v>
          </cell>
          <cell r="W365" t="str">
            <v>*</v>
          </cell>
          <cell r="X365" t="str">
            <v>*</v>
          </cell>
          <cell r="Y365" t="str">
            <v>*</v>
          </cell>
          <cell r="Z365" t="str">
            <v>*</v>
          </cell>
          <cell r="AA365" t="str">
            <v>*</v>
          </cell>
          <cell r="AB365" t="str">
            <v>*</v>
          </cell>
          <cell r="AC365" t="str">
            <v>*</v>
          </cell>
          <cell r="AD365" t="str">
            <v>*</v>
          </cell>
          <cell r="AE365" t="str">
            <v>*</v>
          </cell>
          <cell r="AF365" t="str">
            <v>*</v>
          </cell>
          <cell r="AG365" t="str">
            <v>*</v>
          </cell>
          <cell r="AH365" t="str">
            <v>*</v>
          </cell>
          <cell r="AI365" t="str">
            <v>*</v>
          </cell>
          <cell r="AJ365" t="str">
            <v>*</v>
          </cell>
          <cell r="AK365" t="str">
            <v>*</v>
          </cell>
          <cell r="AL365" t="str">
            <v>*</v>
          </cell>
          <cell r="AM365" t="str">
            <v>*</v>
          </cell>
          <cell r="AN365">
            <v>74</v>
          </cell>
          <cell r="AQ365">
            <v>64</v>
          </cell>
          <cell r="AR365" t="str">
            <v>*</v>
          </cell>
          <cell r="AS365" t="str">
            <v>*</v>
          </cell>
          <cell r="AT365">
            <v>81</v>
          </cell>
          <cell r="AW365">
            <v>67</v>
          </cell>
        </row>
        <row r="366">
          <cell r="B366" t="str">
            <v>*</v>
          </cell>
          <cell r="C366" t="str">
            <v>*</v>
          </cell>
          <cell r="D366" t="str">
            <v>*</v>
          </cell>
          <cell r="E366" t="str">
            <v>*</v>
          </cell>
          <cell r="F366" t="str">
            <v>*</v>
          </cell>
          <cell r="G366" t="str">
            <v>*</v>
          </cell>
          <cell r="H366" t="str">
            <v>*</v>
          </cell>
          <cell r="I366" t="str">
            <v>*</v>
          </cell>
          <cell r="J366" t="str">
            <v>*</v>
          </cell>
          <cell r="K366" t="str">
            <v>*</v>
          </cell>
          <cell r="L366" t="str">
            <v>*</v>
          </cell>
          <cell r="M366" t="str">
            <v>*</v>
          </cell>
          <cell r="N366" t="str">
            <v>*</v>
          </cell>
          <cell r="O366" t="str">
            <v>*</v>
          </cell>
          <cell r="P366" t="str">
            <v>*</v>
          </cell>
          <cell r="Q366" t="str">
            <v>*</v>
          </cell>
          <cell r="R366" t="str">
            <v>*</v>
          </cell>
          <cell r="S366" t="str">
            <v>*</v>
          </cell>
          <cell r="T366" t="str">
            <v>*</v>
          </cell>
          <cell r="U366" t="str">
            <v>*</v>
          </cell>
          <cell r="V366" t="str">
            <v>*</v>
          </cell>
          <cell r="W366" t="str">
            <v>*</v>
          </cell>
          <cell r="X366" t="str">
            <v>*</v>
          </cell>
          <cell r="Y366" t="str">
            <v>*</v>
          </cell>
          <cell r="Z366" t="str">
            <v>*</v>
          </cell>
          <cell r="AA366" t="str">
            <v>*</v>
          </cell>
          <cell r="AB366" t="str">
            <v>*</v>
          </cell>
          <cell r="AC366" t="str">
            <v>*</v>
          </cell>
          <cell r="AD366" t="str">
            <v>*</v>
          </cell>
          <cell r="AE366" t="str">
            <v>*</v>
          </cell>
          <cell r="AF366" t="str">
            <v>*</v>
          </cell>
          <cell r="AG366" t="str">
            <v>*</v>
          </cell>
          <cell r="AH366" t="str">
            <v>*</v>
          </cell>
          <cell r="AI366" t="str">
            <v>*</v>
          </cell>
          <cell r="AJ366" t="str">
            <v>*</v>
          </cell>
          <cell r="AK366" t="str">
            <v>*</v>
          </cell>
          <cell r="AL366" t="str">
            <v>*</v>
          </cell>
          <cell r="AM366" t="str">
            <v>*</v>
          </cell>
          <cell r="AN366" t="str">
            <v>*</v>
          </cell>
          <cell r="AQ366" t="str">
            <v>*</v>
          </cell>
          <cell r="AR366" t="str">
            <v>*</v>
          </cell>
          <cell r="AS366" t="str">
            <v>*</v>
          </cell>
          <cell r="AT366" t="str">
            <v>*</v>
          </cell>
          <cell r="AW366">
            <v>4.6875E-2</v>
          </cell>
        </row>
        <row r="367">
          <cell r="AN367">
            <v>70</v>
          </cell>
          <cell r="AQ367">
            <v>76</v>
          </cell>
          <cell r="AT367">
            <v>78</v>
          </cell>
          <cell r="AW367">
            <v>77</v>
          </cell>
        </row>
        <row r="368">
          <cell r="AT368">
            <v>0.11428571428571432</v>
          </cell>
          <cell r="AW368">
            <v>1.3157894736842035E-2</v>
          </cell>
        </row>
        <row r="369">
          <cell r="AQ369">
            <v>203</v>
          </cell>
          <cell r="AW369">
            <v>212.066</v>
          </cell>
        </row>
        <row r="370">
          <cell r="AW370">
            <v>4.4660098522167457E-2</v>
          </cell>
        </row>
        <row r="371">
          <cell r="AQ371">
            <v>0.43349753694581283</v>
          </cell>
          <cell r="AW371">
            <v>0.41799999999999998</v>
          </cell>
        </row>
        <row r="372">
          <cell r="AK372" t="str">
            <v>Q1</v>
          </cell>
          <cell r="AL372" t="str">
            <v>Q2</v>
          </cell>
          <cell r="AM372" t="str">
            <v>Q3</v>
          </cell>
          <cell r="AN372" t="str">
            <v>Q4</v>
          </cell>
          <cell r="AQ372" t="str">
            <v>Q1</v>
          </cell>
          <cell r="AR372" t="str">
            <v>Q2</v>
          </cell>
          <cell r="AS372" t="str">
            <v>Q3</v>
          </cell>
          <cell r="AT372" t="str">
            <v>Q4</v>
          </cell>
          <cell r="AW372">
            <v>-3.575000000000006E-2</v>
          </cell>
          <cell r="AX372" t="str">
            <v>Q2</v>
          </cell>
          <cell r="AY372" t="str">
            <v>Q3</v>
          </cell>
          <cell r="AZ372" t="str">
            <v>Q4</v>
          </cell>
        </row>
        <row r="373">
          <cell r="B373" t="str">
            <v>*</v>
          </cell>
          <cell r="C373" t="str">
            <v>*</v>
          </cell>
          <cell r="D373" t="str">
            <v>*</v>
          </cell>
          <cell r="E373" t="str">
            <v>*</v>
          </cell>
          <cell r="F373" t="str">
            <v>*</v>
          </cell>
          <cell r="G373" t="str">
            <v>*</v>
          </cell>
          <cell r="H373" t="str">
            <v>*</v>
          </cell>
          <cell r="I373" t="str">
            <v>*</v>
          </cell>
          <cell r="J373" t="str">
            <v>*</v>
          </cell>
          <cell r="K373" t="str">
            <v>*</v>
          </cell>
          <cell r="L373" t="str">
            <v>*</v>
          </cell>
          <cell r="M373" t="str">
            <v>*</v>
          </cell>
          <cell r="N373" t="str">
            <v>*</v>
          </cell>
          <cell r="O373" t="str">
            <v>*</v>
          </cell>
          <cell r="P373" t="str">
            <v>*</v>
          </cell>
          <cell r="Q373" t="str">
            <v>*</v>
          </cell>
          <cell r="R373" t="str">
            <v>*</v>
          </cell>
          <cell r="S373" t="str">
            <v>*</v>
          </cell>
          <cell r="T373" t="str">
            <v>*</v>
          </cell>
          <cell r="U373" t="str">
            <v>*</v>
          </cell>
          <cell r="V373" t="str">
            <v>*</v>
          </cell>
          <cell r="W373" t="str">
            <v>*</v>
          </cell>
          <cell r="X373" t="str">
            <v>*</v>
          </cell>
          <cell r="Y373" t="str">
            <v>*</v>
          </cell>
          <cell r="Z373" t="str">
            <v>*</v>
          </cell>
          <cell r="AA373" t="str">
            <v>*</v>
          </cell>
          <cell r="AB373" t="str">
            <v>*</v>
          </cell>
          <cell r="AC373" t="str">
            <v>*</v>
          </cell>
          <cell r="AD373" t="str">
            <v>*</v>
          </cell>
          <cell r="AE373" t="str">
            <v>*</v>
          </cell>
          <cell r="AF373" t="str">
            <v>*</v>
          </cell>
          <cell r="AG373" t="str">
            <v>*</v>
          </cell>
          <cell r="AH373" t="str">
            <v>*</v>
          </cell>
          <cell r="AI373" t="str">
            <v>*</v>
          </cell>
          <cell r="AJ373" t="str">
            <v>*</v>
          </cell>
          <cell r="AW373">
            <v>88.643587999999994</v>
          </cell>
        </row>
        <row r="374">
          <cell r="B374" t="str">
            <v>*</v>
          </cell>
          <cell r="C374" t="str">
            <v>*</v>
          </cell>
          <cell r="D374" t="str">
            <v>*</v>
          </cell>
          <cell r="E374" t="str">
            <v>*</v>
          </cell>
          <cell r="F374" t="str">
            <v>*</v>
          </cell>
          <cell r="G374" t="str">
            <v>*</v>
          </cell>
          <cell r="H374" t="str">
            <v>*</v>
          </cell>
          <cell r="I374" t="str">
            <v>*</v>
          </cell>
          <cell r="J374" t="str">
            <v>*</v>
          </cell>
          <cell r="K374" t="str">
            <v>*</v>
          </cell>
          <cell r="L374" t="str">
            <v>*</v>
          </cell>
          <cell r="M374" t="str">
            <v>*</v>
          </cell>
          <cell r="N374" t="str">
            <v>*</v>
          </cell>
          <cell r="O374" t="str">
            <v>*</v>
          </cell>
          <cell r="P374" t="str">
            <v>*</v>
          </cell>
          <cell r="Q374" t="str">
            <v>*</v>
          </cell>
          <cell r="R374" t="str">
            <v>*</v>
          </cell>
          <cell r="S374" t="str">
            <v>*</v>
          </cell>
          <cell r="T374" t="str">
            <v>*</v>
          </cell>
          <cell r="U374" t="str">
            <v>*</v>
          </cell>
          <cell r="V374" t="str">
            <v>*</v>
          </cell>
          <cell r="W374" t="str">
            <v>*</v>
          </cell>
          <cell r="X374" t="str">
            <v>*</v>
          </cell>
          <cell r="Y374" t="str">
            <v>*</v>
          </cell>
          <cell r="Z374" t="str">
            <v>*</v>
          </cell>
          <cell r="AA374" t="str">
            <v>*</v>
          </cell>
          <cell r="AB374" t="str">
            <v>*</v>
          </cell>
          <cell r="AC374" t="str">
            <v>*</v>
          </cell>
          <cell r="AD374" t="str">
            <v>*</v>
          </cell>
          <cell r="AE374" t="str">
            <v>*</v>
          </cell>
          <cell r="AF374" t="str">
            <v>*</v>
          </cell>
          <cell r="AG374" t="str">
            <v>*</v>
          </cell>
          <cell r="AH374" t="str">
            <v>*</v>
          </cell>
          <cell r="AI374" t="str">
            <v>*</v>
          </cell>
          <cell r="AJ374" t="str">
            <v>*</v>
          </cell>
          <cell r="AK374">
            <v>4728</v>
          </cell>
          <cell r="AL374">
            <v>5520</v>
          </cell>
          <cell r="AM374">
            <v>6718</v>
          </cell>
          <cell r="AN374">
            <v>4928</v>
          </cell>
          <cell r="AQ374">
            <v>5011</v>
          </cell>
          <cell r="AR374">
            <v>6001</v>
          </cell>
          <cell r="AS374">
            <v>7448</v>
          </cell>
          <cell r="AT374">
            <v>5436</v>
          </cell>
          <cell r="AW374">
            <v>5312</v>
          </cell>
        </row>
        <row r="375">
          <cell r="B375" t="str">
            <v>*</v>
          </cell>
          <cell r="C375" t="str">
            <v>*</v>
          </cell>
          <cell r="D375" t="str">
            <v>*</v>
          </cell>
          <cell r="E375" t="str">
            <v>*</v>
          </cell>
          <cell r="F375" t="str">
            <v>*</v>
          </cell>
          <cell r="G375" t="str">
            <v>*</v>
          </cell>
          <cell r="H375" t="str">
            <v>*</v>
          </cell>
          <cell r="I375" t="str">
            <v>*</v>
          </cell>
          <cell r="J375" t="str">
            <v>*</v>
          </cell>
          <cell r="K375" t="str">
            <v>*</v>
          </cell>
          <cell r="L375" t="str">
            <v>*</v>
          </cell>
          <cell r="M375" t="str">
            <v>*</v>
          </cell>
          <cell r="N375" t="str">
            <v>*</v>
          </cell>
          <cell r="O375" t="str">
            <v>*</v>
          </cell>
          <cell r="P375" t="str">
            <v>*</v>
          </cell>
          <cell r="Q375" t="str">
            <v>*</v>
          </cell>
          <cell r="R375" t="str">
            <v>*</v>
          </cell>
          <cell r="S375" t="str">
            <v>*</v>
          </cell>
          <cell r="T375" t="str">
            <v>*</v>
          </cell>
          <cell r="U375" t="str">
            <v>*</v>
          </cell>
          <cell r="V375" t="str">
            <v>*</v>
          </cell>
          <cell r="W375" t="str">
            <v>*</v>
          </cell>
          <cell r="X375" t="str">
            <v>*</v>
          </cell>
          <cell r="Y375" t="str">
            <v>*</v>
          </cell>
          <cell r="Z375" t="str">
            <v>*</v>
          </cell>
          <cell r="AA375" t="str">
            <v>*</v>
          </cell>
          <cell r="AB375" t="str">
            <v>*</v>
          </cell>
          <cell r="AC375" t="str">
            <v>*</v>
          </cell>
          <cell r="AD375" t="str">
            <v>*</v>
          </cell>
          <cell r="AE375" t="str">
            <v>*</v>
          </cell>
          <cell r="AF375" t="str">
            <v>*</v>
          </cell>
          <cell r="AG375" t="str">
            <v>*</v>
          </cell>
          <cell r="AH375" t="str">
            <v>*</v>
          </cell>
          <cell r="AI375" t="str">
            <v>*</v>
          </cell>
          <cell r="AJ375" t="str">
            <v>*</v>
          </cell>
          <cell r="AK375">
            <v>7230</v>
          </cell>
          <cell r="AL375">
            <v>8009</v>
          </cell>
          <cell r="AM375">
            <v>9086</v>
          </cell>
          <cell r="AN375">
            <v>7663</v>
          </cell>
          <cell r="AQ375">
            <v>7363</v>
          </cell>
          <cell r="AR375">
            <v>8388</v>
          </cell>
          <cell r="AS375">
            <v>10027</v>
          </cell>
          <cell r="AT375">
            <v>8339</v>
          </cell>
          <cell r="AW375">
            <v>3</v>
          </cell>
        </row>
        <row r="376">
          <cell r="B376">
            <v>100</v>
          </cell>
          <cell r="C376">
            <v>98</v>
          </cell>
          <cell r="D376">
            <v>96</v>
          </cell>
          <cell r="E376">
            <v>104</v>
          </cell>
          <cell r="F376">
            <v>398</v>
          </cell>
          <cell r="G376">
            <v>98</v>
          </cell>
          <cell r="H376">
            <v>101</v>
          </cell>
          <cell r="I376">
            <v>102</v>
          </cell>
          <cell r="J376">
            <v>112</v>
          </cell>
          <cell r="K376">
            <v>413</v>
          </cell>
          <cell r="L376">
            <v>93.8</v>
          </cell>
          <cell r="M376">
            <v>93</v>
          </cell>
          <cell r="N376">
            <v>93</v>
          </cell>
          <cell r="O376">
            <v>74</v>
          </cell>
          <cell r="P376">
            <v>353.8</v>
          </cell>
          <cell r="Q376">
            <v>80</v>
          </cell>
          <cell r="R376">
            <v>87</v>
          </cell>
          <cell r="S376">
            <v>88</v>
          </cell>
          <cell r="T376">
            <v>87</v>
          </cell>
          <cell r="U376">
            <v>342</v>
          </cell>
          <cell r="V376">
            <v>76</v>
          </cell>
          <cell r="W376">
            <v>83</v>
          </cell>
          <cell r="X376">
            <v>86</v>
          </cell>
          <cell r="Y376">
            <v>90</v>
          </cell>
          <cell r="Z376">
            <v>335</v>
          </cell>
          <cell r="AA376">
            <v>86</v>
          </cell>
          <cell r="AB376">
            <v>78</v>
          </cell>
          <cell r="AC376">
            <v>80</v>
          </cell>
          <cell r="AD376">
            <v>90</v>
          </cell>
          <cell r="AE376">
            <v>334</v>
          </cell>
          <cell r="AF376">
            <v>85</v>
          </cell>
          <cell r="AG376">
            <v>67</v>
          </cell>
          <cell r="AH376">
            <v>82</v>
          </cell>
          <cell r="AI376">
            <v>89</v>
          </cell>
          <cell r="AJ376">
            <v>323</v>
          </cell>
          <cell r="AK376">
            <v>82</v>
          </cell>
          <cell r="AL376">
            <v>83</v>
          </cell>
          <cell r="AM376">
            <v>85</v>
          </cell>
          <cell r="AN376">
            <v>93.45</v>
          </cell>
          <cell r="AQ376">
            <v>88</v>
          </cell>
          <cell r="AR376">
            <v>92</v>
          </cell>
          <cell r="AS376">
            <v>102</v>
          </cell>
          <cell r="AT376">
            <v>105</v>
          </cell>
          <cell r="AW376">
            <v>92</v>
          </cell>
          <cell r="AX376">
            <v>96.14</v>
          </cell>
          <cell r="AY376">
            <v>106.59</v>
          </cell>
          <cell r="AZ376">
            <v>109.72500000000001</v>
          </cell>
        </row>
        <row r="377">
          <cell r="B377" t="str">
            <v>*</v>
          </cell>
          <cell r="C377" t="str">
            <v>*</v>
          </cell>
          <cell r="D377" t="str">
            <v>*</v>
          </cell>
          <cell r="E377" t="str">
            <v>*</v>
          </cell>
          <cell r="F377" t="str">
            <v>*</v>
          </cell>
          <cell r="G377">
            <v>-2.0000000000000018E-2</v>
          </cell>
          <cell r="H377">
            <v>3.0612244897959107E-2</v>
          </cell>
          <cell r="I377">
            <v>6.25E-2</v>
          </cell>
          <cell r="J377">
            <v>7.6923076923076872E-2</v>
          </cell>
          <cell r="K377">
            <v>3.7688442211055273E-2</v>
          </cell>
          <cell r="L377">
            <v>-4.2857142857142927E-2</v>
          </cell>
          <cell r="M377">
            <v>-7.9207920792079167E-2</v>
          </cell>
          <cell r="N377">
            <v>-8.8235294117647078E-2</v>
          </cell>
          <cell r="O377">
            <v>-0.3392857142857143</v>
          </cell>
          <cell r="P377">
            <v>-0.14334140435835352</v>
          </cell>
          <cell r="Q377">
            <v>-0.14712153518123661</v>
          </cell>
          <cell r="R377">
            <v>-6.4516129032258118E-2</v>
          </cell>
          <cell r="S377">
            <v>-5.3763440860215006E-2</v>
          </cell>
          <cell r="T377">
            <v>0.17567567567567566</v>
          </cell>
          <cell r="U377">
            <v>-3.3352176370830988E-2</v>
          </cell>
          <cell r="V377">
            <v>-5.0000000000000044E-2</v>
          </cell>
          <cell r="W377">
            <v>-4.5977011494252928E-2</v>
          </cell>
          <cell r="X377">
            <v>-2.2727272727272707E-2</v>
          </cell>
          <cell r="Y377">
            <v>3.4482758620689724E-2</v>
          </cell>
          <cell r="Z377">
            <v>-2.0467836257309968E-2</v>
          </cell>
          <cell r="AA377">
            <v>0.13157894736842102</v>
          </cell>
          <cell r="AB377">
            <v>-6.0240963855421659E-2</v>
          </cell>
          <cell r="AC377">
            <v>-6.9767441860465129E-2</v>
          </cell>
          <cell r="AD377">
            <v>0</v>
          </cell>
          <cell r="AE377">
            <v>-2.9850746268657025E-3</v>
          </cell>
          <cell r="AF377">
            <v>-1.1627906976744207E-2</v>
          </cell>
          <cell r="AG377">
            <v>-0.14102564102564108</v>
          </cell>
          <cell r="AH377">
            <v>2.4999999999999911E-2</v>
          </cell>
          <cell r="AI377">
            <v>-1.1111111111111072E-2</v>
          </cell>
          <cell r="AJ377">
            <v>-3.2934131736526928E-2</v>
          </cell>
          <cell r="AK377">
            <v>-3.5294117647058809E-2</v>
          </cell>
          <cell r="AL377">
            <v>0.23880597014925375</v>
          </cell>
          <cell r="AM377">
            <v>3.6585365853658569E-2</v>
          </cell>
          <cell r="AN377">
            <v>5.0000000000000044E-2</v>
          </cell>
          <cell r="AQ377">
            <v>7.3170731707317138E-2</v>
          </cell>
          <cell r="AR377">
            <v>0.10843373493975905</v>
          </cell>
          <cell r="AS377">
            <v>0.19999999999999996</v>
          </cell>
          <cell r="AT377">
            <v>0.12359550561797739</v>
          </cell>
          <cell r="AW377">
            <v>4.5454545454545414E-2</v>
          </cell>
          <cell r="AX377">
            <v>4.4999999999999929E-2</v>
          </cell>
          <cell r="AY377">
            <v>4.4999999999999929E-2</v>
          </cell>
          <cell r="AZ377">
            <v>4.5000000000000151E-2</v>
          </cell>
        </row>
        <row r="378">
          <cell r="B378">
            <v>110</v>
          </cell>
          <cell r="C378">
            <v>81</v>
          </cell>
          <cell r="D378">
            <v>88</v>
          </cell>
          <cell r="E378">
            <v>64</v>
          </cell>
          <cell r="F378">
            <v>343</v>
          </cell>
          <cell r="G378">
            <v>117</v>
          </cell>
          <cell r="H378">
            <v>94</v>
          </cell>
          <cell r="I378">
            <v>91</v>
          </cell>
          <cell r="J378">
            <v>81</v>
          </cell>
          <cell r="K378">
            <v>383</v>
          </cell>
          <cell r="L378">
            <v>98.4</v>
          </cell>
          <cell r="M378">
            <v>71.400000000000006</v>
          </cell>
          <cell r="N378">
            <v>79</v>
          </cell>
          <cell r="O378">
            <v>67</v>
          </cell>
          <cell r="P378">
            <v>315.8</v>
          </cell>
          <cell r="Q378">
            <v>106</v>
          </cell>
          <cell r="R378">
            <v>83</v>
          </cell>
          <cell r="S378">
            <v>82</v>
          </cell>
          <cell r="T378">
            <v>75</v>
          </cell>
          <cell r="U378">
            <v>346</v>
          </cell>
          <cell r="V378">
            <v>119</v>
          </cell>
          <cell r="W378">
            <v>93</v>
          </cell>
          <cell r="X378">
            <v>109</v>
          </cell>
          <cell r="Y378">
            <v>93</v>
          </cell>
          <cell r="Z378">
            <v>414</v>
          </cell>
          <cell r="AA378">
            <v>146</v>
          </cell>
          <cell r="AB378">
            <v>114</v>
          </cell>
          <cell r="AC378">
            <v>130</v>
          </cell>
          <cell r="AD378">
            <v>128</v>
          </cell>
          <cell r="AE378">
            <v>518</v>
          </cell>
          <cell r="AF378">
            <v>174</v>
          </cell>
          <cell r="AG378">
            <v>138</v>
          </cell>
          <cell r="AH378">
            <v>152</v>
          </cell>
          <cell r="AI378">
            <v>139</v>
          </cell>
          <cell r="AJ378">
            <v>603</v>
          </cell>
          <cell r="AK378">
            <v>138</v>
          </cell>
          <cell r="AL378">
            <v>140</v>
          </cell>
          <cell r="AM378">
            <v>138</v>
          </cell>
          <cell r="AN378">
            <v>132.04999999999998</v>
          </cell>
          <cell r="AQ378">
            <v>138</v>
          </cell>
          <cell r="AR378">
            <v>140</v>
          </cell>
          <cell r="AS378">
            <v>138</v>
          </cell>
          <cell r="AT378">
            <v>132.04999999999998</v>
          </cell>
          <cell r="AW378">
            <v>140.76</v>
          </cell>
          <cell r="AX378">
            <v>142.80000000000001</v>
          </cell>
          <cell r="AY378">
            <v>140.76</v>
          </cell>
          <cell r="AZ378">
            <v>134.69099999999997</v>
          </cell>
        </row>
        <row r="379">
          <cell r="B379" t="str">
            <v>*</v>
          </cell>
          <cell r="C379" t="str">
            <v>*</v>
          </cell>
          <cell r="D379" t="str">
            <v>*</v>
          </cell>
          <cell r="E379" t="str">
            <v>*</v>
          </cell>
          <cell r="F379" t="str">
            <v>*</v>
          </cell>
          <cell r="G379">
            <v>6.3636363636363713E-2</v>
          </cell>
          <cell r="H379">
            <v>0.16049382716049387</v>
          </cell>
          <cell r="I379">
            <v>3.4090909090909172E-2</v>
          </cell>
          <cell r="J379">
            <v>0.265625</v>
          </cell>
          <cell r="K379">
            <v>0.11661807580174921</v>
          </cell>
          <cell r="L379">
            <v>-0.15897435897435896</v>
          </cell>
          <cell r="M379">
            <v>-0.24042553191489358</v>
          </cell>
          <cell r="N379">
            <v>-0.13186813186813184</v>
          </cell>
          <cell r="O379">
            <v>-0.1728395061728395</v>
          </cell>
          <cell r="P379">
            <v>-0.17545691906005223</v>
          </cell>
          <cell r="Q379">
            <v>7.7235772357723498E-2</v>
          </cell>
          <cell r="R379">
            <v>0.16246498599439763</v>
          </cell>
          <cell r="S379">
            <v>3.7974683544303778E-2</v>
          </cell>
          <cell r="T379">
            <v>0.11940298507462677</v>
          </cell>
          <cell r="U379">
            <v>9.5630145661811161E-2</v>
          </cell>
          <cell r="V379">
            <v>0.12264150943396235</v>
          </cell>
          <cell r="W379">
            <v>0.12048192771084332</v>
          </cell>
          <cell r="X379">
            <v>0.3292682926829269</v>
          </cell>
          <cell r="Y379">
            <v>0.24</v>
          </cell>
          <cell r="Z379">
            <v>0.19653179190751446</v>
          </cell>
          <cell r="AA379">
            <v>0.22689075630252109</v>
          </cell>
          <cell r="AB379">
            <v>0.22580645161290325</v>
          </cell>
          <cell r="AC379">
            <v>0.19266055045871555</v>
          </cell>
          <cell r="AD379">
            <v>0.37634408602150549</v>
          </cell>
          <cell r="AE379">
            <v>0.25120772946859904</v>
          </cell>
          <cell r="AF379">
            <v>0.19178082191780832</v>
          </cell>
          <cell r="AG379">
            <v>0.21052631578947367</v>
          </cell>
          <cell r="AH379">
            <v>0.1692307692307693</v>
          </cell>
          <cell r="AI379">
            <v>8.59375E-2</v>
          </cell>
          <cell r="AJ379">
            <v>0.1640926640926641</v>
          </cell>
          <cell r="AK379">
            <v>-0.2068965517241379</v>
          </cell>
          <cell r="AL379">
            <v>1.449275362318847E-2</v>
          </cell>
          <cell r="AM379">
            <v>-9.210526315789469E-2</v>
          </cell>
          <cell r="AN379">
            <v>-5.0000000000000155E-2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W379">
            <v>2.0000000000000018E-2</v>
          </cell>
          <cell r="AX379">
            <v>2.0000000000000018E-2</v>
          </cell>
          <cell r="AY379">
            <v>2.0000000000000018E-2</v>
          </cell>
          <cell r="AZ379">
            <v>2.0000000000000018E-2</v>
          </cell>
        </row>
        <row r="380">
          <cell r="B380" t="str">
            <v>*</v>
          </cell>
          <cell r="C380" t="str">
            <v>*</v>
          </cell>
          <cell r="D380" t="str">
            <v>*</v>
          </cell>
          <cell r="E380" t="str">
            <v>*</v>
          </cell>
          <cell r="F380" t="str">
            <v>*</v>
          </cell>
          <cell r="G380" t="str">
            <v>*</v>
          </cell>
          <cell r="H380" t="str">
            <v>*</v>
          </cell>
          <cell r="I380" t="str">
            <v>*</v>
          </cell>
          <cell r="J380" t="str">
            <v>*</v>
          </cell>
          <cell r="K380" t="str">
            <v>*</v>
          </cell>
          <cell r="L380" t="str">
            <v>*</v>
          </cell>
          <cell r="M380" t="str">
            <v>*</v>
          </cell>
          <cell r="N380" t="str">
            <v>*</v>
          </cell>
          <cell r="O380" t="str">
            <v>*</v>
          </cell>
          <cell r="P380" t="str">
            <v>*</v>
          </cell>
          <cell r="Q380" t="str">
            <v>*</v>
          </cell>
          <cell r="R380" t="str">
            <v>*</v>
          </cell>
          <cell r="S380" t="str">
            <v>*</v>
          </cell>
          <cell r="T380" t="str">
            <v>*</v>
          </cell>
          <cell r="U380" t="str">
            <v>*</v>
          </cell>
          <cell r="V380" t="str">
            <v>*</v>
          </cell>
          <cell r="W380" t="str">
            <v>*</v>
          </cell>
          <cell r="X380" t="str">
            <v>*</v>
          </cell>
          <cell r="Y380" t="str">
            <v>*</v>
          </cell>
          <cell r="Z380" t="str">
            <v>*</v>
          </cell>
          <cell r="AA380" t="str">
            <v>*</v>
          </cell>
          <cell r="AB380" t="str">
            <v>*</v>
          </cell>
          <cell r="AC380" t="str">
            <v>*</v>
          </cell>
          <cell r="AD380" t="str">
            <v>*</v>
          </cell>
          <cell r="AE380" t="str">
            <v>*</v>
          </cell>
          <cell r="AF380" t="str">
            <v>*</v>
          </cell>
          <cell r="AG380" t="str">
            <v>*</v>
          </cell>
          <cell r="AH380" t="str">
            <v>*</v>
          </cell>
          <cell r="AI380" t="str">
            <v>*</v>
          </cell>
          <cell r="AJ380" t="str">
            <v>*</v>
          </cell>
          <cell r="AK380" t="str">
            <v>*</v>
          </cell>
          <cell r="AL380" t="str">
            <v>*</v>
          </cell>
          <cell r="AM380" t="str">
            <v>*</v>
          </cell>
          <cell r="AN380" t="str">
            <v>*</v>
          </cell>
          <cell r="AQ380" t="str">
            <v>*</v>
          </cell>
          <cell r="AR380" t="str">
            <v>*</v>
          </cell>
          <cell r="AS380" t="str">
            <v>*</v>
          </cell>
          <cell r="AT380" t="str">
            <v>*</v>
          </cell>
          <cell r="AW380">
            <v>265.67600000000039</v>
          </cell>
          <cell r="AX380">
            <v>314.54499999999996</v>
          </cell>
          <cell r="AY380">
            <v>322</v>
          </cell>
          <cell r="AZ380">
            <v>304</v>
          </cell>
        </row>
        <row r="381">
          <cell r="B381" t="str">
            <v>*</v>
          </cell>
          <cell r="C381" t="str">
            <v>*</v>
          </cell>
          <cell r="D381" t="str">
            <v>*</v>
          </cell>
          <cell r="E381" t="str">
            <v>*</v>
          </cell>
          <cell r="F381" t="str">
            <v>*</v>
          </cell>
          <cell r="G381" t="str">
            <v>*</v>
          </cell>
          <cell r="H381" t="str">
            <v>*</v>
          </cell>
          <cell r="I381" t="str">
            <v>*</v>
          </cell>
          <cell r="J381" t="str">
            <v>*</v>
          </cell>
          <cell r="K381" t="str">
            <v>*</v>
          </cell>
          <cell r="L381" t="str">
            <v>*</v>
          </cell>
          <cell r="M381" t="str">
            <v>*</v>
          </cell>
          <cell r="N381" t="str">
            <v>*</v>
          </cell>
          <cell r="O381" t="str">
            <v>*</v>
          </cell>
          <cell r="P381" t="str">
            <v>*</v>
          </cell>
          <cell r="Q381" t="str">
            <v>*</v>
          </cell>
          <cell r="R381" t="str">
            <v>*</v>
          </cell>
          <cell r="S381" t="str">
            <v>*</v>
          </cell>
          <cell r="T381" t="str">
            <v>*</v>
          </cell>
          <cell r="U381" t="str">
            <v>*</v>
          </cell>
          <cell r="V381" t="str">
            <v>*</v>
          </cell>
          <cell r="W381" t="str">
            <v>*</v>
          </cell>
          <cell r="X381" t="str">
            <v>*</v>
          </cell>
          <cell r="Y381" t="str">
            <v>*</v>
          </cell>
          <cell r="Z381" t="str">
            <v>*</v>
          </cell>
          <cell r="AA381" t="str">
            <v>*</v>
          </cell>
          <cell r="AB381" t="str">
            <v>*</v>
          </cell>
          <cell r="AC381" t="str">
            <v>*</v>
          </cell>
          <cell r="AD381" t="str">
            <v>*</v>
          </cell>
          <cell r="AE381" t="str">
            <v>*</v>
          </cell>
          <cell r="AF381" t="str">
            <v>*</v>
          </cell>
          <cell r="AG381" t="str">
            <v>*</v>
          </cell>
          <cell r="AH381" t="str">
            <v>*</v>
          </cell>
          <cell r="AI381" t="str">
            <v>*</v>
          </cell>
          <cell r="AJ381" t="str">
            <v>*</v>
          </cell>
          <cell r="AK381" t="str">
            <v>*</v>
          </cell>
          <cell r="AL381" t="str">
            <v>*</v>
          </cell>
          <cell r="AM381" t="str">
            <v>*</v>
          </cell>
          <cell r="AN381" t="str">
            <v>*</v>
          </cell>
          <cell r="AQ381" t="str">
            <v>*</v>
          </cell>
          <cell r="AR381" t="str">
            <v>*</v>
          </cell>
          <cell r="AS381" t="str">
            <v>*</v>
          </cell>
          <cell r="AT381" t="str">
            <v>*</v>
          </cell>
          <cell r="AW381">
            <v>533.57400000000052</v>
          </cell>
          <cell r="AX381">
            <v>584.64213861386202</v>
          </cell>
          <cell r="AY381">
            <v>573</v>
          </cell>
          <cell r="AZ381">
            <v>538</v>
          </cell>
        </row>
        <row r="382">
          <cell r="B382" t="str">
            <v>*</v>
          </cell>
          <cell r="C382" t="str">
            <v>*</v>
          </cell>
          <cell r="D382" t="str">
            <v>*</v>
          </cell>
          <cell r="E382" t="str">
            <v>*</v>
          </cell>
          <cell r="F382" t="str">
            <v>*</v>
          </cell>
          <cell r="G382" t="str">
            <v>*</v>
          </cell>
          <cell r="H382" t="str">
            <v>*</v>
          </cell>
          <cell r="I382" t="str">
            <v>*</v>
          </cell>
          <cell r="J382" t="str">
            <v>*</v>
          </cell>
          <cell r="K382" t="str">
            <v>*</v>
          </cell>
          <cell r="L382" t="str">
            <v>*</v>
          </cell>
          <cell r="M382" t="str">
            <v>*</v>
          </cell>
          <cell r="N382" t="str">
            <v>*</v>
          </cell>
          <cell r="O382" t="str">
            <v>*</v>
          </cell>
          <cell r="P382" t="str">
            <v>*</v>
          </cell>
          <cell r="Q382" t="str">
            <v>*</v>
          </cell>
          <cell r="R382" t="str">
            <v>*</v>
          </cell>
          <cell r="S382" t="str">
            <v>*</v>
          </cell>
          <cell r="T382" t="str">
            <v>*</v>
          </cell>
          <cell r="U382" t="str">
            <v>*</v>
          </cell>
          <cell r="V382" t="str">
            <v>*</v>
          </cell>
          <cell r="W382" t="str">
            <v>*</v>
          </cell>
          <cell r="X382" t="str">
            <v>*</v>
          </cell>
          <cell r="Y382" t="str">
            <v>*</v>
          </cell>
          <cell r="Z382" t="str">
            <v>*</v>
          </cell>
          <cell r="AA382" t="str">
            <v>*</v>
          </cell>
          <cell r="AB382" t="str">
            <v>*</v>
          </cell>
          <cell r="AC382" t="str">
            <v>*</v>
          </cell>
          <cell r="AD382" t="str">
            <v>*</v>
          </cell>
          <cell r="AE382" t="str">
            <v>*</v>
          </cell>
          <cell r="AF382" t="str">
            <v>*</v>
          </cell>
          <cell r="AG382" t="str">
            <v>*</v>
          </cell>
          <cell r="AH382" t="str">
            <v>*</v>
          </cell>
          <cell r="AI382" t="str">
            <v>*</v>
          </cell>
          <cell r="AJ382" t="str">
            <v>*</v>
          </cell>
          <cell r="AK382">
            <v>0.49504950495049505</v>
          </cell>
          <cell r="AL382">
            <v>0.50451807228915657</v>
          </cell>
          <cell r="AM382">
            <v>0.5619335347432024</v>
          </cell>
          <cell r="AN382">
            <v>0.47540983606557374</v>
          </cell>
          <cell r="AQ382">
            <v>0.48541114058355439</v>
          </cell>
          <cell r="AR382">
            <v>0.53180212014134276</v>
          </cell>
          <cell r="AS382">
            <v>0.56195462478184988</v>
          </cell>
          <cell r="AT382">
            <v>0.56505576208178443</v>
          </cell>
          <cell r="AW382">
            <v>0.49791781458616824</v>
          </cell>
          <cell r="AX382">
            <v>0.53801287869150183</v>
          </cell>
          <cell r="AY382">
            <v>0.56195462478184988</v>
          </cell>
          <cell r="AZ382">
            <v>0.56505576208178443</v>
          </cell>
        </row>
        <row r="383">
          <cell r="B383" t="str">
            <v>*</v>
          </cell>
          <cell r="C383" t="str">
            <v>*</v>
          </cell>
          <cell r="D383" t="str">
            <v>*</v>
          </cell>
          <cell r="E383" t="str">
            <v>*</v>
          </cell>
          <cell r="F383" t="str">
            <v>*</v>
          </cell>
          <cell r="G383" t="str">
            <v>*</v>
          </cell>
          <cell r="H383" t="str">
            <v>*</v>
          </cell>
          <cell r="I383" t="str">
            <v>*</v>
          </cell>
          <cell r="J383" t="str">
            <v>*</v>
          </cell>
          <cell r="K383" t="str">
            <v>*</v>
          </cell>
          <cell r="L383" t="str">
            <v>*</v>
          </cell>
          <cell r="M383" t="str">
            <v>*</v>
          </cell>
          <cell r="N383" t="str">
            <v>*</v>
          </cell>
          <cell r="O383" t="str">
            <v>*</v>
          </cell>
          <cell r="P383" t="str">
            <v>*</v>
          </cell>
          <cell r="Q383" t="str">
            <v>*</v>
          </cell>
          <cell r="R383" t="str">
            <v>*</v>
          </cell>
          <cell r="S383" t="str">
            <v>*</v>
          </cell>
          <cell r="T383" t="str">
            <v>*</v>
          </cell>
          <cell r="U383" t="str">
            <v>*</v>
          </cell>
          <cell r="V383" t="str">
            <v>*</v>
          </cell>
          <cell r="W383" t="str">
            <v>*</v>
          </cell>
          <cell r="X383" t="str">
            <v>*</v>
          </cell>
          <cell r="Y383" t="str">
            <v>*</v>
          </cell>
          <cell r="Z383" t="str">
            <v>*</v>
          </cell>
          <cell r="AA383" t="str">
            <v>*</v>
          </cell>
          <cell r="AB383" t="str">
            <v>*</v>
          </cell>
          <cell r="AC383" t="str">
            <v>*</v>
          </cell>
          <cell r="AD383" t="str">
            <v>*</v>
          </cell>
          <cell r="AE383" t="str">
            <v>*</v>
          </cell>
          <cell r="AF383" t="str">
            <v>*</v>
          </cell>
          <cell r="AG383" t="str">
            <v>*</v>
          </cell>
          <cell r="AH383" t="str">
            <v>*</v>
          </cell>
          <cell r="AI383" t="str">
            <v>*</v>
          </cell>
          <cell r="AJ383" t="str">
            <v>*</v>
          </cell>
          <cell r="AK383">
            <v>0.45666666666666667</v>
          </cell>
          <cell r="AL383">
            <v>0.45671641791044776</v>
          </cell>
          <cell r="AM383">
            <v>0.41935483870967744</v>
          </cell>
          <cell r="AN383">
            <v>0.52413793103448281</v>
          </cell>
          <cell r="AQ383">
            <v>0.38797814207650272</v>
          </cell>
          <cell r="AR383">
            <v>0.49169435215946844</v>
          </cell>
          <cell r="AS383">
            <v>0.46894409937888198</v>
          </cell>
          <cell r="AT383">
            <v>0.47368421052631576</v>
          </cell>
          <cell r="AW383">
            <v>0.49298362742588675</v>
          </cell>
          <cell r="AX383">
            <v>0.49298362742588675</v>
          </cell>
          <cell r="AY383">
            <v>0.49303733519660536</v>
          </cell>
          <cell r="AZ383">
            <v>0.49802098201455636</v>
          </cell>
        </row>
        <row r="387">
          <cell r="AK387" t="str">
            <v>Q1</v>
          </cell>
          <cell r="AL387" t="str">
            <v>Q2</v>
          </cell>
          <cell r="AM387" t="str">
            <v>Q3</v>
          </cell>
          <cell r="AN387" t="str">
            <v>Q4</v>
          </cell>
          <cell r="AQ387" t="str">
            <v>Q1</v>
          </cell>
          <cell r="AR387" t="str">
            <v>Q2</v>
          </cell>
          <cell r="AS387" t="str">
            <v>Q3</v>
          </cell>
          <cell r="AT387" t="str">
            <v>Q4</v>
          </cell>
          <cell r="AW387" t="str">
            <v>Q1</v>
          </cell>
          <cell r="AX387" t="str">
            <v>Q2</v>
          </cell>
          <cell r="AY387" t="str">
            <v>Q3</v>
          </cell>
          <cell r="AZ387" t="str">
            <v>Q4</v>
          </cell>
        </row>
        <row r="388">
          <cell r="B388" t="str">
            <v>*</v>
          </cell>
          <cell r="C388" t="str">
            <v>*</v>
          </cell>
          <cell r="D388" t="str">
            <v>*</v>
          </cell>
          <cell r="E388" t="str">
            <v>*</v>
          </cell>
          <cell r="F388" t="str">
            <v>*</v>
          </cell>
          <cell r="G388" t="str">
            <v>*</v>
          </cell>
          <cell r="H388" t="str">
            <v>*</v>
          </cell>
          <cell r="I388" t="str">
            <v>*</v>
          </cell>
          <cell r="J388" t="str">
            <v>*</v>
          </cell>
          <cell r="K388" t="str">
            <v>*</v>
          </cell>
          <cell r="L388" t="str">
            <v>*</v>
          </cell>
          <cell r="M388" t="str">
            <v>*</v>
          </cell>
          <cell r="N388" t="str">
            <v>*</v>
          </cell>
          <cell r="O388" t="str">
            <v>*</v>
          </cell>
          <cell r="P388" t="str">
            <v>*</v>
          </cell>
          <cell r="Q388" t="str">
            <v>*</v>
          </cell>
          <cell r="R388" t="str">
            <v>*</v>
          </cell>
          <cell r="S388" t="str">
            <v>*</v>
          </cell>
          <cell r="T388" t="str">
            <v>*</v>
          </cell>
          <cell r="U388" t="str">
            <v>*</v>
          </cell>
          <cell r="V388" t="str">
            <v>*</v>
          </cell>
          <cell r="W388" t="str">
            <v>*</v>
          </cell>
          <cell r="X388" t="str">
            <v>*</v>
          </cell>
          <cell r="Y388" t="str">
            <v>*</v>
          </cell>
          <cell r="Z388" t="str">
            <v>*</v>
          </cell>
          <cell r="AA388" t="str">
            <v>*</v>
          </cell>
          <cell r="AB388" t="str">
            <v>*</v>
          </cell>
          <cell r="AC388" t="str">
            <v>*</v>
          </cell>
          <cell r="AD388" t="str">
            <v>*</v>
          </cell>
          <cell r="AE388" t="str">
            <v>*</v>
          </cell>
          <cell r="AF388" t="str">
            <v>*</v>
          </cell>
          <cell r="AG388" t="str">
            <v>*</v>
          </cell>
          <cell r="AH388" t="str">
            <v>*</v>
          </cell>
          <cell r="AI388" t="str">
            <v>*</v>
          </cell>
          <cell r="AJ388" t="str">
            <v>*</v>
          </cell>
        </row>
        <row r="389">
          <cell r="B389" t="str">
            <v>*</v>
          </cell>
          <cell r="C389" t="str">
            <v>*</v>
          </cell>
          <cell r="D389" t="str">
            <v>*</v>
          </cell>
          <cell r="E389" t="str">
            <v>*</v>
          </cell>
          <cell r="F389" t="str">
            <v>*</v>
          </cell>
          <cell r="G389" t="str">
            <v>*</v>
          </cell>
          <cell r="H389" t="str">
            <v>*</v>
          </cell>
          <cell r="I389" t="str">
            <v>*</v>
          </cell>
          <cell r="J389" t="str">
            <v>*</v>
          </cell>
          <cell r="K389" t="str">
            <v>*</v>
          </cell>
          <cell r="L389" t="str">
            <v>*</v>
          </cell>
          <cell r="M389" t="str">
            <v>*</v>
          </cell>
          <cell r="N389" t="str">
            <v>*</v>
          </cell>
          <cell r="O389" t="str">
            <v>*</v>
          </cell>
          <cell r="P389" t="str">
            <v>*</v>
          </cell>
          <cell r="Q389" t="str">
            <v>*</v>
          </cell>
          <cell r="R389" t="str">
            <v>*</v>
          </cell>
          <cell r="S389" t="str">
            <v>*</v>
          </cell>
          <cell r="T389" t="str">
            <v>*</v>
          </cell>
          <cell r="U389" t="str">
            <v>*</v>
          </cell>
          <cell r="V389" t="str">
            <v>*</v>
          </cell>
          <cell r="W389" t="str">
            <v>*</v>
          </cell>
          <cell r="X389" t="str">
            <v>*</v>
          </cell>
          <cell r="Y389" t="str">
            <v>*</v>
          </cell>
          <cell r="Z389" t="str">
            <v>*</v>
          </cell>
          <cell r="AA389" t="str">
            <v>*</v>
          </cell>
          <cell r="AB389" t="str">
            <v>*</v>
          </cell>
          <cell r="AC389" t="str">
            <v>*</v>
          </cell>
          <cell r="AD389" t="str">
            <v>*</v>
          </cell>
          <cell r="AE389" t="str">
            <v>*</v>
          </cell>
          <cell r="AF389" t="str">
            <v>*</v>
          </cell>
          <cell r="AG389" t="str">
            <v>*</v>
          </cell>
          <cell r="AH389" t="str">
            <v>*</v>
          </cell>
          <cell r="AI389" t="str">
            <v>*</v>
          </cell>
          <cell r="AJ389" t="str">
            <v>*</v>
          </cell>
          <cell r="AK389">
            <v>4728</v>
          </cell>
          <cell r="AL389">
            <v>5520</v>
          </cell>
          <cell r="AM389">
            <v>6718</v>
          </cell>
          <cell r="AN389">
            <v>4928</v>
          </cell>
          <cell r="AQ389">
            <v>5011</v>
          </cell>
          <cell r="AR389">
            <v>6001</v>
          </cell>
          <cell r="AS389">
            <v>7448</v>
          </cell>
          <cell r="AT389">
            <v>5436</v>
          </cell>
          <cell r="AW389">
            <v>5312</v>
          </cell>
          <cell r="AX389" t="str">
            <v>*</v>
          </cell>
          <cell r="AY389" t="str">
            <v>*</v>
          </cell>
          <cell r="AZ389" t="str">
            <v>*</v>
          </cell>
        </row>
        <row r="390">
          <cell r="B390" t="str">
            <v>*</v>
          </cell>
          <cell r="C390" t="str">
            <v>*</v>
          </cell>
          <cell r="D390" t="str">
            <v>*</v>
          </cell>
          <cell r="E390" t="str">
            <v>*</v>
          </cell>
          <cell r="F390" t="str">
            <v>*</v>
          </cell>
          <cell r="G390" t="str">
            <v>*</v>
          </cell>
          <cell r="H390" t="str">
            <v>*</v>
          </cell>
          <cell r="I390" t="str">
            <v>*</v>
          </cell>
          <cell r="J390" t="str">
            <v>*</v>
          </cell>
          <cell r="K390" t="str">
            <v>*</v>
          </cell>
          <cell r="L390" t="str">
            <v>*</v>
          </cell>
          <cell r="M390" t="str">
            <v>*</v>
          </cell>
          <cell r="N390" t="str">
            <v>*</v>
          </cell>
          <cell r="O390" t="str">
            <v>*</v>
          </cell>
          <cell r="P390" t="str">
            <v>*</v>
          </cell>
          <cell r="Q390" t="str">
            <v>*</v>
          </cell>
          <cell r="R390" t="str">
            <v>*</v>
          </cell>
          <cell r="S390" t="str">
            <v>*</v>
          </cell>
          <cell r="T390" t="str">
            <v>*</v>
          </cell>
          <cell r="U390" t="str">
            <v>*</v>
          </cell>
          <cell r="V390" t="str">
            <v>*</v>
          </cell>
          <cell r="W390" t="str">
            <v>*</v>
          </cell>
          <cell r="X390" t="str">
            <v>*</v>
          </cell>
          <cell r="Y390" t="str">
            <v>*</v>
          </cell>
          <cell r="Z390" t="str">
            <v>*</v>
          </cell>
          <cell r="AA390" t="str">
            <v>*</v>
          </cell>
          <cell r="AB390" t="str">
            <v>*</v>
          </cell>
          <cell r="AC390" t="str">
            <v>*</v>
          </cell>
          <cell r="AD390" t="str">
            <v>*</v>
          </cell>
          <cell r="AE390" t="str">
            <v>*</v>
          </cell>
          <cell r="AF390" t="str">
            <v>*</v>
          </cell>
          <cell r="AG390" t="str">
            <v>*</v>
          </cell>
          <cell r="AH390" t="str">
            <v>*</v>
          </cell>
          <cell r="AI390" t="str">
            <v>*</v>
          </cell>
          <cell r="AJ390" t="str">
            <v>*</v>
          </cell>
          <cell r="AK390">
            <v>7230</v>
          </cell>
          <cell r="AL390">
            <v>8009</v>
          </cell>
          <cell r="AM390">
            <v>9086</v>
          </cell>
          <cell r="AN390">
            <v>7663</v>
          </cell>
          <cell r="AQ390">
            <v>7363</v>
          </cell>
          <cell r="AR390">
            <v>8388</v>
          </cell>
          <cell r="AS390">
            <v>10027</v>
          </cell>
          <cell r="AT390">
            <v>8339</v>
          </cell>
          <cell r="AW390">
            <v>8179</v>
          </cell>
          <cell r="AX390" t="str">
            <v>*</v>
          </cell>
          <cell r="AY390" t="str">
            <v>*</v>
          </cell>
          <cell r="AZ390" t="str">
            <v>*</v>
          </cell>
        </row>
        <row r="391">
          <cell r="B391" t="str">
            <v>*</v>
          </cell>
          <cell r="C391" t="str">
            <v>*</v>
          </cell>
          <cell r="D391" t="str">
            <v>*</v>
          </cell>
          <cell r="E391" t="str">
            <v>*</v>
          </cell>
          <cell r="F391" t="str">
            <v>*</v>
          </cell>
          <cell r="G391" t="str">
            <v>*</v>
          </cell>
          <cell r="H391" t="str">
            <v>*</v>
          </cell>
          <cell r="I391" t="str">
            <v>*</v>
          </cell>
          <cell r="J391" t="str">
            <v>*</v>
          </cell>
          <cell r="K391" t="str">
            <v>*</v>
          </cell>
          <cell r="L391" t="str">
            <v>*</v>
          </cell>
          <cell r="M391" t="str">
            <v>*</v>
          </cell>
          <cell r="N391" t="str">
            <v>*</v>
          </cell>
          <cell r="O391" t="str">
            <v>*</v>
          </cell>
          <cell r="P391" t="str">
            <v>*</v>
          </cell>
          <cell r="Q391" t="str">
            <v>*</v>
          </cell>
          <cell r="R391" t="str">
            <v>*</v>
          </cell>
          <cell r="S391" t="str">
            <v>*</v>
          </cell>
          <cell r="T391" t="str">
            <v>*</v>
          </cell>
          <cell r="U391" t="str">
            <v>*</v>
          </cell>
          <cell r="V391" t="str">
            <v>*</v>
          </cell>
          <cell r="W391" t="str">
            <v>*</v>
          </cell>
          <cell r="X391" t="str">
            <v>*</v>
          </cell>
          <cell r="Y391" t="str">
            <v>*</v>
          </cell>
          <cell r="Z391" t="str">
            <v>*</v>
          </cell>
          <cell r="AA391" t="str">
            <v>*</v>
          </cell>
          <cell r="AB391" t="str">
            <v>*</v>
          </cell>
          <cell r="AC391" t="str">
            <v>*</v>
          </cell>
          <cell r="AD391" t="str">
            <v>*</v>
          </cell>
          <cell r="AE391" t="str">
            <v>*</v>
          </cell>
          <cell r="AF391" t="str">
            <v>*</v>
          </cell>
          <cell r="AG391" t="str">
            <v>*</v>
          </cell>
          <cell r="AH391" t="str">
            <v>*</v>
          </cell>
          <cell r="AI391" t="str">
            <v>*</v>
          </cell>
          <cell r="AJ391" t="str">
            <v>*</v>
          </cell>
          <cell r="AK391">
            <v>0.65394190871369295</v>
          </cell>
          <cell r="AL391">
            <v>0.68922462229991255</v>
          </cell>
          <cell r="AM391">
            <v>0.73937926480299365</v>
          </cell>
          <cell r="AN391">
            <v>0.64309017356126841</v>
          </cell>
          <cell r="AQ391">
            <v>0.68056498709765045</v>
          </cell>
          <cell r="AR391">
            <v>0.71542680019074867</v>
          </cell>
          <cell r="AS391">
            <v>0.7427944549715767</v>
          </cell>
          <cell r="AT391">
            <v>0.65187672382779704</v>
          </cell>
          <cell r="AW391">
            <v>0.64946815014060399</v>
          </cell>
          <cell r="AX391" t="str">
            <v>*</v>
          </cell>
          <cell r="AY391" t="str">
            <v>*</v>
          </cell>
          <cell r="AZ391" t="str">
            <v>*</v>
          </cell>
        </row>
        <row r="392">
          <cell r="B392" t="str">
            <v>*</v>
          </cell>
          <cell r="C392" t="str">
            <v>*</v>
          </cell>
          <cell r="D392" t="str">
            <v>*</v>
          </cell>
          <cell r="E392" t="str">
            <v>*</v>
          </cell>
          <cell r="F392" t="str">
            <v>*</v>
          </cell>
          <cell r="G392" t="str">
            <v>*</v>
          </cell>
          <cell r="H392" t="str">
            <v>*</v>
          </cell>
          <cell r="I392" t="str">
            <v>*</v>
          </cell>
          <cell r="J392" t="str">
            <v>*</v>
          </cell>
          <cell r="K392" t="str">
            <v>*</v>
          </cell>
          <cell r="L392" t="str">
            <v>*</v>
          </cell>
          <cell r="M392" t="str">
            <v>*</v>
          </cell>
          <cell r="N392" t="str">
            <v>*</v>
          </cell>
          <cell r="O392" t="str">
            <v>*</v>
          </cell>
          <cell r="P392" t="str">
            <v>*</v>
          </cell>
          <cell r="Q392" t="str">
            <v>*</v>
          </cell>
          <cell r="R392" t="str">
            <v>*</v>
          </cell>
          <cell r="S392" t="str">
            <v>*</v>
          </cell>
          <cell r="T392" t="str">
            <v>*</v>
          </cell>
          <cell r="U392" t="str">
            <v>*</v>
          </cell>
          <cell r="V392" t="str">
            <v>*</v>
          </cell>
          <cell r="W392" t="str">
            <v>*</v>
          </cell>
          <cell r="X392" t="str">
            <v>*</v>
          </cell>
          <cell r="Y392" t="str">
            <v>*</v>
          </cell>
          <cell r="Z392" t="str">
            <v>*</v>
          </cell>
          <cell r="AA392" t="str">
            <v>*</v>
          </cell>
          <cell r="AB392" t="str">
            <v>*</v>
          </cell>
          <cell r="AC392" t="str">
            <v>*</v>
          </cell>
          <cell r="AD392" t="str">
            <v>*</v>
          </cell>
          <cell r="AE392" t="str">
            <v>*</v>
          </cell>
          <cell r="AF392" t="str">
            <v>*</v>
          </cell>
          <cell r="AG392" t="str">
            <v>*</v>
          </cell>
          <cell r="AH392" t="str">
            <v>*</v>
          </cell>
          <cell r="AI392" t="str">
            <v>*</v>
          </cell>
          <cell r="AJ392" t="str">
            <v>*</v>
          </cell>
          <cell r="AK392">
            <v>0.18026577834179358</v>
          </cell>
          <cell r="AL392">
            <v>0.18039316485507245</v>
          </cell>
          <cell r="AM392">
            <v>0.17396272700208393</v>
          </cell>
          <cell r="AN392">
            <v>0.19554586038961039</v>
          </cell>
          <cell r="AQ392">
            <v>0.17906601685543802</v>
          </cell>
          <cell r="AR392">
            <v>0.19263002541895299</v>
          </cell>
          <cell r="AS392">
            <v>0.18259891087338886</v>
          </cell>
          <cell r="AT392">
            <v>0.20139804182075058</v>
          </cell>
          <cell r="AW392">
            <v>0.20463102409638553</v>
          </cell>
          <cell r="AX392" t="str">
            <v>*</v>
          </cell>
          <cell r="AY392" t="str">
            <v>*</v>
          </cell>
          <cell r="AZ392" t="str">
            <v>*</v>
          </cell>
        </row>
        <row r="393">
          <cell r="B393" t="str">
            <v>*</v>
          </cell>
          <cell r="C393" t="str">
            <v>*</v>
          </cell>
          <cell r="D393" t="str">
            <v>*</v>
          </cell>
          <cell r="E393" t="str">
            <v>*</v>
          </cell>
          <cell r="F393" t="str">
            <v>*</v>
          </cell>
          <cell r="G393" t="str">
            <v>*</v>
          </cell>
          <cell r="H393" t="str">
            <v>*</v>
          </cell>
          <cell r="I393" t="str">
            <v>*</v>
          </cell>
          <cell r="J393" t="str">
            <v>*</v>
          </cell>
          <cell r="K393" t="str">
            <v>*</v>
          </cell>
          <cell r="L393" t="str">
            <v>*</v>
          </cell>
          <cell r="M393" t="str">
            <v>*</v>
          </cell>
          <cell r="N393" t="str">
            <v>*</v>
          </cell>
          <cell r="O393" t="str">
            <v>*</v>
          </cell>
          <cell r="P393" t="str">
            <v>*</v>
          </cell>
          <cell r="Q393" t="str">
            <v>*</v>
          </cell>
          <cell r="R393" t="str">
            <v>*</v>
          </cell>
          <cell r="S393" t="str">
            <v>*</v>
          </cell>
          <cell r="T393" t="str">
            <v>*</v>
          </cell>
          <cell r="U393" t="str">
            <v>*</v>
          </cell>
          <cell r="V393" t="str">
            <v>*</v>
          </cell>
          <cell r="W393" t="str">
            <v>*</v>
          </cell>
          <cell r="X393" t="str">
            <v>*</v>
          </cell>
          <cell r="Y393" t="str">
            <v>*</v>
          </cell>
          <cell r="Z393" t="str">
            <v>*</v>
          </cell>
          <cell r="AA393" t="str">
            <v>*</v>
          </cell>
          <cell r="AB393" t="str">
            <v>*</v>
          </cell>
          <cell r="AC393" t="str">
            <v>*</v>
          </cell>
          <cell r="AD393" t="str">
            <v>*</v>
          </cell>
          <cell r="AE393" t="str">
            <v>*</v>
          </cell>
          <cell r="AF393" t="str">
            <v>*</v>
          </cell>
          <cell r="AG393" t="str">
            <v>*</v>
          </cell>
          <cell r="AH393" t="str">
            <v>*</v>
          </cell>
          <cell r="AI393" t="str">
            <v>*</v>
          </cell>
          <cell r="AJ393" t="str">
            <v>*</v>
          </cell>
          <cell r="AK393" t="str">
            <v>*</v>
          </cell>
          <cell r="AL393" t="str">
            <v>*</v>
          </cell>
          <cell r="AM393" t="str">
            <v>*</v>
          </cell>
          <cell r="AN393" t="str">
            <v>*</v>
          </cell>
          <cell r="AQ393" t="str">
            <v>*</v>
          </cell>
          <cell r="AR393" t="str">
            <v>*</v>
          </cell>
          <cell r="AS393" t="str">
            <v>*</v>
          </cell>
          <cell r="AT393" t="str">
            <v>*</v>
          </cell>
          <cell r="AW393" t="str">
            <v>*</v>
          </cell>
          <cell r="AX393" t="str">
            <v>*</v>
          </cell>
          <cell r="AY393" t="str">
            <v>*</v>
          </cell>
          <cell r="AZ393" t="str">
            <v>*</v>
          </cell>
        </row>
        <row r="394">
          <cell r="B394" t="str">
            <v>*</v>
          </cell>
          <cell r="C394" t="str">
            <v>*</v>
          </cell>
          <cell r="D394" t="str">
            <v>*</v>
          </cell>
          <cell r="E394" t="str">
            <v>*</v>
          </cell>
          <cell r="F394" t="str">
            <v>*</v>
          </cell>
          <cell r="G394" t="str">
            <v>*</v>
          </cell>
          <cell r="H394" t="str">
            <v>*</v>
          </cell>
          <cell r="I394" t="str">
            <v>*</v>
          </cell>
          <cell r="J394" t="str">
            <v>*</v>
          </cell>
          <cell r="K394" t="str">
            <v>*</v>
          </cell>
          <cell r="L394" t="str">
            <v>*</v>
          </cell>
          <cell r="M394" t="str">
            <v>*</v>
          </cell>
          <cell r="N394" t="str">
            <v>*</v>
          </cell>
          <cell r="O394" t="str">
            <v>*</v>
          </cell>
          <cell r="P394" t="str">
            <v>*</v>
          </cell>
          <cell r="Q394" t="str">
            <v>*</v>
          </cell>
          <cell r="R394" t="str">
            <v>*</v>
          </cell>
          <cell r="S394" t="str">
            <v>*</v>
          </cell>
          <cell r="T394" t="str">
            <v>*</v>
          </cell>
          <cell r="U394" t="str">
            <v>*</v>
          </cell>
          <cell r="V394" t="str">
            <v>*</v>
          </cell>
          <cell r="W394" t="str">
            <v>*</v>
          </cell>
          <cell r="X394" t="str">
            <v>*</v>
          </cell>
          <cell r="Y394" t="str">
            <v>*</v>
          </cell>
          <cell r="Z394" t="str">
            <v>*</v>
          </cell>
          <cell r="AA394" t="str">
            <v>*</v>
          </cell>
          <cell r="AB394" t="str">
            <v>*</v>
          </cell>
          <cell r="AC394" t="str">
            <v>*</v>
          </cell>
          <cell r="AD394" t="str">
            <v>*</v>
          </cell>
          <cell r="AE394" t="str">
            <v>*</v>
          </cell>
          <cell r="AF394" t="str">
            <v>*</v>
          </cell>
          <cell r="AG394" t="str">
            <v>*</v>
          </cell>
          <cell r="AH394" t="str">
            <v>*</v>
          </cell>
          <cell r="AI394" t="str">
            <v>*</v>
          </cell>
          <cell r="AJ394" t="str">
            <v>*</v>
          </cell>
          <cell r="AK394">
            <v>137</v>
          </cell>
          <cell r="AL394">
            <v>153</v>
          </cell>
          <cell r="AM394">
            <v>155.99999999999989</v>
          </cell>
          <cell r="AN394">
            <v>152</v>
          </cell>
          <cell r="AQ394">
            <v>71.711810462599828</v>
          </cell>
          <cell r="AR394">
            <v>148.21278253913681</v>
          </cell>
          <cell r="AS394">
            <v>151.42708818500023</v>
          </cell>
          <cell r="AT394">
            <v>144</v>
          </cell>
          <cell r="AW394">
            <v>130.97391820000007</v>
          </cell>
          <cell r="AX394">
            <v>155.06553508867552</v>
          </cell>
          <cell r="AY394">
            <v>158.75802193330694</v>
          </cell>
          <cell r="AZ394">
            <v>151.39837853242514</v>
          </cell>
        </row>
        <row r="395">
          <cell r="B395" t="str">
            <v>*</v>
          </cell>
          <cell r="C395" t="str">
            <v>*</v>
          </cell>
          <cell r="D395" t="str">
            <v>*</v>
          </cell>
          <cell r="E395" t="str">
            <v>*</v>
          </cell>
          <cell r="F395" t="str">
            <v>*</v>
          </cell>
          <cell r="G395" t="str">
            <v>*</v>
          </cell>
          <cell r="H395" t="str">
            <v>*</v>
          </cell>
          <cell r="I395" t="str">
            <v>*</v>
          </cell>
          <cell r="J395" t="str">
            <v>*</v>
          </cell>
          <cell r="K395" t="str">
            <v>*</v>
          </cell>
          <cell r="L395" t="str">
            <v>*</v>
          </cell>
          <cell r="M395" t="str">
            <v>*</v>
          </cell>
          <cell r="N395" t="str">
            <v>*</v>
          </cell>
          <cell r="O395" t="str">
            <v>*</v>
          </cell>
          <cell r="P395" t="str">
            <v>*</v>
          </cell>
          <cell r="Q395" t="str">
            <v>*</v>
          </cell>
          <cell r="R395" t="str">
            <v>*</v>
          </cell>
          <cell r="S395" t="str">
            <v>*</v>
          </cell>
          <cell r="T395" t="str">
            <v>*</v>
          </cell>
          <cell r="U395" t="str">
            <v>*</v>
          </cell>
          <cell r="V395" t="str">
            <v>*</v>
          </cell>
          <cell r="W395" t="str">
            <v>*</v>
          </cell>
          <cell r="X395" t="str">
            <v>*</v>
          </cell>
          <cell r="Y395" t="str">
            <v>*</v>
          </cell>
          <cell r="Z395" t="str">
            <v>*</v>
          </cell>
          <cell r="AA395" t="str">
            <v>*</v>
          </cell>
          <cell r="AB395" t="str">
            <v>*</v>
          </cell>
          <cell r="AC395" t="str">
            <v>*</v>
          </cell>
          <cell r="AD395" t="str">
            <v>*</v>
          </cell>
          <cell r="AE395" t="str">
            <v>*</v>
          </cell>
          <cell r="AF395" t="str">
            <v>*</v>
          </cell>
          <cell r="AG395" t="str">
            <v>*</v>
          </cell>
          <cell r="AH395" t="str">
            <v>*</v>
          </cell>
          <cell r="AI395" t="str">
            <v>*</v>
          </cell>
          <cell r="AJ395" t="str">
            <v>*</v>
          </cell>
          <cell r="AK395">
            <v>300</v>
          </cell>
          <cell r="AL395">
            <v>335</v>
          </cell>
          <cell r="AM395">
            <v>372</v>
          </cell>
          <cell r="AN395">
            <v>290</v>
          </cell>
          <cell r="AQ395">
            <v>183</v>
          </cell>
          <cell r="AR395">
            <v>301</v>
          </cell>
          <cell r="AS395">
            <v>322</v>
          </cell>
          <cell r="AT395">
            <v>304</v>
          </cell>
          <cell r="AW395">
            <v>265.67600000000039</v>
          </cell>
          <cell r="AX395">
            <v>314.54499999999996</v>
          </cell>
          <cell r="AY395">
            <v>322</v>
          </cell>
          <cell r="AZ395">
            <v>304</v>
          </cell>
        </row>
        <row r="396">
          <cell r="B396" t="str">
            <v>*</v>
          </cell>
          <cell r="C396" t="str">
            <v>*</v>
          </cell>
          <cell r="D396" t="str">
            <v>*</v>
          </cell>
          <cell r="E396" t="str">
            <v>*</v>
          </cell>
          <cell r="F396" t="str">
            <v>*</v>
          </cell>
          <cell r="G396" t="str">
            <v>*</v>
          </cell>
          <cell r="H396" t="str">
            <v>*</v>
          </cell>
          <cell r="I396" t="str">
            <v>*</v>
          </cell>
          <cell r="J396" t="str">
            <v>*</v>
          </cell>
          <cell r="K396" t="str">
            <v>*</v>
          </cell>
          <cell r="L396" t="str">
            <v>*</v>
          </cell>
          <cell r="M396" t="str">
            <v>*</v>
          </cell>
          <cell r="N396" t="str">
            <v>*</v>
          </cell>
          <cell r="O396" t="str">
            <v>*</v>
          </cell>
          <cell r="P396" t="str">
            <v>*</v>
          </cell>
          <cell r="Q396" t="str">
            <v>*</v>
          </cell>
          <cell r="R396" t="str">
            <v>*</v>
          </cell>
          <cell r="S396" t="str">
            <v>*</v>
          </cell>
          <cell r="T396" t="str">
            <v>*</v>
          </cell>
          <cell r="U396" t="str">
            <v>*</v>
          </cell>
          <cell r="V396" t="str">
            <v>*</v>
          </cell>
          <cell r="W396" t="str">
            <v>*</v>
          </cell>
          <cell r="X396" t="str">
            <v>*</v>
          </cell>
          <cell r="Y396" t="str">
            <v>*</v>
          </cell>
          <cell r="Z396" t="str">
            <v>*</v>
          </cell>
          <cell r="AA396" t="str">
            <v>*</v>
          </cell>
          <cell r="AB396" t="str">
            <v>*</v>
          </cell>
          <cell r="AC396" t="str">
            <v>*</v>
          </cell>
          <cell r="AD396" t="str">
            <v>*</v>
          </cell>
          <cell r="AE396" t="str">
            <v>*</v>
          </cell>
          <cell r="AF396" t="str">
            <v>*</v>
          </cell>
          <cell r="AG396" t="str">
            <v>*</v>
          </cell>
          <cell r="AH396" t="str">
            <v>*</v>
          </cell>
          <cell r="AI396" t="str">
            <v>*</v>
          </cell>
          <cell r="AJ396" t="str">
            <v>*</v>
          </cell>
          <cell r="AK396">
            <v>606</v>
          </cell>
          <cell r="AL396">
            <v>664</v>
          </cell>
          <cell r="AM396">
            <v>662</v>
          </cell>
          <cell r="AN396">
            <v>610</v>
          </cell>
          <cell r="AQ396">
            <v>377</v>
          </cell>
          <cell r="AR396">
            <v>566</v>
          </cell>
          <cell r="AS396">
            <v>573</v>
          </cell>
          <cell r="AT396">
            <v>538</v>
          </cell>
          <cell r="AW396">
            <v>533.57400000000052</v>
          </cell>
          <cell r="AX396">
            <v>584.64213861386202</v>
          </cell>
          <cell r="AY396">
            <v>573</v>
          </cell>
          <cell r="AZ396">
            <v>538</v>
          </cell>
        </row>
        <row r="397">
          <cell r="B397" t="str">
            <v>*</v>
          </cell>
          <cell r="C397" t="str">
            <v>*</v>
          </cell>
          <cell r="D397" t="str">
            <v>*</v>
          </cell>
          <cell r="E397" t="str">
            <v>*</v>
          </cell>
          <cell r="F397" t="str">
            <v>*</v>
          </cell>
          <cell r="G397" t="str">
            <v>*</v>
          </cell>
          <cell r="H397" t="str">
            <v>*</v>
          </cell>
          <cell r="I397" t="str">
            <v>*</v>
          </cell>
          <cell r="J397" t="str">
            <v>*</v>
          </cell>
          <cell r="K397" t="str">
            <v>*</v>
          </cell>
          <cell r="L397" t="str">
            <v>*</v>
          </cell>
          <cell r="M397" t="str">
            <v>*</v>
          </cell>
          <cell r="N397" t="str">
            <v>*</v>
          </cell>
          <cell r="O397" t="str">
            <v>*</v>
          </cell>
          <cell r="P397" t="str">
            <v>*</v>
          </cell>
          <cell r="Q397" t="str">
            <v>*</v>
          </cell>
          <cell r="R397" t="str">
            <v>*</v>
          </cell>
          <cell r="S397" t="str">
            <v>*</v>
          </cell>
          <cell r="T397" t="str">
            <v>*</v>
          </cell>
          <cell r="U397" t="str">
            <v>*</v>
          </cell>
          <cell r="V397" t="str">
            <v>*</v>
          </cell>
          <cell r="W397" t="str">
            <v>*</v>
          </cell>
          <cell r="X397" t="str">
            <v>*</v>
          </cell>
          <cell r="Y397" t="str">
            <v>*</v>
          </cell>
          <cell r="Z397" t="str">
            <v>*</v>
          </cell>
          <cell r="AA397" t="str">
            <v>*</v>
          </cell>
          <cell r="AB397" t="str">
            <v>*</v>
          </cell>
          <cell r="AC397" t="str">
            <v>*</v>
          </cell>
          <cell r="AD397" t="str">
            <v>*</v>
          </cell>
          <cell r="AE397" t="str">
            <v>*</v>
          </cell>
          <cell r="AF397" t="str">
            <v>*</v>
          </cell>
          <cell r="AG397" t="str">
            <v>*</v>
          </cell>
          <cell r="AH397" t="str">
            <v>*</v>
          </cell>
          <cell r="AI397" t="str">
            <v>*</v>
          </cell>
          <cell r="AJ397" t="str">
            <v>*</v>
          </cell>
          <cell r="AK397">
            <v>0.49504950495049505</v>
          </cell>
          <cell r="AL397">
            <v>0.50451807228915657</v>
          </cell>
          <cell r="AM397">
            <v>0.5619335347432024</v>
          </cell>
          <cell r="AN397">
            <v>0.47540983606557374</v>
          </cell>
          <cell r="AQ397">
            <v>0.48541114058355439</v>
          </cell>
          <cell r="AR397">
            <v>0.53180212014134276</v>
          </cell>
          <cell r="AS397">
            <v>0.56195462478184988</v>
          </cell>
          <cell r="AT397">
            <v>0.56505576208178443</v>
          </cell>
          <cell r="AW397">
            <v>0.49791781458616824</v>
          </cell>
          <cell r="AX397">
            <v>0.53801287869150183</v>
          </cell>
          <cell r="AY397">
            <v>0.56195462478184988</v>
          </cell>
          <cell r="AZ397">
            <v>0.56505576208178443</v>
          </cell>
        </row>
        <row r="398">
          <cell r="B398" t="str">
            <v>*</v>
          </cell>
          <cell r="C398" t="str">
            <v>*</v>
          </cell>
          <cell r="D398" t="str">
            <v>*</v>
          </cell>
          <cell r="E398" t="str">
            <v>*</v>
          </cell>
          <cell r="F398" t="str">
            <v>*</v>
          </cell>
          <cell r="G398" t="str">
            <v>*</v>
          </cell>
          <cell r="H398" t="str">
            <v>*</v>
          </cell>
          <cell r="I398" t="str">
            <v>*</v>
          </cell>
          <cell r="J398" t="str">
            <v>*</v>
          </cell>
          <cell r="K398" t="str">
            <v>*</v>
          </cell>
          <cell r="L398" t="str">
            <v>*</v>
          </cell>
          <cell r="M398" t="str">
            <v>*</v>
          </cell>
          <cell r="N398" t="str">
            <v>*</v>
          </cell>
          <cell r="O398" t="str">
            <v>*</v>
          </cell>
          <cell r="P398" t="str">
            <v>*</v>
          </cell>
          <cell r="Q398" t="str">
            <v>*</v>
          </cell>
          <cell r="R398" t="str">
            <v>*</v>
          </cell>
          <cell r="S398" t="str">
            <v>*</v>
          </cell>
          <cell r="T398" t="str">
            <v>*</v>
          </cell>
          <cell r="U398" t="str">
            <v>*</v>
          </cell>
          <cell r="V398" t="str">
            <v>*</v>
          </cell>
          <cell r="W398" t="str">
            <v>*</v>
          </cell>
          <cell r="X398" t="str">
            <v>*</v>
          </cell>
          <cell r="Y398" t="str">
            <v>*</v>
          </cell>
          <cell r="Z398" t="str">
            <v>*</v>
          </cell>
          <cell r="AA398" t="str">
            <v>*</v>
          </cell>
          <cell r="AB398" t="str">
            <v>*</v>
          </cell>
          <cell r="AC398" t="str">
            <v>*</v>
          </cell>
          <cell r="AD398" t="str">
            <v>*</v>
          </cell>
          <cell r="AE398" t="str">
            <v>*</v>
          </cell>
          <cell r="AF398" t="str">
            <v>*</v>
          </cell>
          <cell r="AG398" t="str">
            <v>*</v>
          </cell>
          <cell r="AH398" t="str">
            <v>*</v>
          </cell>
          <cell r="AI398" t="str">
            <v>*</v>
          </cell>
          <cell r="AJ398" t="str">
            <v>*</v>
          </cell>
          <cell r="AK398">
            <v>0.45666666666666667</v>
          </cell>
          <cell r="AL398">
            <v>0.45671641791044776</v>
          </cell>
          <cell r="AM398">
            <v>0.41935483870967744</v>
          </cell>
          <cell r="AN398">
            <v>0.52413793103448281</v>
          </cell>
          <cell r="AQ398">
            <v>0.38797814207650272</v>
          </cell>
          <cell r="AR398">
            <v>0.49169435215946844</v>
          </cell>
          <cell r="AS398">
            <v>0.46894409937888198</v>
          </cell>
          <cell r="AT398">
            <v>0.47368421052631576</v>
          </cell>
          <cell r="AW398">
            <v>0.49298362742588675</v>
          </cell>
          <cell r="AX398">
            <v>0.49298362742588675</v>
          </cell>
          <cell r="AY398">
            <v>0.49303733519660536</v>
          </cell>
          <cell r="AZ398">
            <v>0.49802098201455636</v>
          </cell>
        </row>
        <row r="399">
          <cell r="B399" t="str">
            <v>*</v>
          </cell>
          <cell r="C399" t="str">
            <v>*</v>
          </cell>
          <cell r="D399" t="str">
            <v>*</v>
          </cell>
          <cell r="E399" t="str">
            <v>*</v>
          </cell>
          <cell r="F399" t="str">
            <v>*</v>
          </cell>
          <cell r="G399" t="str">
            <v>*</v>
          </cell>
          <cell r="H399" t="str">
            <v>*</v>
          </cell>
          <cell r="I399" t="str">
            <v>*</v>
          </cell>
          <cell r="J399" t="str">
            <v>*</v>
          </cell>
          <cell r="K399" t="str">
            <v>*</v>
          </cell>
          <cell r="L399" t="str">
            <v>*</v>
          </cell>
          <cell r="M399" t="str">
            <v>*</v>
          </cell>
          <cell r="N399" t="str">
            <v>*</v>
          </cell>
          <cell r="O399" t="str">
            <v>*</v>
          </cell>
          <cell r="P399" t="str">
            <v>*</v>
          </cell>
          <cell r="Q399" t="str">
            <v>*</v>
          </cell>
          <cell r="R399" t="str">
            <v>*</v>
          </cell>
          <cell r="S399" t="str">
            <v>*</v>
          </cell>
          <cell r="T399" t="str">
            <v>*</v>
          </cell>
          <cell r="U399" t="str">
            <v>*</v>
          </cell>
          <cell r="V399" t="str">
            <v>*</v>
          </cell>
          <cell r="W399" t="str">
            <v>*</v>
          </cell>
          <cell r="X399" t="str">
            <v>*</v>
          </cell>
          <cell r="Y399" t="str">
            <v>*</v>
          </cell>
          <cell r="Z399" t="str">
            <v>*</v>
          </cell>
          <cell r="AA399" t="str">
            <v>*</v>
          </cell>
          <cell r="AB399" t="str">
            <v>*</v>
          </cell>
          <cell r="AC399" t="str">
            <v>*</v>
          </cell>
          <cell r="AD399" t="str">
            <v>*</v>
          </cell>
          <cell r="AE399" t="str">
            <v>*</v>
          </cell>
          <cell r="AF399" t="str">
            <v>*</v>
          </cell>
          <cell r="AG399" t="str">
            <v>*</v>
          </cell>
          <cell r="AH399" t="str">
            <v>*</v>
          </cell>
          <cell r="AI399" t="str">
            <v>*</v>
          </cell>
          <cell r="AJ399" t="str">
            <v>*</v>
          </cell>
          <cell r="AK399" t="str">
            <v>*</v>
          </cell>
          <cell r="AL399" t="str">
            <v>*</v>
          </cell>
          <cell r="AM399" t="str">
            <v>*</v>
          </cell>
          <cell r="AN399" t="str">
            <v>*</v>
          </cell>
          <cell r="AQ399" t="str">
            <v>*</v>
          </cell>
          <cell r="AR399" t="str">
            <v>*</v>
          </cell>
          <cell r="AS399" t="str">
            <v>*</v>
          </cell>
          <cell r="AT399" t="str">
            <v>*</v>
          </cell>
          <cell r="AW399" t="str">
            <v>*</v>
          </cell>
          <cell r="AX399" t="str">
            <v>*</v>
          </cell>
          <cell r="AY399" t="str">
            <v>*</v>
          </cell>
          <cell r="AZ399" t="str">
            <v>*</v>
          </cell>
        </row>
        <row r="400">
          <cell r="B400" t="str">
            <v>*</v>
          </cell>
          <cell r="C400" t="str">
            <v>*</v>
          </cell>
          <cell r="D400" t="str">
            <v>*</v>
          </cell>
          <cell r="E400" t="str">
            <v>*</v>
          </cell>
          <cell r="F400" t="str">
            <v>*</v>
          </cell>
          <cell r="G400" t="str">
            <v>*</v>
          </cell>
          <cell r="H400" t="str">
            <v>*</v>
          </cell>
          <cell r="I400" t="str">
            <v>*</v>
          </cell>
          <cell r="J400" t="str">
            <v>*</v>
          </cell>
          <cell r="K400" t="str">
            <v>*</v>
          </cell>
          <cell r="L400" t="str">
            <v>*</v>
          </cell>
          <cell r="M400" t="str">
            <v>*</v>
          </cell>
          <cell r="N400" t="str">
            <v>*</v>
          </cell>
          <cell r="O400" t="str">
            <v>*</v>
          </cell>
          <cell r="P400" t="str">
            <v>*</v>
          </cell>
          <cell r="Q400" t="str">
            <v>*</v>
          </cell>
          <cell r="R400" t="str">
            <v>*</v>
          </cell>
          <cell r="S400" t="str">
            <v>*</v>
          </cell>
          <cell r="T400" t="str">
            <v>*</v>
          </cell>
          <cell r="U400" t="str">
            <v>*</v>
          </cell>
          <cell r="V400" t="str">
            <v>*</v>
          </cell>
          <cell r="W400" t="str">
            <v>*</v>
          </cell>
          <cell r="X400" t="str">
            <v>*</v>
          </cell>
          <cell r="Y400" t="str">
            <v>*</v>
          </cell>
          <cell r="Z400" t="str">
            <v>*</v>
          </cell>
          <cell r="AA400" t="str">
            <v>*</v>
          </cell>
          <cell r="AB400" t="str">
            <v>*</v>
          </cell>
          <cell r="AC400" t="str">
            <v>*</v>
          </cell>
          <cell r="AD400" t="str">
            <v>*</v>
          </cell>
          <cell r="AE400" t="str">
            <v>*</v>
          </cell>
          <cell r="AF400" t="str">
            <v>*</v>
          </cell>
          <cell r="AG400" t="str">
            <v>*</v>
          </cell>
          <cell r="AH400" t="str">
            <v>*</v>
          </cell>
          <cell r="AI400" t="str">
            <v>*</v>
          </cell>
          <cell r="AJ400" t="str">
            <v>*</v>
          </cell>
          <cell r="AK400" t="str">
            <v>*</v>
          </cell>
          <cell r="AL400" t="str">
            <v>*</v>
          </cell>
          <cell r="AM400" t="str">
            <v>*</v>
          </cell>
          <cell r="AN400" t="str">
            <v>*</v>
          </cell>
          <cell r="AQ400" t="str">
            <v>*</v>
          </cell>
          <cell r="AR400" t="str">
            <v>*</v>
          </cell>
          <cell r="AS400" t="str">
            <v>*</v>
          </cell>
          <cell r="AT400" t="str">
            <v>*</v>
          </cell>
          <cell r="AW400" t="str">
            <v>*</v>
          </cell>
          <cell r="AX400" t="str">
            <v>*</v>
          </cell>
          <cell r="AY400" t="str">
            <v>*</v>
          </cell>
          <cell r="AZ400" t="str">
            <v>*</v>
          </cell>
        </row>
        <row r="401">
          <cell r="B401" t="str">
            <v>*</v>
          </cell>
          <cell r="C401" t="str">
            <v>*</v>
          </cell>
          <cell r="D401" t="str">
            <v>*</v>
          </cell>
          <cell r="E401" t="str">
            <v>*</v>
          </cell>
          <cell r="F401" t="str">
            <v>*</v>
          </cell>
          <cell r="G401" t="str">
            <v>*</v>
          </cell>
          <cell r="H401" t="str">
            <v>*</v>
          </cell>
          <cell r="I401" t="str">
            <v>*</v>
          </cell>
          <cell r="J401" t="str">
            <v>*</v>
          </cell>
          <cell r="K401" t="str">
            <v>*</v>
          </cell>
          <cell r="L401" t="str">
            <v>*</v>
          </cell>
          <cell r="M401" t="str">
            <v>*</v>
          </cell>
          <cell r="N401" t="str">
            <v>*</v>
          </cell>
          <cell r="O401" t="str">
            <v>*</v>
          </cell>
          <cell r="P401" t="str">
            <v>*</v>
          </cell>
          <cell r="Q401" t="str">
            <v>*</v>
          </cell>
          <cell r="R401" t="str">
            <v>*</v>
          </cell>
          <cell r="S401" t="str">
            <v>*</v>
          </cell>
          <cell r="T401" t="str">
            <v>*</v>
          </cell>
          <cell r="U401" t="str">
            <v>*</v>
          </cell>
          <cell r="V401" t="str">
            <v>*</v>
          </cell>
          <cell r="W401" t="str">
            <v>*</v>
          </cell>
          <cell r="X401" t="str">
            <v>*</v>
          </cell>
          <cell r="Y401" t="str">
            <v>*</v>
          </cell>
          <cell r="Z401" t="str">
            <v>*</v>
          </cell>
          <cell r="AA401" t="str">
            <v>*</v>
          </cell>
          <cell r="AB401" t="str">
            <v>*</v>
          </cell>
          <cell r="AC401" t="str">
            <v>*</v>
          </cell>
          <cell r="AD401" t="str">
            <v>*</v>
          </cell>
          <cell r="AE401" t="str">
            <v>*</v>
          </cell>
          <cell r="AF401" t="str">
            <v>*</v>
          </cell>
          <cell r="AG401" t="str">
            <v>*</v>
          </cell>
          <cell r="AH401" t="str">
            <v>*</v>
          </cell>
          <cell r="AI401" t="str">
            <v>*</v>
          </cell>
          <cell r="AJ401" t="str">
            <v>*</v>
          </cell>
          <cell r="AK401" t="str">
            <v>*</v>
          </cell>
          <cell r="AL401" t="str">
            <v>*</v>
          </cell>
          <cell r="AM401" t="str">
            <v>*</v>
          </cell>
          <cell r="AN401" t="str">
            <v>*</v>
          </cell>
          <cell r="AQ401" t="str">
            <v>*</v>
          </cell>
          <cell r="AR401" t="str">
            <v>*</v>
          </cell>
          <cell r="AS401" t="str">
            <v>*</v>
          </cell>
          <cell r="AT401" t="str">
            <v>*</v>
          </cell>
          <cell r="AW401" t="str">
            <v>*</v>
          </cell>
          <cell r="AX401" t="str">
            <v>*</v>
          </cell>
          <cell r="AY401" t="str">
            <v>*</v>
          </cell>
          <cell r="AZ401" t="str">
            <v>*</v>
          </cell>
        </row>
        <row r="402">
          <cell r="B402" t="str">
            <v>*</v>
          </cell>
          <cell r="C402" t="str">
            <v>*</v>
          </cell>
          <cell r="D402" t="str">
            <v>*</v>
          </cell>
          <cell r="E402" t="str">
            <v>*</v>
          </cell>
          <cell r="F402" t="str">
            <v>*</v>
          </cell>
          <cell r="G402" t="str">
            <v>*</v>
          </cell>
          <cell r="H402" t="str">
            <v>*</v>
          </cell>
          <cell r="I402" t="str">
            <v>*</v>
          </cell>
          <cell r="J402" t="str">
            <v>*</v>
          </cell>
          <cell r="K402" t="str">
            <v>*</v>
          </cell>
          <cell r="L402" t="str">
            <v>*</v>
          </cell>
          <cell r="M402" t="str">
            <v>*</v>
          </cell>
          <cell r="N402" t="str">
            <v>*</v>
          </cell>
          <cell r="O402" t="str">
            <v>*</v>
          </cell>
          <cell r="P402" t="str">
            <v>*</v>
          </cell>
          <cell r="Q402" t="str">
            <v>*</v>
          </cell>
          <cell r="R402" t="str">
            <v>*</v>
          </cell>
          <cell r="S402" t="str">
            <v>*</v>
          </cell>
          <cell r="T402" t="str">
            <v>*</v>
          </cell>
          <cell r="U402" t="str">
            <v>*</v>
          </cell>
          <cell r="V402" t="str">
            <v>*</v>
          </cell>
          <cell r="W402" t="str">
            <v>*</v>
          </cell>
          <cell r="X402" t="str">
            <v>*</v>
          </cell>
          <cell r="Y402" t="str">
            <v>*</v>
          </cell>
          <cell r="Z402" t="str">
            <v>*</v>
          </cell>
          <cell r="AA402" t="str">
            <v>*</v>
          </cell>
          <cell r="AB402" t="str">
            <v>*</v>
          </cell>
          <cell r="AC402" t="str">
            <v>*</v>
          </cell>
          <cell r="AD402" t="str">
            <v>*</v>
          </cell>
          <cell r="AE402" t="str">
            <v>*</v>
          </cell>
          <cell r="AF402" t="str">
            <v>*</v>
          </cell>
          <cell r="AG402" t="str">
            <v>*</v>
          </cell>
          <cell r="AH402" t="str">
            <v>*</v>
          </cell>
          <cell r="AI402" t="str">
            <v>*</v>
          </cell>
          <cell r="AJ402" t="str">
            <v>*</v>
          </cell>
          <cell r="AK402" t="str">
            <v>*</v>
          </cell>
          <cell r="AL402" t="str">
            <v>*</v>
          </cell>
          <cell r="AM402" t="str">
            <v>*</v>
          </cell>
          <cell r="AN402" t="str">
            <v>*</v>
          </cell>
          <cell r="AQ402" t="str">
            <v>*</v>
          </cell>
          <cell r="AR402" t="str">
            <v>*</v>
          </cell>
          <cell r="AS402" t="str">
            <v>*</v>
          </cell>
          <cell r="AT402" t="str">
            <v>*</v>
          </cell>
          <cell r="AW402" t="str">
            <v>*</v>
          </cell>
          <cell r="AX402" t="str">
            <v>*</v>
          </cell>
          <cell r="AY402" t="str">
            <v>*</v>
          </cell>
          <cell r="AZ402" t="str">
            <v>*</v>
          </cell>
        </row>
        <row r="403">
          <cell r="B403" t="str">
            <v>*</v>
          </cell>
          <cell r="C403" t="str">
            <v>*</v>
          </cell>
          <cell r="D403" t="str">
            <v>*</v>
          </cell>
          <cell r="E403" t="str">
            <v>*</v>
          </cell>
          <cell r="F403" t="str">
            <v>*</v>
          </cell>
          <cell r="G403" t="str">
            <v>*</v>
          </cell>
          <cell r="H403" t="str">
            <v>*</v>
          </cell>
          <cell r="I403" t="str">
            <v>*</v>
          </cell>
          <cell r="J403" t="str">
            <v>*</v>
          </cell>
          <cell r="K403" t="str">
            <v>*</v>
          </cell>
          <cell r="L403" t="str">
            <v>*</v>
          </cell>
          <cell r="M403" t="str">
            <v>*</v>
          </cell>
          <cell r="N403" t="str">
            <v>*</v>
          </cell>
          <cell r="O403" t="str">
            <v>*</v>
          </cell>
          <cell r="P403" t="str">
            <v>*</v>
          </cell>
          <cell r="Q403" t="str">
            <v>*</v>
          </cell>
          <cell r="R403" t="str">
            <v>*</v>
          </cell>
          <cell r="S403" t="str">
            <v>*</v>
          </cell>
          <cell r="T403" t="str">
            <v>*</v>
          </cell>
          <cell r="U403" t="str">
            <v>*</v>
          </cell>
          <cell r="V403" t="str">
            <v>*</v>
          </cell>
          <cell r="W403" t="str">
            <v>*</v>
          </cell>
          <cell r="X403" t="str">
            <v>*</v>
          </cell>
          <cell r="Y403" t="str">
            <v>*</v>
          </cell>
          <cell r="Z403" t="str">
            <v>*</v>
          </cell>
          <cell r="AA403" t="str">
            <v>*</v>
          </cell>
          <cell r="AB403" t="str">
            <v>*</v>
          </cell>
          <cell r="AC403" t="str">
            <v>*</v>
          </cell>
          <cell r="AD403" t="str">
            <v>*</v>
          </cell>
          <cell r="AE403" t="str">
            <v>*</v>
          </cell>
          <cell r="AF403" t="str">
            <v>*</v>
          </cell>
          <cell r="AG403" t="str">
            <v>*</v>
          </cell>
          <cell r="AH403" t="str">
            <v>*</v>
          </cell>
          <cell r="AI403" t="str">
            <v>*</v>
          </cell>
          <cell r="AJ403" t="str">
            <v>*</v>
          </cell>
          <cell r="AK403" t="str">
            <v>*</v>
          </cell>
          <cell r="AL403" t="str">
            <v>*</v>
          </cell>
          <cell r="AM403" t="str">
            <v>*</v>
          </cell>
          <cell r="AN403" t="str">
            <v>*</v>
          </cell>
          <cell r="AQ403" t="str">
            <v>*</v>
          </cell>
          <cell r="AR403" t="str">
            <v>*</v>
          </cell>
          <cell r="AS403" t="str">
            <v>*</v>
          </cell>
          <cell r="AT403" t="str">
            <v>*</v>
          </cell>
          <cell r="AW403" t="str">
            <v>*</v>
          </cell>
          <cell r="AX403" t="str">
            <v>*</v>
          </cell>
          <cell r="AY403" t="str">
            <v>*</v>
          </cell>
          <cell r="AZ403" t="str">
            <v>*</v>
          </cell>
        </row>
        <row r="404">
          <cell r="B404" t="str">
            <v>*</v>
          </cell>
          <cell r="C404" t="str">
            <v>*</v>
          </cell>
          <cell r="D404" t="str">
            <v>*</v>
          </cell>
          <cell r="E404" t="str">
            <v>*</v>
          </cell>
          <cell r="F404" t="str">
            <v>*</v>
          </cell>
          <cell r="G404" t="str">
            <v>*</v>
          </cell>
          <cell r="H404" t="str">
            <v>*</v>
          </cell>
          <cell r="I404" t="str">
            <v>*</v>
          </cell>
          <cell r="J404" t="str">
            <v>*</v>
          </cell>
          <cell r="K404" t="str">
            <v>*</v>
          </cell>
          <cell r="L404" t="str">
            <v>*</v>
          </cell>
          <cell r="M404" t="str">
            <v>*</v>
          </cell>
          <cell r="N404" t="str">
            <v>*</v>
          </cell>
          <cell r="O404" t="str">
            <v>*</v>
          </cell>
          <cell r="P404" t="str">
            <v>*</v>
          </cell>
          <cell r="Q404" t="str">
            <v>*</v>
          </cell>
          <cell r="R404" t="str">
            <v>*</v>
          </cell>
          <cell r="S404" t="str">
            <v>*</v>
          </cell>
          <cell r="T404" t="str">
            <v>*</v>
          </cell>
          <cell r="U404" t="str">
            <v>*</v>
          </cell>
          <cell r="V404" t="str">
            <v>*</v>
          </cell>
          <cell r="W404" t="str">
            <v>*</v>
          </cell>
          <cell r="X404" t="str">
            <v>*</v>
          </cell>
          <cell r="Y404" t="str">
            <v>*</v>
          </cell>
          <cell r="Z404" t="str">
            <v>*</v>
          </cell>
          <cell r="AA404" t="str">
            <v>*</v>
          </cell>
          <cell r="AB404" t="str">
            <v>*</v>
          </cell>
          <cell r="AC404" t="str">
            <v>*</v>
          </cell>
          <cell r="AD404" t="str">
            <v>*</v>
          </cell>
          <cell r="AE404" t="str">
            <v>*</v>
          </cell>
          <cell r="AF404" t="str">
            <v>*</v>
          </cell>
          <cell r="AG404" t="str">
            <v>*</v>
          </cell>
          <cell r="AH404" t="str">
            <v>*</v>
          </cell>
          <cell r="AI404" t="str">
            <v>*</v>
          </cell>
          <cell r="AJ404" t="str">
            <v>*</v>
          </cell>
          <cell r="AK404" t="str">
            <v>*</v>
          </cell>
          <cell r="AL404" t="str">
            <v>*</v>
          </cell>
          <cell r="AM404" t="str">
            <v>*</v>
          </cell>
          <cell r="AN404" t="str">
            <v>*</v>
          </cell>
          <cell r="AQ404" t="str">
            <v>*</v>
          </cell>
          <cell r="AR404" t="str">
            <v>*</v>
          </cell>
          <cell r="AS404" t="str">
            <v>*</v>
          </cell>
          <cell r="AT404" t="str">
            <v>*</v>
          </cell>
          <cell r="AW404" t="str">
            <v>*</v>
          </cell>
          <cell r="AX404" t="str">
            <v>*</v>
          </cell>
          <cell r="AY404" t="str">
            <v>*</v>
          </cell>
          <cell r="AZ404" t="str">
            <v>*</v>
          </cell>
        </row>
        <row r="405">
          <cell r="B405" t="str">
            <v>*</v>
          </cell>
          <cell r="C405" t="str">
            <v>*</v>
          </cell>
          <cell r="D405" t="str">
            <v>*</v>
          </cell>
          <cell r="E405" t="str">
            <v>*</v>
          </cell>
          <cell r="F405" t="str">
            <v>*</v>
          </cell>
          <cell r="G405" t="str">
            <v>*</v>
          </cell>
          <cell r="H405" t="str">
            <v>*</v>
          </cell>
          <cell r="I405" t="str">
            <v>*</v>
          </cell>
          <cell r="J405" t="str">
            <v>*</v>
          </cell>
          <cell r="K405" t="str">
            <v>*</v>
          </cell>
          <cell r="L405" t="str">
            <v>*</v>
          </cell>
          <cell r="M405" t="str">
            <v>*</v>
          </cell>
          <cell r="N405" t="str">
            <v>*</v>
          </cell>
          <cell r="O405" t="str">
            <v>*</v>
          </cell>
          <cell r="P405" t="str">
            <v>*</v>
          </cell>
          <cell r="Q405" t="str">
            <v>*</v>
          </cell>
          <cell r="R405" t="str">
            <v>*</v>
          </cell>
          <cell r="S405" t="str">
            <v>*</v>
          </cell>
          <cell r="T405" t="str">
            <v>*</v>
          </cell>
          <cell r="U405" t="str">
            <v>*</v>
          </cell>
          <cell r="V405" t="str">
            <v>*</v>
          </cell>
          <cell r="W405" t="str">
            <v>*</v>
          </cell>
          <cell r="X405" t="str">
            <v>*</v>
          </cell>
          <cell r="Y405" t="str">
            <v>*</v>
          </cell>
          <cell r="Z405" t="str">
            <v>*</v>
          </cell>
          <cell r="AA405" t="str">
            <v>*</v>
          </cell>
          <cell r="AB405" t="str">
            <v>*</v>
          </cell>
          <cell r="AC405" t="str">
            <v>*</v>
          </cell>
          <cell r="AD405" t="str">
            <v>*</v>
          </cell>
          <cell r="AE405" t="str">
            <v>*</v>
          </cell>
          <cell r="AF405" t="str">
            <v>*</v>
          </cell>
          <cell r="AG405" t="str">
            <v>*</v>
          </cell>
          <cell r="AH405" t="str">
            <v>*</v>
          </cell>
          <cell r="AI405" t="str">
            <v>*</v>
          </cell>
          <cell r="AJ405" t="str">
            <v>*</v>
          </cell>
          <cell r="AK405" t="str">
            <v>*</v>
          </cell>
          <cell r="AL405" t="str">
            <v>*</v>
          </cell>
          <cell r="AM405" t="str">
            <v>*</v>
          </cell>
          <cell r="AN405" t="str">
            <v>*</v>
          </cell>
          <cell r="AQ405" t="str">
            <v>*</v>
          </cell>
          <cell r="AR405" t="str">
            <v>*</v>
          </cell>
          <cell r="AS405" t="str">
            <v>*</v>
          </cell>
          <cell r="AT405" t="str">
            <v>*</v>
          </cell>
          <cell r="AW405" t="str">
            <v>*</v>
          </cell>
          <cell r="AX405" t="str">
            <v>*</v>
          </cell>
          <cell r="AY405" t="str">
            <v>*</v>
          </cell>
          <cell r="AZ405" t="str">
            <v>*</v>
          </cell>
        </row>
        <row r="406">
          <cell r="B406" t="str">
            <v>*</v>
          </cell>
          <cell r="C406" t="str">
            <v>*</v>
          </cell>
          <cell r="D406" t="str">
            <v>*</v>
          </cell>
          <cell r="E406" t="str">
            <v>*</v>
          </cell>
          <cell r="F406" t="str">
            <v>*</v>
          </cell>
          <cell r="G406" t="str">
            <v>*</v>
          </cell>
          <cell r="H406" t="str">
            <v>*</v>
          </cell>
          <cell r="I406" t="str">
            <v>*</v>
          </cell>
          <cell r="J406" t="str">
            <v>*</v>
          </cell>
          <cell r="K406" t="str">
            <v>*</v>
          </cell>
          <cell r="L406" t="str">
            <v>*</v>
          </cell>
          <cell r="M406" t="str">
            <v>*</v>
          </cell>
          <cell r="N406" t="str">
            <v>*</v>
          </cell>
          <cell r="O406" t="str">
            <v>*</v>
          </cell>
          <cell r="P406" t="str">
            <v>*</v>
          </cell>
          <cell r="Q406" t="str">
            <v>*</v>
          </cell>
          <cell r="R406" t="str">
            <v>*</v>
          </cell>
          <cell r="S406" t="str">
            <v>*</v>
          </cell>
          <cell r="T406" t="str">
            <v>*</v>
          </cell>
          <cell r="U406" t="str">
            <v>*</v>
          </cell>
          <cell r="V406" t="str">
            <v>*</v>
          </cell>
          <cell r="W406" t="str">
            <v>*</v>
          </cell>
          <cell r="X406" t="str">
            <v>*</v>
          </cell>
          <cell r="Y406" t="str">
            <v>*</v>
          </cell>
          <cell r="Z406" t="str">
            <v>*</v>
          </cell>
          <cell r="AA406" t="str">
            <v>*</v>
          </cell>
          <cell r="AB406" t="str">
            <v>*</v>
          </cell>
          <cell r="AC406" t="str">
            <v>*</v>
          </cell>
          <cell r="AD406" t="str">
            <v>*</v>
          </cell>
          <cell r="AE406" t="str">
            <v>*</v>
          </cell>
          <cell r="AF406" t="str">
            <v>*</v>
          </cell>
          <cell r="AG406" t="str">
            <v>*</v>
          </cell>
          <cell r="AH406" t="str">
            <v>*</v>
          </cell>
          <cell r="AI406" t="str">
            <v>*</v>
          </cell>
          <cell r="AJ406" t="str">
            <v>*</v>
          </cell>
          <cell r="AK406" t="str">
            <v>*</v>
          </cell>
          <cell r="AL406" t="str">
            <v>*</v>
          </cell>
          <cell r="AM406" t="str">
            <v>*</v>
          </cell>
          <cell r="AN406" t="str">
            <v>*</v>
          </cell>
          <cell r="AQ406" t="str">
            <v>*</v>
          </cell>
          <cell r="AR406" t="str">
            <v>*</v>
          </cell>
          <cell r="AS406" t="str">
            <v>*</v>
          </cell>
          <cell r="AT406" t="str">
            <v>*</v>
          </cell>
          <cell r="AW406" t="str">
            <v>*</v>
          </cell>
          <cell r="AX406" t="str">
            <v>*</v>
          </cell>
          <cell r="AY406" t="str">
            <v>*</v>
          </cell>
          <cell r="AZ406" t="str">
            <v>*</v>
          </cell>
        </row>
        <row r="407">
          <cell r="B407" t="str">
            <v>*</v>
          </cell>
          <cell r="C407" t="str">
            <v>*</v>
          </cell>
          <cell r="D407" t="str">
            <v>*</v>
          </cell>
          <cell r="E407" t="str">
            <v>*</v>
          </cell>
          <cell r="F407" t="str">
            <v>*</v>
          </cell>
          <cell r="G407" t="str">
            <v>*</v>
          </cell>
          <cell r="H407" t="str">
            <v>*</v>
          </cell>
          <cell r="I407" t="str">
            <v>*</v>
          </cell>
          <cell r="J407" t="str">
            <v>*</v>
          </cell>
          <cell r="K407" t="str">
            <v>*</v>
          </cell>
          <cell r="L407" t="str">
            <v>*</v>
          </cell>
          <cell r="M407" t="str">
            <v>*</v>
          </cell>
          <cell r="N407" t="str">
            <v>*</v>
          </cell>
          <cell r="O407" t="str">
            <v>*</v>
          </cell>
          <cell r="P407" t="str">
            <v>*</v>
          </cell>
          <cell r="Q407" t="str">
            <v>*</v>
          </cell>
          <cell r="R407" t="str">
            <v>*</v>
          </cell>
          <cell r="S407" t="str">
            <v>*</v>
          </cell>
          <cell r="T407" t="str">
            <v>*</v>
          </cell>
          <cell r="U407" t="str">
            <v>*</v>
          </cell>
          <cell r="V407" t="str">
            <v>*</v>
          </cell>
          <cell r="W407" t="str">
            <v>*</v>
          </cell>
          <cell r="X407" t="str">
            <v>*</v>
          </cell>
          <cell r="Y407" t="str">
            <v>*</v>
          </cell>
          <cell r="Z407" t="str">
            <v>*</v>
          </cell>
          <cell r="AA407" t="str">
            <v>*</v>
          </cell>
          <cell r="AB407" t="str">
            <v>*</v>
          </cell>
          <cell r="AC407" t="str">
            <v>*</v>
          </cell>
          <cell r="AD407" t="str">
            <v>*</v>
          </cell>
          <cell r="AE407" t="str">
            <v>*</v>
          </cell>
          <cell r="AF407" t="str">
            <v>*</v>
          </cell>
          <cell r="AG407" t="str">
            <v>*</v>
          </cell>
          <cell r="AH407" t="str">
            <v>*</v>
          </cell>
          <cell r="AI407" t="str">
            <v>*</v>
          </cell>
          <cell r="AJ407" t="str">
            <v>*</v>
          </cell>
          <cell r="AK407" t="str">
            <v>*</v>
          </cell>
          <cell r="AL407" t="str">
            <v>*</v>
          </cell>
          <cell r="AM407" t="str">
            <v>*</v>
          </cell>
          <cell r="AN407" t="str">
            <v>*</v>
          </cell>
          <cell r="AQ407" t="str">
            <v>*</v>
          </cell>
          <cell r="AR407" t="str">
            <v>*</v>
          </cell>
          <cell r="AS407" t="str">
            <v>*</v>
          </cell>
          <cell r="AT407" t="str">
            <v>*</v>
          </cell>
          <cell r="AW407" t="str">
            <v>*</v>
          </cell>
          <cell r="AX407" t="str">
            <v>*</v>
          </cell>
          <cell r="AY407" t="str">
            <v>*</v>
          </cell>
          <cell r="AZ407" t="str">
            <v>*</v>
          </cell>
        </row>
        <row r="408">
          <cell r="B408" t="str">
            <v>*</v>
          </cell>
          <cell r="C408" t="str">
            <v>*</v>
          </cell>
          <cell r="D408" t="str">
            <v>*</v>
          </cell>
          <cell r="E408" t="str">
            <v>*</v>
          </cell>
          <cell r="F408" t="str">
            <v>*</v>
          </cell>
          <cell r="G408" t="str">
            <v>*</v>
          </cell>
          <cell r="H408" t="str">
            <v>*</v>
          </cell>
          <cell r="I408" t="str">
            <v>*</v>
          </cell>
          <cell r="J408" t="str">
            <v>*</v>
          </cell>
          <cell r="K408" t="str">
            <v>*</v>
          </cell>
          <cell r="L408" t="str">
            <v>*</v>
          </cell>
          <cell r="M408" t="str">
            <v>*</v>
          </cell>
          <cell r="N408" t="str">
            <v>*</v>
          </cell>
          <cell r="O408" t="str">
            <v>*</v>
          </cell>
          <cell r="P408" t="str">
            <v>*</v>
          </cell>
          <cell r="Q408" t="str">
            <v>*</v>
          </cell>
          <cell r="R408" t="str">
            <v>*</v>
          </cell>
          <cell r="S408" t="str">
            <v>*</v>
          </cell>
          <cell r="T408" t="str">
            <v>*</v>
          </cell>
          <cell r="U408" t="str">
            <v>*</v>
          </cell>
          <cell r="V408" t="str">
            <v>*</v>
          </cell>
          <cell r="W408" t="str">
            <v>*</v>
          </cell>
          <cell r="X408" t="str">
            <v>*</v>
          </cell>
          <cell r="Y408" t="str">
            <v>*</v>
          </cell>
          <cell r="Z408" t="str">
            <v>*</v>
          </cell>
          <cell r="AA408" t="str">
            <v>*</v>
          </cell>
          <cell r="AB408" t="str">
            <v>*</v>
          </cell>
          <cell r="AC408" t="str">
            <v>*</v>
          </cell>
          <cell r="AD408" t="str">
            <v>*</v>
          </cell>
          <cell r="AE408" t="str">
            <v>*</v>
          </cell>
          <cell r="AF408" t="str">
            <v>*</v>
          </cell>
          <cell r="AG408" t="str">
            <v>*</v>
          </cell>
          <cell r="AH408" t="str">
            <v>*</v>
          </cell>
          <cell r="AI408" t="str">
            <v>*</v>
          </cell>
          <cell r="AJ408" t="str">
            <v>*</v>
          </cell>
          <cell r="AK408" t="str">
            <v>*</v>
          </cell>
          <cell r="AL408" t="str">
            <v>*</v>
          </cell>
          <cell r="AM408" t="str">
            <v>*</v>
          </cell>
          <cell r="AN408" t="str">
            <v>*</v>
          </cell>
          <cell r="AQ408" t="str">
            <v>*</v>
          </cell>
          <cell r="AR408" t="str">
            <v>*</v>
          </cell>
          <cell r="AS408" t="str">
            <v>*</v>
          </cell>
          <cell r="AT408" t="str">
            <v>*</v>
          </cell>
          <cell r="AW408" t="str">
            <v>*</v>
          </cell>
          <cell r="AX408" t="str">
            <v>*</v>
          </cell>
          <cell r="AY408" t="str">
            <v>*</v>
          </cell>
          <cell r="AZ408" t="str">
            <v>*</v>
          </cell>
        </row>
        <row r="409">
          <cell r="B409" t="str">
            <v>*</v>
          </cell>
          <cell r="C409" t="str">
            <v>*</v>
          </cell>
          <cell r="D409" t="str">
            <v>*</v>
          </cell>
          <cell r="E409" t="str">
            <v>*</v>
          </cell>
          <cell r="F409" t="str">
            <v>*</v>
          </cell>
          <cell r="G409" t="str">
            <v>*</v>
          </cell>
          <cell r="H409" t="str">
            <v>*</v>
          </cell>
          <cell r="I409" t="str">
            <v>*</v>
          </cell>
          <cell r="J409" t="str">
            <v>*</v>
          </cell>
          <cell r="K409" t="str">
            <v>*</v>
          </cell>
          <cell r="L409" t="str">
            <v>*</v>
          </cell>
          <cell r="M409" t="str">
            <v>*</v>
          </cell>
          <cell r="N409" t="str">
            <v>*</v>
          </cell>
          <cell r="O409" t="str">
            <v>*</v>
          </cell>
          <cell r="P409" t="str">
            <v>*</v>
          </cell>
          <cell r="Q409" t="str">
            <v>*</v>
          </cell>
          <cell r="R409" t="str">
            <v>*</v>
          </cell>
          <cell r="S409" t="str">
            <v>*</v>
          </cell>
          <cell r="T409" t="str">
            <v>*</v>
          </cell>
          <cell r="U409" t="str">
            <v>*</v>
          </cell>
          <cell r="V409" t="str">
            <v>*</v>
          </cell>
          <cell r="W409" t="str">
            <v>*</v>
          </cell>
          <cell r="X409" t="str">
            <v>*</v>
          </cell>
          <cell r="Y409" t="str">
            <v>*</v>
          </cell>
          <cell r="Z409" t="str">
            <v>*</v>
          </cell>
          <cell r="AA409" t="str">
            <v>*</v>
          </cell>
          <cell r="AB409" t="str">
            <v>*</v>
          </cell>
          <cell r="AC409" t="str">
            <v>*</v>
          </cell>
          <cell r="AD409" t="str">
            <v>*</v>
          </cell>
          <cell r="AE409" t="str">
            <v>*</v>
          </cell>
          <cell r="AF409" t="str">
            <v>*</v>
          </cell>
          <cell r="AG409" t="str">
            <v>*</v>
          </cell>
          <cell r="AH409" t="str">
            <v>*</v>
          </cell>
          <cell r="AI409" t="str">
            <v>*</v>
          </cell>
          <cell r="AJ409" t="str">
            <v>*</v>
          </cell>
          <cell r="AK409" t="str">
            <v>*</v>
          </cell>
          <cell r="AL409" t="str">
            <v>*</v>
          </cell>
          <cell r="AM409" t="str">
            <v>*</v>
          </cell>
          <cell r="AN409" t="str">
            <v>*</v>
          </cell>
          <cell r="AQ409" t="str">
            <v>*</v>
          </cell>
          <cell r="AR409" t="str">
            <v>*</v>
          </cell>
          <cell r="AS409" t="str">
            <v>*</v>
          </cell>
          <cell r="AT409" t="str">
            <v>*</v>
          </cell>
          <cell r="AW409" t="str">
            <v>*</v>
          </cell>
          <cell r="AX409" t="str">
            <v>*</v>
          </cell>
          <cell r="AY409" t="str">
            <v>*</v>
          </cell>
          <cell r="AZ409" t="str">
            <v>*</v>
          </cell>
        </row>
        <row r="410">
          <cell r="B410" t="str">
            <v>*</v>
          </cell>
          <cell r="C410" t="str">
            <v>*</v>
          </cell>
          <cell r="D410" t="str">
            <v>*</v>
          </cell>
          <cell r="E410" t="str">
            <v>*</v>
          </cell>
          <cell r="F410" t="str">
            <v>*</v>
          </cell>
          <cell r="G410" t="str">
            <v>*</v>
          </cell>
          <cell r="H410" t="str">
            <v>*</v>
          </cell>
          <cell r="I410" t="str">
            <v>*</v>
          </cell>
          <cell r="J410" t="str">
            <v>*</v>
          </cell>
          <cell r="K410" t="str">
            <v>*</v>
          </cell>
          <cell r="L410" t="str">
            <v>*</v>
          </cell>
          <cell r="M410" t="str">
            <v>*</v>
          </cell>
          <cell r="N410" t="str">
            <v>*</v>
          </cell>
          <cell r="O410" t="str">
            <v>*</v>
          </cell>
          <cell r="P410" t="str">
            <v>*</v>
          </cell>
          <cell r="Q410" t="str">
            <v>*</v>
          </cell>
          <cell r="R410" t="str">
            <v>*</v>
          </cell>
          <cell r="S410" t="str">
            <v>*</v>
          </cell>
          <cell r="T410" t="str">
            <v>*</v>
          </cell>
          <cell r="U410" t="str">
            <v>*</v>
          </cell>
          <cell r="V410" t="str">
            <v>*</v>
          </cell>
          <cell r="W410" t="str">
            <v>*</v>
          </cell>
          <cell r="X410" t="str">
            <v>*</v>
          </cell>
          <cell r="Y410" t="str">
            <v>*</v>
          </cell>
          <cell r="Z410" t="str">
            <v>*</v>
          </cell>
          <cell r="AA410" t="str">
            <v>*</v>
          </cell>
          <cell r="AB410" t="str">
            <v>*</v>
          </cell>
          <cell r="AC410" t="str">
            <v>*</v>
          </cell>
          <cell r="AD410" t="str">
            <v>*</v>
          </cell>
          <cell r="AE410" t="str">
            <v>*</v>
          </cell>
          <cell r="AF410" t="str">
            <v>*</v>
          </cell>
          <cell r="AG410" t="str">
            <v>*</v>
          </cell>
          <cell r="AH410" t="str">
            <v>*</v>
          </cell>
          <cell r="AI410" t="str">
            <v>*</v>
          </cell>
          <cell r="AJ410" t="str">
            <v>*</v>
          </cell>
          <cell r="AK410" t="str">
            <v>*</v>
          </cell>
          <cell r="AL410" t="str">
            <v>*</v>
          </cell>
          <cell r="AM410" t="str">
            <v>*</v>
          </cell>
          <cell r="AN410" t="str">
            <v>*</v>
          </cell>
          <cell r="AQ410" t="str">
            <v>*</v>
          </cell>
          <cell r="AR410" t="str">
            <v>*</v>
          </cell>
          <cell r="AS410" t="str">
            <v>*</v>
          </cell>
          <cell r="AT410" t="str">
            <v>*</v>
          </cell>
          <cell r="AW410" t="str">
            <v>*</v>
          </cell>
          <cell r="AX410" t="str">
            <v>*</v>
          </cell>
          <cell r="AY410" t="str">
            <v>*</v>
          </cell>
          <cell r="AZ410" t="str">
            <v>*</v>
          </cell>
        </row>
        <row r="411">
          <cell r="B411" t="str">
            <v>*</v>
          </cell>
          <cell r="C411" t="str">
            <v>*</v>
          </cell>
          <cell r="D411" t="str">
            <v>*</v>
          </cell>
          <cell r="E411" t="str">
            <v>*</v>
          </cell>
          <cell r="F411" t="str">
            <v>*</v>
          </cell>
          <cell r="G411" t="str">
            <v>*</v>
          </cell>
          <cell r="H411" t="str">
            <v>*</v>
          </cell>
          <cell r="I411" t="str">
            <v>*</v>
          </cell>
          <cell r="J411" t="str">
            <v>*</v>
          </cell>
          <cell r="K411" t="str">
            <v>*</v>
          </cell>
          <cell r="L411" t="str">
            <v>*</v>
          </cell>
          <cell r="M411" t="str">
            <v>*</v>
          </cell>
          <cell r="N411" t="str">
            <v>*</v>
          </cell>
          <cell r="O411" t="str">
            <v>*</v>
          </cell>
          <cell r="P411" t="str">
            <v>*</v>
          </cell>
          <cell r="Q411" t="str">
            <v>*</v>
          </cell>
          <cell r="R411" t="str">
            <v>*</v>
          </cell>
          <cell r="S411" t="str">
            <v>*</v>
          </cell>
          <cell r="T411" t="str">
            <v>*</v>
          </cell>
          <cell r="U411" t="str">
            <v>*</v>
          </cell>
          <cell r="V411" t="str">
            <v>*</v>
          </cell>
          <cell r="W411" t="str">
            <v>*</v>
          </cell>
          <cell r="X411" t="str">
            <v>*</v>
          </cell>
          <cell r="Y411" t="str">
            <v>*</v>
          </cell>
          <cell r="Z411" t="str">
            <v>*</v>
          </cell>
          <cell r="AA411" t="str">
            <v>*</v>
          </cell>
          <cell r="AB411" t="str">
            <v>*</v>
          </cell>
          <cell r="AC411" t="str">
            <v>*</v>
          </cell>
          <cell r="AD411" t="str">
            <v>*</v>
          </cell>
          <cell r="AE411" t="str">
            <v>*</v>
          </cell>
          <cell r="AF411" t="str">
            <v>*</v>
          </cell>
          <cell r="AG411" t="str">
            <v>*</v>
          </cell>
          <cell r="AH411" t="str">
            <v>*</v>
          </cell>
          <cell r="AI411" t="str">
            <v>*</v>
          </cell>
          <cell r="AJ411" t="str">
            <v>*</v>
          </cell>
          <cell r="AK411" t="str">
            <v>*</v>
          </cell>
          <cell r="AL411" t="str">
            <v>*</v>
          </cell>
          <cell r="AM411" t="str">
            <v>*</v>
          </cell>
          <cell r="AN411" t="str">
            <v>*</v>
          </cell>
          <cell r="AQ411" t="str">
            <v>*</v>
          </cell>
          <cell r="AR411" t="str">
            <v>*</v>
          </cell>
          <cell r="AS411" t="str">
            <v>*</v>
          </cell>
          <cell r="AT411" t="str">
            <v>*</v>
          </cell>
          <cell r="AW411" t="str">
            <v>*</v>
          </cell>
          <cell r="AX411" t="str">
            <v>*</v>
          </cell>
          <cell r="AY411" t="str">
            <v>*</v>
          </cell>
          <cell r="AZ411" t="str">
            <v>*</v>
          </cell>
        </row>
        <row r="412">
          <cell r="B412" t="str">
            <v>*</v>
          </cell>
          <cell r="C412" t="str">
            <v>*</v>
          </cell>
          <cell r="D412" t="str">
            <v>*</v>
          </cell>
          <cell r="E412" t="str">
            <v>*</v>
          </cell>
          <cell r="F412" t="str">
            <v>*</v>
          </cell>
          <cell r="G412" t="str">
            <v>*</v>
          </cell>
          <cell r="H412" t="str">
            <v>*</v>
          </cell>
          <cell r="I412" t="str">
            <v>*</v>
          </cell>
          <cell r="J412" t="str">
            <v>*</v>
          </cell>
          <cell r="K412" t="str">
            <v>*</v>
          </cell>
          <cell r="L412" t="str">
            <v>*</v>
          </cell>
          <cell r="M412" t="str">
            <v>*</v>
          </cell>
          <cell r="N412" t="str">
            <v>*</v>
          </cell>
          <cell r="O412" t="str">
            <v>*</v>
          </cell>
          <cell r="P412" t="str">
            <v>*</v>
          </cell>
          <cell r="Q412" t="str">
            <v>*</v>
          </cell>
          <cell r="R412" t="str">
            <v>*</v>
          </cell>
          <cell r="S412" t="str">
            <v>*</v>
          </cell>
          <cell r="T412" t="str">
            <v>*</v>
          </cell>
          <cell r="U412" t="str">
            <v>*</v>
          </cell>
          <cell r="V412" t="str">
            <v>*</v>
          </cell>
          <cell r="W412" t="str">
            <v>*</v>
          </cell>
          <cell r="X412" t="str">
            <v>*</v>
          </cell>
          <cell r="Y412" t="str">
            <v>*</v>
          </cell>
          <cell r="Z412" t="str">
            <v>*</v>
          </cell>
          <cell r="AA412" t="str">
            <v>*</v>
          </cell>
          <cell r="AB412" t="str">
            <v>*</v>
          </cell>
          <cell r="AC412" t="str">
            <v>*</v>
          </cell>
          <cell r="AD412" t="str">
            <v>*</v>
          </cell>
          <cell r="AE412" t="str">
            <v>*</v>
          </cell>
          <cell r="AF412" t="str">
            <v>*</v>
          </cell>
          <cell r="AG412" t="str">
            <v>*</v>
          </cell>
          <cell r="AH412" t="str">
            <v>*</v>
          </cell>
          <cell r="AI412" t="str">
            <v>*</v>
          </cell>
          <cell r="AJ412" t="str">
            <v>*</v>
          </cell>
          <cell r="AK412" t="str">
            <v>*</v>
          </cell>
          <cell r="AL412" t="str">
            <v>*</v>
          </cell>
          <cell r="AM412" t="str">
            <v>*</v>
          </cell>
          <cell r="AN412" t="str">
            <v>*</v>
          </cell>
          <cell r="AQ412" t="str">
            <v>*</v>
          </cell>
          <cell r="AR412" t="str">
            <v>*</v>
          </cell>
          <cell r="AS412" t="str">
            <v>*</v>
          </cell>
          <cell r="AT412" t="str">
            <v>*</v>
          </cell>
          <cell r="AW412" t="str">
            <v>*</v>
          </cell>
          <cell r="AX412" t="str">
            <v>*</v>
          </cell>
          <cell r="AY412" t="str">
            <v>*</v>
          </cell>
          <cell r="AZ412" t="str">
            <v>*</v>
          </cell>
        </row>
        <row r="413">
          <cell r="B413" t="str">
            <v>*</v>
          </cell>
          <cell r="C413" t="str">
            <v>*</v>
          </cell>
          <cell r="D413" t="str">
            <v>*</v>
          </cell>
          <cell r="E413" t="str">
            <v>*</v>
          </cell>
          <cell r="F413" t="str">
            <v>*</v>
          </cell>
          <cell r="G413" t="str">
            <v>*</v>
          </cell>
          <cell r="H413" t="str">
            <v>*</v>
          </cell>
          <cell r="I413" t="str">
            <v>*</v>
          </cell>
          <cell r="J413" t="str">
            <v>*</v>
          </cell>
          <cell r="K413" t="str">
            <v>*</v>
          </cell>
          <cell r="L413" t="str">
            <v>*</v>
          </cell>
          <cell r="M413" t="str">
            <v>*</v>
          </cell>
          <cell r="N413" t="str">
            <v>*</v>
          </cell>
          <cell r="O413" t="str">
            <v>*</v>
          </cell>
          <cell r="P413" t="str">
            <v>*</v>
          </cell>
          <cell r="Q413" t="str">
            <v>*</v>
          </cell>
          <cell r="R413" t="str">
            <v>*</v>
          </cell>
          <cell r="S413" t="str">
            <v>*</v>
          </cell>
          <cell r="T413" t="str">
            <v>*</v>
          </cell>
          <cell r="U413" t="str">
            <v>*</v>
          </cell>
          <cell r="V413" t="str">
            <v>*</v>
          </cell>
          <cell r="W413" t="str">
            <v>*</v>
          </cell>
          <cell r="X413" t="str">
            <v>*</v>
          </cell>
          <cell r="Y413" t="str">
            <v>*</v>
          </cell>
          <cell r="Z413" t="str">
            <v>*</v>
          </cell>
          <cell r="AA413" t="str">
            <v>*</v>
          </cell>
          <cell r="AB413" t="str">
            <v>*</v>
          </cell>
          <cell r="AC413" t="str">
            <v>*</v>
          </cell>
          <cell r="AD413" t="str">
            <v>*</v>
          </cell>
          <cell r="AE413" t="str">
            <v>*</v>
          </cell>
          <cell r="AF413" t="str">
            <v>*</v>
          </cell>
          <cell r="AG413" t="str">
            <v>*</v>
          </cell>
          <cell r="AH413" t="str">
            <v>*</v>
          </cell>
          <cell r="AI413" t="str">
            <v>*</v>
          </cell>
          <cell r="AJ413" t="str">
            <v>*</v>
          </cell>
          <cell r="AK413" t="str">
            <v>*</v>
          </cell>
          <cell r="AL413" t="str">
            <v>*</v>
          </cell>
          <cell r="AM413" t="str">
            <v>*</v>
          </cell>
          <cell r="AN413" t="str">
            <v>*</v>
          </cell>
          <cell r="AQ413" t="str">
            <v>*</v>
          </cell>
          <cell r="AR413" t="str">
            <v>*</v>
          </cell>
          <cell r="AS413" t="str">
            <v>*</v>
          </cell>
          <cell r="AT413" t="str">
            <v>*</v>
          </cell>
          <cell r="AW413" t="str">
            <v>*</v>
          </cell>
          <cell r="AX413" t="str">
            <v>*</v>
          </cell>
          <cell r="AY413" t="str">
            <v>*</v>
          </cell>
          <cell r="AZ413" t="str">
            <v>*</v>
          </cell>
        </row>
        <row r="414">
          <cell r="B414" t="str">
            <v>*</v>
          </cell>
          <cell r="C414" t="str">
            <v>*</v>
          </cell>
          <cell r="D414" t="str">
            <v>*</v>
          </cell>
          <cell r="E414" t="str">
            <v>*</v>
          </cell>
          <cell r="F414" t="str">
            <v>*</v>
          </cell>
          <cell r="G414" t="str">
            <v>*</v>
          </cell>
          <cell r="H414" t="str">
            <v>*</v>
          </cell>
          <cell r="I414" t="str">
            <v>*</v>
          </cell>
          <cell r="J414" t="str">
            <v>*</v>
          </cell>
          <cell r="K414" t="str">
            <v>*</v>
          </cell>
          <cell r="L414" t="str">
            <v>*</v>
          </cell>
          <cell r="M414" t="str">
            <v>*</v>
          </cell>
          <cell r="N414" t="str">
            <v>*</v>
          </cell>
          <cell r="O414" t="str">
            <v>*</v>
          </cell>
          <cell r="P414" t="str">
            <v>*</v>
          </cell>
          <cell r="Q414" t="str">
            <v>*</v>
          </cell>
          <cell r="R414" t="str">
            <v>*</v>
          </cell>
          <cell r="S414" t="str">
            <v>*</v>
          </cell>
          <cell r="T414" t="str">
            <v>*</v>
          </cell>
          <cell r="U414" t="str">
            <v>*</v>
          </cell>
          <cell r="V414" t="str">
            <v>*</v>
          </cell>
          <cell r="W414" t="str">
            <v>*</v>
          </cell>
          <cell r="X414" t="str">
            <v>*</v>
          </cell>
          <cell r="Y414" t="str">
            <v>*</v>
          </cell>
          <cell r="Z414" t="str">
            <v>*</v>
          </cell>
          <cell r="AA414" t="str">
            <v>*</v>
          </cell>
          <cell r="AB414" t="str">
            <v>*</v>
          </cell>
          <cell r="AC414" t="str">
            <v>*</v>
          </cell>
          <cell r="AD414" t="str">
            <v>*</v>
          </cell>
          <cell r="AE414" t="str">
            <v>*</v>
          </cell>
          <cell r="AF414" t="str">
            <v>*</v>
          </cell>
          <cell r="AG414" t="str">
            <v>*</v>
          </cell>
          <cell r="AH414" t="str">
            <v>*</v>
          </cell>
          <cell r="AI414" t="str">
            <v>*</v>
          </cell>
          <cell r="AJ414" t="str">
            <v>*</v>
          </cell>
          <cell r="AK414" t="str">
            <v>*</v>
          </cell>
          <cell r="AL414" t="str">
            <v>*</v>
          </cell>
          <cell r="AM414" t="str">
            <v>*</v>
          </cell>
          <cell r="AN414" t="str">
            <v>*</v>
          </cell>
          <cell r="AQ414" t="str">
            <v>*</v>
          </cell>
          <cell r="AR414" t="str">
            <v>*</v>
          </cell>
          <cell r="AS414" t="str">
            <v>*</v>
          </cell>
          <cell r="AT414" t="str">
            <v>*</v>
          </cell>
          <cell r="AW414" t="str">
            <v>*</v>
          </cell>
          <cell r="AX414" t="str">
            <v>*</v>
          </cell>
          <cell r="AY414" t="str">
            <v>*</v>
          </cell>
          <cell r="AZ414" t="str">
            <v>*</v>
          </cell>
        </row>
        <row r="415">
          <cell r="B415" t="str">
            <v>*</v>
          </cell>
          <cell r="C415" t="str">
            <v>*</v>
          </cell>
          <cell r="D415" t="str">
            <v>*</v>
          </cell>
          <cell r="E415" t="str">
            <v>*</v>
          </cell>
          <cell r="F415" t="str">
            <v>*</v>
          </cell>
          <cell r="G415" t="str">
            <v>*</v>
          </cell>
          <cell r="H415" t="str">
            <v>*</v>
          </cell>
          <cell r="I415" t="str">
            <v>*</v>
          </cell>
          <cell r="J415" t="str">
            <v>*</v>
          </cell>
          <cell r="K415" t="str">
            <v>*</v>
          </cell>
          <cell r="L415" t="str">
            <v>*</v>
          </cell>
          <cell r="M415" t="str">
            <v>*</v>
          </cell>
          <cell r="N415" t="str">
            <v>*</v>
          </cell>
          <cell r="O415" t="str">
            <v>*</v>
          </cell>
          <cell r="P415" t="str">
            <v>*</v>
          </cell>
          <cell r="Q415" t="str">
            <v>*</v>
          </cell>
          <cell r="R415" t="str">
            <v>*</v>
          </cell>
          <cell r="S415" t="str">
            <v>*</v>
          </cell>
          <cell r="T415" t="str">
            <v>*</v>
          </cell>
          <cell r="U415" t="str">
            <v>*</v>
          </cell>
          <cell r="V415" t="str">
            <v>*</v>
          </cell>
          <cell r="W415" t="str">
            <v>*</v>
          </cell>
          <cell r="X415" t="str">
            <v>*</v>
          </cell>
          <cell r="Y415" t="str">
            <v>*</v>
          </cell>
          <cell r="Z415" t="str">
            <v>*</v>
          </cell>
          <cell r="AA415" t="str">
            <v>*</v>
          </cell>
          <cell r="AB415" t="str">
            <v>*</v>
          </cell>
          <cell r="AC415" t="str">
            <v>*</v>
          </cell>
          <cell r="AD415" t="str">
            <v>*</v>
          </cell>
          <cell r="AE415" t="str">
            <v>*</v>
          </cell>
          <cell r="AF415" t="str">
            <v>*</v>
          </cell>
          <cell r="AG415" t="str">
            <v>*</v>
          </cell>
          <cell r="AH415" t="str">
            <v>*</v>
          </cell>
          <cell r="AI415" t="str">
            <v>*</v>
          </cell>
          <cell r="AJ415" t="str">
            <v>*</v>
          </cell>
          <cell r="AK415" t="str">
            <v>*</v>
          </cell>
          <cell r="AL415" t="str">
            <v>*</v>
          </cell>
          <cell r="AM415" t="str">
            <v>*</v>
          </cell>
          <cell r="AN415" t="str">
            <v>*</v>
          </cell>
          <cell r="AQ415" t="str">
            <v>*</v>
          </cell>
          <cell r="AR415" t="str">
            <v>*</v>
          </cell>
          <cell r="AS415" t="str">
            <v>*</v>
          </cell>
          <cell r="AT415" t="str">
            <v>*</v>
          </cell>
          <cell r="AW415" t="str">
            <v>*</v>
          </cell>
          <cell r="AX415" t="str">
            <v>*</v>
          </cell>
          <cell r="AY415" t="str">
            <v>*</v>
          </cell>
          <cell r="AZ415" t="str">
            <v>*</v>
          </cell>
        </row>
        <row r="416">
          <cell r="B416" t="str">
            <v>*</v>
          </cell>
          <cell r="C416" t="str">
            <v>*</v>
          </cell>
          <cell r="D416" t="str">
            <v>*</v>
          </cell>
          <cell r="E416" t="str">
            <v>*</v>
          </cell>
          <cell r="F416" t="str">
            <v>*</v>
          </cell>
          <cell r="G416" t="str">
            <v>*</v>
          </cell>
          <cell r="H416" t="str">
            <v>*</v>
          </cell>
          <cell r="I416" t="str">
            <v>*</v>
          </cell>
          <cell r="J416" t="str">
            <v>*</v>
          </cell>
          <cell r="K416" t="str">
            <v>*</v>
          </cell>
          <cell r="L416" t="str">
            <v>*</v>
          </cell>
          <cell r="M416" t="str">
            <v>*</v>
          </cell>
          <cell r="N416" t="str">
            <v>*</v>
          </cell>
          <cell r="O416" t="str">
            <v>*</v>
          </cell>
          <cell r="P416" t="str">
            <v>*</v>
          </cell>
          <cell r="Q416" t="str">
            <v>*</v>
          </cell>
          <cell r="R416" t="str">
            <v>*</v>
          </cell>
          <cell r="S416" t="str">
            <v>*</v>
          </cell>
          <cell r="T416" t="str">
            <v>*</v>
          </cell>
          <cell r="U416" t="str">
            <v>*</v>
          </cell>
          <cell r="V416" t="str">
            <v>*</v>
          </cell>
          <cell r="W416" t="str">
            <v>*</v>
          </cell>
          <cell r="X416" t="str">
            <v>*</v>
          </cell>
          <cell r="Y416" t="str">
            <v>*</v>
          </cell>
          <cell r="Z416" t="str">
            <v>*</v>
          </cell>
          <cell r="AA416" t="str">
            <v>*</v>
          </cell>
          <cell r="AB416" t="str">
            <v>*</v>
          </cell>
          <cell r="AC416" t="str">
            <v>*</v>
          </cell>
          <cell r="AD416" t="str">
            <v>*</v>
          </cell>
          <cell r="AE416" t="str">
            <v>*</v>
          </cell>
          <cell r="AF416" t="str">
            <v>*</v>
          </cell>
          <cell r="AG416" t="str">
            <v>*</v>
          </cell>
          <cell r="AH416" t="str">
            <v>*</v>
          </cell>
          <cell r="AI416" t="str">
            <v>*</v>
          </cell>
          <cell r="AJ416" t="str">
            <v>*</v>
          </cell>
          <cell r="AK416" t="str">
            <v>*</v>
          </cell>
          <cell r="AL416" t="str">
            <v>*</v>
          </cell>
          <cell r="AM416" t="str">
            <v>*</v>
          </cell>
          <cell r="AN416" t="str">
            <v>*</v>
          </cell>
          <cell r="AQ416" t="str">
            <v>*</v>
          </cell>
          <cell r="AR416" t="str">
            <v>*</v>
          </cell>
          <cell r="AS416" t="str">
            <v>*</v>
          </cell>
          <cell r="AT416" t="str">
            <v>*</v>
          </cell>
          <cell r="AW416" t="str">
            <v>*</v>
          </cell>
          <cell r="AX416" t="str">
            <v>*</v>
          </cell>
          <cell r="AY416" t="str">
            <v>*</v>
          </cell>
          <cell r="AZ416" t="str">
            <v>*</v>
          </cell>
        </row>
        <row r="417">
          <cell r="B417" t="str">
            <v>*</v>
          </cell>
          <cell r="C417" t="str">
            <v>*</v>
          </cell>
          <cell r="D417" t="str">
            <v>*</v>
          </cell>
          <cell r="E417" t="str">
            <v>*</v>
          </cell>
          <cell r="F417" t="str">
            <v>*</v>
          </cell>
          <cell r="G417" t="str">
            <v>*</v>
          </cell>
          <cell r="H417" t="str">
            <v>*</v>
          </cell>
          <cell r="I417" t="str">
            <v>*</v>
          </cell>
          <cell r="J417" t="str">
            <v>*</v>
          </cell>
          <cell r="K417" t="str">
            <v>*</v>
          </cell>
          <cell r="L417" t="str">
            <v>*</v>
          </cell>
          <cell r="M417" t="str">
            <v>*</v>
          </cell>
          <cell r="N417" t="str">
            <v>*</v>
          </cell>
          <cell r="O417" t="str">
            <v>*</v>
          </cell>
          <cell r="P417" t="str">
            <v>*</v>
          </cell>
          <cell r="Q417" t="str">
            <v>*</v>
          </cell>
          <cell r="R417" t="str">
            <v>*</v>
          </cell>
          <cell r="S417" t="str">
            <v>*</v>
          </cell>
          <cell r="T417" t="str">
            <v>*</v>
          </cell>
          <cell r="U417" t="str">
            <v>*</v>
          </cell>
          <cell r="V417" t="str">
            <v>*</v>
          </cell>
          <cell r="W417" t="str">
            <v>*</v>
          </cell>
          <cell r="X417" t="str">
            <v>*</v>
          </cell>
          <cell r="Y417" t="str">
            <v>*</v>
          </cell>
          <cell r="Z417" t="str">
            <v>*</v>
          </cell>
          <cell r="AA417" t="str">
            <v>*</v>
          </cell>
          <cell r="AB417" t="str">
            <v>*</v>
          </cell>
          <cell r="AC417" t="str">
            <v>*</v>
          </cell>
          <cell r="AD417" t="str">
            <v>*</v>
          </cell>
          <cell r="AE417" t="str">
            <v>*</v>
          </cell>
          <cell r="AF417" t="str">
            <v>*</v>
          </cell>
          <cell r="AG417" t="str">
            <v>*</v>
          </cell>
          <cell r="AH417" t="str">
            <v>*</v>
          </cell>
          <cell r="AI417" t="str">
            <v>*</v>
          </cell>
          <cell r="AJ417" t="str">
            <v>*</v>
          </cell>
          <cell r="AK417" t="str">
            <v>*</v>
          </cell>
          <cell r="AL417" t="str">
            <v>*</v>
          </cell>
          <cell r="AM417" t="str">
            <v>*</v>
          </cell>
          <cell r="AN417" t="str">
            <v>*</v>
          </cell>
          <cell r="AQ417" t="str">
            <v>*</v>
          </cell>
          <cell r="AR417" t="str">
            <v>*</v>
          </cell>
          <cell r="AS417" t="str">
            <v>*</v>
          </cell>
          <cell r="AT417" t="str">
            <v>*</v>
          </cell>
          <cell r="AW417" t="str">
            <v>*</v>
          </cell>
          <cell r="AX417" t="str">
            <v>*</v>
          </cell>
          <cell r="AY417" t="str">
            <v>*</v>
          </cell>
          <cell r="AZ417" t="str">
            <v>*</v>
          </cell>
        </row>
        <row r="418">
          <cell r="B418" t="str">
            <v>*</v>
          </cell>
          <cell r="C418" t="str">
            <v>*</v>
          </cell>
          <cell r="D418" t="str">
            <v>*</v>
          </cell>
          <cell r="E418" t="str">
            <v>*</v>
          </cell>
          <cell r="F418" t="str">
            <v>*</v>
          </cell>
          <cell r="G418" t="str">
            <v>*</v>
          </cell>
          <cell r="H418" t="str">
            <v>*</v>
          </cell>
          <cell r="I418" t="str">
            <v>*</v>
          </cell>
          <cell r="J418" t="str">
            <v>*</v>
          </cell>
          <cell r="K418" t="str">
            <v>*</v>
          </cell>
          <cell r="L418" t="str">
            <v>*</v>
          </cell>
          <cell r="M418" t="str">
            <v>*</v>
          </cell>
          <cell r="N418" t="str">
            <v>*</v>
          </cell>
          <cell r="O418" t="str">
            <v>*</v>
          </cell>
          <cell r="P418" t="str">
            <v>*</v>
          </cell>
          <cell r="Q418" t="str">
            <v>*</v>
          </cell>
          <cell r="R418" t="str">
            <v>*</v>
          </cell>
          <cell r="S418" t="str">
            <v>*</v>
          </cell>
          <cell r="T418" t="str">
            <v>*</v>
          </cell>
          <cell r="U418" t="str">
            <v>*</v>
          </cell>
          <cell r="V418" t="str">
            <v>*</v>
          </cell>
          <cell r="W418" t="str">
            <v>*</v>
          </cell>
          <cell r="X418" t="str">
            <v>*</v>
          </cell>
          <cell r="Y418" t="str">
            <v>*</v>
          </cell>
          <cell r="Z418" t="str">
            <v>*</v>
          </cell>
          <cell r="AA418" t="str">
            <v>*</v>
          </cell>
          <cell r="AB418" t="str">
            <v>*</v>
          </cell>
          <cell r="AC418" t="str">
            <v>*</v>
          </cell>
          <cell r="AD418" t="str">
            <v>*</v>
          </cell>
          <cell r="AE418" t="str">
            <v>*</v>
          </cell>
          <cell r="AF418" t="str">
            <v>*</v>
          </cell>
          <cell r="AG418" t="str">
            <v>*</v>
          </cell>
          <cell r="AH418" t="str">
            <v>*</v>
          </cell>
          <cell r="AI418" t="str">
            <v>*</v>
          </cell>
          <cell r="AJ418" t="str">
            <v>*</v>
          </cell>
          <cell r="AK418" t="str">
            <v>*</v>
          </cell>
          <cell r="AL418" t="str">
            <v>*</v>
          </cell>
          <cell r="AM418" t="str">
            <v>*</v>
          </cell>
          <cell r="AN418" t="str">
            <v>*</v>
          </cell>
          <cell r="AQ418" t="str">
            <v>*</v>
          </cell>
          <cell r="AR418" t="str">
            <v>*</v>
          </cell>
          <cell r="AS418" t="str">
            <v>*</v>
          </cell>
          <cell r="AT418" t="str">
            <v>*</v>
          </cell>
          <cell r="AW418" t="str">
            <v>*</v>
          </cell>
          <cell r="AX418" t="str">
            <v>*</v>
          </cell>
          <cell r="AY418" t="str">
            <v>*</v>
          </cell>
          <cell r="AZ418" t="str">
            <v>*</v>
          </cell>
        </row>
        <row r="419">
          <cell r="B419" t="str">
            <v>*</v>
          </cell>
          <cell r="C419" t="str">
            <v>*</v>
          </cell>
          <cell r="D419" t="str">
            <v>*</v>
          </cell>
          <cell r="E419" t="str">
            <v>*</v>
          </cell>
          <cell r="F419" t="str">
            <v>*</v>
          </cell>
          <cell r="G419" t="str">
            <v>*</v>
          </cell>
          <cell r="H419" t="str">
            <v>*</v>
          </cell>
          <cell r="I419" t="str">
            <v>*</v>
          </cell>
          <cell r="J419" t="str">
            <v>*</v>
          </cell>
          <cell r="K419" t="str">
            <v>*</v>
          </cell>
          <cell r="L419" t="str">
            <v>*</v>
          </cell>
          <cell r="M419" t="str">
            <v>*</v>
          </cell>
          <cell r="N419" t="str">
            <v>*</v>
          </cell>
          <cell r="O419" t="str">
            <v>*</v>
          </cell>
          <cell r="P419" t="str">
            <v>*</v>
          </cell>
          <cell r="Q419" t="str">
            <v>*</v>
          </cell>
          <cell r="R419" t="str">
            <v>*</v>
          </cell>
          <cell r="S419" t="str">
            <v>*</v>
          </cell>
          <cell r="T419" t="str">
            <v>*</v>
          </cell>
          <cell r="U419" t="str">
            <v>*</v>
          </cell>
          <cell r="V419" t="str">
            <v>*</v>
          </cell>
          <cell r="W419" t="str">
            <v>*</v>
          </cell>
          <cell r="X419" t="str">
            <v>*</v>
          </cell>
          <cell r="Y419" t="str">
            <v>*</v>
          </cell>
          <cell r="Z419" t="str">
            <v>*</v>
          </cell>
          <cell r="AA419" t="str">
            <v>*</v>
          </cell>
          <cell r="AB419" t="str">
            <v>*</v>
          </cell>
          <cell r="AC419" t="str">
            <v>*</v>
          </cell>
          <cell r="AD419" t="str">
            <v>*</v>
          </cell>
          <cell r="AE419" t="str">
            <v>*</v>
          </cell>
          <cell r="AF419" t="str">
            <v>*</v>
          </cell>
          <cell r="AG419" t="str">
            <v>*</v>
          </cell>
          <cell r="AH419" t="str">
            <v>*</v>
          </cell>
          <cell r="AI419" t="str">
            <v>*</v>
          </cell>
          <cell r="AJ419" t="str">
            <v>*</v>
          </cell>
          <cell r="AK419" t="str">
            <v>*</v>
          </cell>
          <cell r="AL419" t="str">
            <v>*</v>
          </cell>
          <cell r="AM419" t="str">
            <v>*</v>
          </cell>
          <cell r="AN419" t="str">
            <v>*</v>
          </cell>
          <cell r="AQ419" t="str">
            <v>*</v>
          </cell>
          <cell r="AR419" t="str">
            <v>*</v>
          </cell>
          <cell r="AS419" t="str">
            <v>*</v>
          </cell>
          <cell r="AT419" t="str">
            <v>*</v>
          </cell>
          <cell r="AW419" t="str">
            <v>*</v>
          </cell>
          <cell r="AX419" t="str">
            <v>*</v>
          </cell>
          <cell r="AY419" t="str">
            <v>*</v>
          </cell>
          <cell r="AZ419" t="str">
            <v>*</v>
          </cell>
        </row>
        <row r="420">
          <cell r="B420" t="str">
            <v>*</v>
          </cell>
          <cell r="C420" t="str">
            <v>*</v>
          </cell>
          <cell r="D420" t="str">
            <v>*</v>
          </cell>
          <cell r="E420" t="str">
            <v>*</v>
          </cell>
          <cell r="F420" t="str">
            <v>*</v>
          </cell>
          <cell r="G420" t="str">
            <v>*</v>
          </cell>
          <cell r="H420" t="str">
            <v>*</v>
          </cell>
          <cell r="I420" t="str">
            <v>*</v>
          </cell>
          <cell r="J420" t="str">
            <v>*</v>
          </cell>
          <cell r="K420" t="str">
            <v>*</v>
          </cell>
          <cell r="L420" t="str">
            <v>*</v>
          </cell>
          <cell r="M420" t="str">
            <v>*</v>
          </cell>
          <cell r="N420" t="str">
            <v>*</v>
          </cell>
          <cell r="O420" t="str">
            <v>*</v>
          </cell>
          <cell r="P420" t="str">
            <v>*</v>
          </cell>
          <cell r="Q420" t="str">
            <v>*</v>
          </cell>
          <cell r="R420" t="str">
            <v>*</v>
          </cell>
          <cell r="S420" t="str">
            <v>*</v>
          </cell>
          <cell r="T420" t="str">
            <v>*</v>
          </cell>
          <cell r="U420" t="str">
            <v>*</v>
          </cell>
          <cell r="V420" t="str">
            <v>*</v>
          </cell>
          <cell r="W420" t="str">
            <v>*</v>
          </cell>
          <cell r="X420" t="str">
            <v>*</v>
          </cell>
          <cell r="Y420" t="str">
            <v>*</v>
          </cell>
          <cell r="Z420" t="str">
            <v>*</v>
          </cell>
          <cell r="AA420" t="str">
            <v>*</v>
          </cell>
          <cell r="AB420" t="str">
            <v>*</v>
          </cell>
          <cell r="AC420" t="str">
            <v>*</v>
          </cell>
          <cell r="AD420" t="str">
            <v>*</v>
          </cell>
          <cell r="AE420" t="str">
            <v>*</v>
          </cell>
          <cell r="AF420" t="str">
            <v>*</v>
          </cell>
          <cell r="AG420" t="str">
            <v>*</v>
          </cell>
          <cell r="AH420" t="str">
            <v>*</v>
          </cell>
          <cell r="AI420" t="str">
            <v>*</v>
          </cell>
          <cell r="AJ420" t="str">
            <v>*</v>
          </cell>
          <cell r="AK420" t="str">
            <v>*</v>
          </cell>
          <cell r="AL420" t="str">
            <v>*</v>
          </cell>
          <cell r="AM420" t="str">
            <v>*</v>
          </cell>
          <cell r="AN420" t="str">
            <v>*</v>
          </cell>
          <cell r="AQ420" t="str">
            <v>*</v>
          </cell>
          <cell r="AR420" t="str">
            <v>*</v>
          </cell>
          <cell r="AS420" t="str">
            <v>*</v>
          </cell>
          <cell r="AT420" t="str">
            <v>*</v>
          </cell>
          <cell r="AW420" t="str">
            <v>*</v>
          </cell>
          <cell r="AX420" t="str">
            <v>*</v>
          </cell>
          <cell r="AY420" t="str">
            <v>*</v>
          </cell>
          <cell r="AZ420" t="str">
            <v>*</v>
          </cell>
        </row>
        <row r="421">
          <cell r="B421" t="str">
            <v>*</v>
          </cell>
          <cell r="C421" t="str">
            <v>*</v>
          </cell>
          <cell r="D421" t="str">
            <v>*</v>
          </cell>
          <cell r="E421" t="str">
            <v>*</v>
          </cell>
          <cell r="F421" t="str">
            <v>*</v>
          </cell>
          <cell r="G421" t="str">
            <v>*</v>
          </cell>
          <cell r="H421" t="str">
            <v>*</v>
          </cell>
          <cell r="I421" t="str">
            <v>*</v>
          </cell>
          <cell r="J421" t="str">
            <v>*</v>
          </cell>
          <cell r="K421" t="str">
            <v>*</v>
          </cell>
          <cell r="L421" t="str">
            <v>*</v>
          </cell>
          <cell r="M421" t="str">
            <v>*</v>
          </cell>
          <cell r="N421" t="str">
            <v>*</v>
          </cell>
          <cell r="O421" t="str">
            <v>*</v>
          </cell>
          <cell r="P421" t="str">
            <v>*</v>
          </cell>
          <cell r="Q421" t="str">
            <v>*</v>
          </cell>
          <cell r="R421" t="str">
            <v>*</v>
          </cell>
          <cell r="S421" t="str">
            <v>*</v>
          </cell>
          <cell r="T421" t="str">
            <v>*</v>
          </cell>
          <cell r="U421" t="str">
            <v>*</v>
          </cell>
          <cell r="V421" t="str">
            <v>*</v>
          </cell>
          <cell r="W421" t="str">
            <v>*</v>
          </cell>
          <cell r="X421" t="str">
            <v>*</v>
          </cell>
          <cell r="Y421" t="str">
            <v>*</v>
          </cell>
          <cell r="Z421" t="str">
            <v>*</v>
          </cell>
          <cell r="AA421" t="str">
            <v>*</v>
          </cell>
          <cell r="AB421" t="str">
            <v>*</v>
          </cell>
          <cell r="AC421" t="str">
            <v>*</v>
          </cell>
          <cell r="AD421" t="str">
            <v>*</v>
          </cell>
          <cell r="AE421" t="str">
            <v>*</v>
          </cell>
          <cell r="AF421" t="str">
            <v>*</v>
          </cell>
          <cell r="AG421" t="str">
            <v>*</v>
          </cell>
          <cell r="AH421" t="str">
            <v>*</v>
          </cell>
          <cell r="AI421" t="str">
            <v>*</v>
          </cell>
          <cell r="AJ421" t="str">
            <v>*</v>
          </cell>
          <cell r="AK421" t="str">
            <v>*</v>
          </cell>
          <cell r="AL421" t="str">
            <v>*</v>
          </cell>
          <cell r="AM421" t="str">
            <v>*</v>
          </cell>
          <cell r="AN421" t="str">
            <v>*</v>
          </cell>
          <cell r="AQ421" t="str">
            <v>*</v>
          </cell>
          <cell r="AR421" t="str">
            <v>*</v>
          </cell>
          <cell r="AS421" t="str">
            <v>*</v>
          </cell>
          <cell r="AT421" t="str">
            <v>*</v>
          </cell>
          <cell r="AW421" t="str">
            <v>*</v>
          </cell>
          <cell r="AX421" t="str">
            <v>*</v>
          </cell>
          <cell r="AY421" t="str">
            <v>*</v>
          </cell>
          <cell r="AZ421" t="str">
            <v>*</v>
          </cell>
        </row>
        <row r="422">
          <cell r="B422" t="str">
            <v>*</v>
          </cell>
          <cell r="C422" t="str">
            <v>*</v>
          </cell>
          <cell r="D422" t="str">
            <v>*</v>
          </cell>
          <cell r="E422" t="str">
            <v>*</v>
          </cell>
          <cell r="F422" t="str">
            <v>*</v>
          </cell>
          <cell r="G422" t="str">
            <v>*</v>
          </cell>
          <cell r="H422" t="str">
            <v>*</v>
          </cell>
          <cell r="I422" t="str">
            <v>*</v>
          </cell>
          <cell r="J422" t="str">
            <v>*</v>
          </cell>
          <cell r="K422" t="str">
            <v>*</v>
          </cell>
          <cell r="L422" t="str">
            <v>*</v>
          </cell>
          <cell r="M422" t="str">
            <v>*</v>
          </cell>
          <cell r="N422" t="str">
            <v>*</v>
          </cell>
          <cell r="O422" t="str">
            <v>*</v>
          </cell>
          <cell r="P422" t="str">
            <v>*</v>
          </cell>
          <cell r="Q422" t="str">
            <v>*</v>
          </cell>
          <cell r="R422" t="str">
            <v>*</v>
          </cell>
          <cell r="S422" t="str">
            <v>*</v>
          </cell>
          <cell r="T422" t="str">
            <v>*</v>
          </cell>
          <cell r="U422" t="str">
            <v>*</v>
          </cell>
          <cell r="V422" t="str">
            <v>*</v>
          </cell>
          <cell r="W422" t="str">
            <v>*</v>
          </cell>
          <cell r="X422" t="str">
            <v>*</v>
          </cell>
          <cell r="Y422" t="str">
            <v>*</v>
          </cell>
          <cell r="Z422" t="str">
            <v>*</v>
          </cell>
          <cell r="AA422" t="str">
            <v>*</v>
          </cell>
          <cell r="AB422" t="str">
            <v>*</v>
          </cell>
          <cell r="AC422" t="str">
            <v>*</v>
          </cell>
          <cell r="AD422" t="str">
            <v>*</v>
          </cell>
          <cell r="AE422" t="str">
            <v>*</v>
          </cell>
          <cell r="AF422" t="str">
            <v>*</v>
          </cell>
          <cell r="AG422" t="str">
            <v>*</v>
          </cell>
          <cell r="AH422" t="str">
            <v>*</v>
          </cell>
          <cell r="AI422" t="str">
            <v>*</v>
          </cell>
          <cell r="AJ422" t="str">
            <v>*</v>
          </cell>
          <cell r="AK422" t="str">
            <v>*</v>
          </cell>
          <cell r="AL422" t="str">
            <v>*</v>
          </cell>
          <cell r="AM422" t="str">
            <v>*</v>
          </cell>
          <cell r="AN422" t="str">
            <v>*</v>
          </cell>
          <cell r="AQ422" t="str">
            <v>*</v>
          </cell>
          <cell r="AR422" t="str">
            <v>*</v>
          </cell>
          <cell r="AS422" t="str">
            <v>*</v>
          </cell>
          <cell r="AT422" t="str">
            <v>*</v>
          </cell>
          <cell r="AW422" t="str">
            <v>*</v>
          </cell>
          <cell r="AX422" t="str">
            <v>*</v>
          </cell>
          <cell r="AY422" t="str">
            <v>*</v>
          </cell>
          <cell r="AZ422" t="str">
            <v>*</v>
          </cell>
        </row>
        <row r="423">
          <cell r="B423" t="str">
            <v>*</v>
          </cell>
          <cell r="C423" t="str">
            <v>*</v>
          </cell>
          <cell r="D423" t="str">
            <v>*</v>
          </cell>
          <cell r="E423" t="str">
            <v>*</v>
          </cell>
          <cell r="F423" t="str">
            <v>*</v>
          </cell>
          <cell r="G423" t="str">
            <v>*</v>
          </cell>
          <cell r="H423" t="str">
            <v>*</v>
          </cell>
          <cell r="I423" t="str">
            <v>*</v>
          </cell>
          <cell r="J423" t="str">
            <v>*</v>
          </cell>
          <cell r="K423" t="str">
            <v>*</v>
          </cell>
          <cell r="L423" t="str">
            <v>*</v>
          </cell>
          <cell r="M423" t="str">
            <v>*</v>
          </cell>
          <cell r="N423" t="str">
            <v>*</v>
          </cell>
          <cell r="O423" t="str">
            <v>*</v>
          </cell>
          <cell r="P423" t="str">
            <v>*</v>
          </cell>
          <cell r="Q423" t="str">
            <v>*</v>
          </cell>
          <cell r="R423" t="str">
            <v>*</v>
          </cell>
          <cell r="S423" t="str">
            <v>*</v>
          </cell>
          <cell r="T423" t="str">
            <v>*</v>
          </cell>
          <cell r="U423" t="str">
            <v>*</v>
          </cell>
          <cell r="V423" t="str">
            <v>*</v>
          </cell>
          <cell r="W423" t="str">
            <v>*</v>
          </cell>
          <cell r="X423" t="str">
            <v>*</v>
          </cell>
          <cell r="Y423" t="str">
            <v>*</v>
          </cell>
          <cell r="Z423" t="str">
            <v>*</v>
          </cell>
          <cell r="AA423" t="str">
            <v>*</v>
          </cell>
          <cell r="AB423" t="str">
            <v>*</v>
          </cell>
          <cell r="AC423" t="str">
            <v>*</v>
          </cell>
          <cell r="AD423" t="str">
            <v>*</v>
          </cell>
          <cell r="AE423" t="str">
            <v>*</v>
          </cell>
          <cell r="AF423" t="str">
            <v>*</v>
          </cell>
          <cell r="AG423" t="str">
            <v>*</v>
          </cell>
          <cell r="AH423" t="str">
            <v>*</v>
          </cell>
          <cell r="AI423" t="str">
            <v>*</v>
          </cell>
          <cell r="AJ423" t="str">
            <v>*</v>
          </cell>
          <cell r="AK423" t="str">
            <v>*</v>
          </cell>
          <cell r="AL423" t="str">
            <v>*</v>
          </cell>
          <cell r="AM423" t="str">
            <v>*</v>
          </cell>
          <cell r="AN423" t="str">
            <v>*</v>
          </cell>
          <cell r="AQ423" t="str">
            <v>*</v>
          </cell>
          <cell r="AR423" t="str">
            <v>*</v>
          </cell>
          <cell r="AS423" t="str">
            <v>*</v>
          </cell>
          <cell r="AT423" t="str">
            <v>*</v>
          </cell>
          <cell r="AW423" t="str">
            <v>*</v>
          </cell>
          <cell r="AX423" t="str">
            <v>*</v>
          </cell>
          <cell r="AY423" t="str">
            <v>*</v>
          </cell>
          <cell r="AZ423" t="str">
            <v>*</v>
          </cell>
        </row>
        <row r="424">
          <cell r="B424" t="str">
            <v>*</v>
          </cell>
          <cell r="C424" t="str">
            <v>*</v>
          </cell>
          <cell r="D424" t="str">
            <v>*</v>
          </cell>
          <cell r="E424" t="str">
            <v>*</v>
          </cell>
          <cell r="F424" t="str">
            <v>*</v>
          </cell>
          <cell r="G424" t="str">
            <v>*</v>
          </cell>
          <cell r="H424" t="str">
            <v>*</v>
          </cell>
          <cell r="I424" t="str">
            <v>*</v>
          </cell>
          <cell r="J424" t="str">
            <v>*</v>
          </cell>
          <cell r="K424" t="str">
            <v>*</v>
          </cell>
          <cell r="L424" t="str">
            <v>*</v>
          </cell>
          <cell r="M424" t="str">
            <v>*</v>
          </cell>
          <cell r="N424" t="str">
            <v>*</v>
          </cell>
          <cell r="O424" t="str">
            <v>*</v>
          </cell>
          <cell r="P424" t="str">
            <v>*</v>
          </cell>
          <cell r="Q424" t="str">
            <v>*</v>
          </cell>
          <cell r="R424" t="str">
            <v>*</v>
          </cell>
          <cell r="S424" t="str">
            <v>*</v>
          </cell>
          <cell r="T424" t="str">
            <v>*</v>
          </cell>
          <cell r="U424" t="str">
            <v>*</v>
          </cell>
          <cell r="V424" t="str">
            <v>*</v>
          </cell>
          <cell r="W424" t="str">
            <v>*</v>
          </cell>
          <cell r="X424" t="str">
            <v>*</v>
          </cell>
          <cell r="Y424" t="str">
            <v>*</v>
          </cell>
          <cell r="Z424" t="str">
            <v>*</v>
          </cell>
          <cell r="AA424" t="str">
            <v>*</v>
          </cell>
          <cell r="AB424" t="str">
            <v>*</v>
          </cell>
          <cell r="AC424" t="str">
            <v>*</v>
          </cell>
          <cell r="AD424" t="str">
            <v>*</v>
          </cell>
          <cell r="AE424" t="str">
            <v>*</v>
          </cell>
          <cell r="AF424" t="str">
            <v>*</v>
          </cell>
          <cell r="AG424" t="str">
            <v>*</v>
          </cell>
          <cell r="AH424" t="str">
            <v>*</v>
          </cell>
          <cell r="AI424" t="str">
            <v>*</v>
          </cell>
          <cell r="AJ424" t="str">
            <v>*</v>
          </cell>
          <cell r="AK424" t="str">
            <v>*</v>
          </cell>
          <cell r="AL424" t="str">
            <v>*</v>
          </cell>
          <cell r="AM424" t="str">
            <v>*</v>
          </cell>
          <cell r="AN424" t="str">
            <v>*</v>
          </cell>
          <cell r="AQ424" t="str">
            <v>*</v>
          </cell>
          <cell r="AR424" t="str">
            <v>*</v>
          </cell>
          <cell r="AS424" t="str">
            <v>*</v>
          </cell>
          <cell r="AT424" t="str">
            <v>*</v>
          </cell>
          <cell r="AW424" t="str">
            <v>*</v>
          </cell>
          <cell r="AX424" t="str">
            <v>*</v>
          </cell>
          <cell r="AY424" t="str">
            <v>*</v>
          </cell>
          <cell r="AZ424" t="str">
            <v>*</v>
          </cell>
        </row>
        <row r="425">
          <cell r="B425" t="str">
            <v>*</v>
          </cell>
          <cell r="C425" t="str">
            <v>*</v>
          </cell>
          <cell r="D425" t="str">
            <v>*</v>
          </cell>
          <cell r="E425" t="str">
            <v>*</v>
          </cell>
          <cell r="F425" t="str">
            <v>*</v>
          </cell>
          <cell r="G425" t="str">
            <v>*</v>
          </cell>
          <cell r="H425" t="str">
            <v>*</v>
          </cell>
          <cell r="I425" t="str">
            <v>*</v>
          </cell>
          <cell r="J425" t="str">
            <v>*</v>
          </cell>
          <cell r="K425" t="str">
            <v>*</v>
          </cell>
          <cell r="L425" t="str">
            <v>*</v>
          </cell>
          <cell r="M425" t="str">
            <v>*</v>
          </cell>
          <cell r="N425" t="str">
            <v>*</v>
          </cell>
          <cell r="O425" t="str">
            <v>*</v>
          </cell>
          <cell r="P425" t="str">
            <v>*</v>
          </cell>
          <cell r="Q425" t="str">
            <v>*</v>
          </cell>
          <cell r="R425" t="str">
            <v>*</v>
          </cell>
          <cell r="S425" t="str">
            <v>*</v>
          </cell>
          <cell r="T425" t="str">
            <v>*</v>
          </cell>
          <cell r="U425" t="str">
            <v>*</v>
          </cell>
          <cell r="V425" t="str">
            <v>*</v>
          </cell>
          <cell r="W425" t="str">
            <v>*</v>
          </cell>
          <cell r="X425" t="str">
            <v>*</v>
          </cell>
          <cell r="Y425" t="str">
            <v>*</v>
          </cell>
          <cell r="Z425" t="str">
            <v>*</v>
          </cell>
          <cell r="AA425" t="str">
            <v>*</v>
          </cell>
          <cell r="AB425" t="str">
            <v>*</v>
          </cell>
          <cell r="AC425" t="str">
            <v>*</v>
          </cell>
          <cell r="AD425" t="str">
            <v>*</v>
          </cell>
          <cell r="AE425" t="str">
            <v>*</v>
          </cell>
          <cell r="AF425" t="str">
            <v>*</v>
          </cell>
          <cell r="AG425" t="str">
            <v>*</v>
          </cell>
          <cell r="AH425" t="str">
            <v>*</v>
          </cell>
          <cell r="AI425" t="str">
            <v>*</v>
          </cell>
          <cell r="AJ425" t="str">
            <v>*</v>
          </cell>
          <cell r="AK425" t="str">
            <v>*</v>
          </cell>
          <cell r="AL425" t="str">
            <v>*</v>
          </cell>
          <cell r="AM425" t="str">
            <v>*</v>
          </cell>
          <cell r="AN425" t="str">
            <v>*</v>
          </cell>
          <cell r="AQ425" t="str">
            <v>*</v>
          </cell>
          <cell r="AR425" t="str">
            <v>*</v>
          </cell>
          <cell r="AS425" t="str">
            <v>*</v>
          </cell>
          <cell r="AT425" t="str">
            <v>*</v>
          </cell>
          <cell r="AW425" t="str">
            <v>*</v>
          </cell>
          <cell r="AX425" t="str">
            <v>*</v>
          </cell>
          <cell r="AY425" t="str">
            <v>*</v>
          </cell>
          <cell r="AZ425" t="str">
            <v>*</v>
          </cell>
        </row>
        <row r="426">
          <cell r="B426" t="str">
            <v>*</v>
          </cell>
          <cell r="C426" t="str">
            <v>*</v>
          </cell>
          <cell r="D426" t="str">
            <v>*</v>
          </cell>
          <cell r="E426" t="str">
            <v>*</v>
          </cell>
          <cell r="F426" t="str">
            <v>*</v>
          </cell>
          <cell r="G426" t="str">
            <v>*</v>
          </cell>
          <cell r="H426" t="str">
            <v>*</v>
          </cell>
          <cell r="I426" t="str">
            <v>*</v>
          </cell>
          <cell r="J426" t="str">
            <v>*</v>
          </cell>
          <cell r="K426" t="str">
            <v>*</v>
          </cell>
          <cell r="L426" t="str">
            <v>*</v>
          </cell>
          <cell r="M426" t="str">
            <v>*</v>
          </cell>
          <cell r="N426" t="str">
            <v>*</v>
          </cell>
          <cell r="O426" t="str">
            <v>*</v>
          </cell>
          <cell r="P426" t="str">
            <v>*</v>
          </cell>
          <cell r="Q426" t="str">
            <v>*</v>
          </cell>
          <cell r="R426" t="str">
            <v>*</v>
          </cell>
          <cell r="S426" t="str">
            <v>*</v>
          </cell>
          <cell r="T426" t="str">
            <v>*</v>
          </cell>
          <cell r="U426" t="str">
            <v>*</v>
          </cell>
          <cell r="V426" t="str">
            <v>*</v>
          </cell>
          <cell r="W426" t="str">
            <v>*</v>
          </cell>
          <cell r="X426" t="str">
            <v>*</v>
          </cell>
          <cell r="Y426" t="str">
            <v>*</v>
          </cell>
          <cell r="Z426" t="str">
            <v>*</v>
          </cell>
          <cell r="AA426" t="str">
            <v>*</v>
          </cell>
          <cell r="AB426" t="str">
            <v>*</v>
          </cell>
          <cell r="AC426" t="str">
            <v>*</v>
          </cell>
          <cell r="AD426" t="str">
            <v>*</v>
          </cell>
          <cell r="AE426" t="str">
            <v>*</v>
          </cell>
          <cell r="AF426" t="str">
            <v>*</v>
          </cell>
          <cell r="AG426" t="str">
            <v>*</v>
          </cell>
          <cell r="AH426" t="str">
            <v>*</v>
          </cell>
          <cell r="AI426" t="str">
            <v>*</v>
          </cell>
          <cell r="AJ426" t="str">
            <v>*</v>
          </cell>
          <cell r="AK426" t="str">
            <v>*</v>
          </cell>
          <cell r="AL426" t="str">
            <v>*</v>
          </cell>
          <cell r="AM426" t="str">
            <v>*</v>
          </cell>
          <cell r="AN426" t="str">
            <v>*</v>
          </cell>
          <cell r="AQ426" t="str">
            <v>*</v>
          </cell>
          <cell r="AR426" t="str">
            <v>*</v>
          </cell>
          <cell r="AS426" t="str">
            <v>*</v>
          </cell>
          <cell r="AT426" t="str">
            <v>*</v>
          </cell>
          <cell r="AW426" t="str">
            <v>*</v>
          </cell>
          <cell r="AX426" t="str">
            <v>*</v>
          </cell>
          <cell r="AY426" t="str">
            <v>*</v>
          </cell>
          <cell r="AZ426" t="str">
            <v>*</v>
          </cell>
        </row>
        <row r="427">
          <cell r="B427" t="str">
            <v>*</v>
          </cell>
          <cell r="C427" t="str">
            <v>*</v>
          </cell>
          <cell r="D427" t="str">
            <v>*</v>
          </cell>
          <cell r="E427" t="str">
            <v>*</v>
          </cell>
          <cell r="F427" t="str">
            <v>*</v>
          </cell>
          <cell r="G427" t="str">
            <v>*</v>
          </cell>
          <cell r="H427" t="str">
            <v>*</v>
          </cell>
          <cell r="I427" t="str">
            <v>*</v>
          </cell>
          <cell r="J427" t="str">
            <v>*</v>
          </cell>
          <cell r="K427" t="str">
            <v>*</v>
          </cell>
          <cell r="L427" t="str">
            <v>*</v>
          </cell>
          <cell r="M427" t="str">
            <v>*</v>
          </cell>
          <cell r="N427" t="str">
            <v>*</v>
          </cell>
          <cell r="O427" t="str">
            <v>*</v>
          </cell>
          <cell r="P427" t="str">
            <v>*</v>
          </cell>
          <cell r="Q427" t="str">
            <v>*</v>
          </cell>
          <cell r="R427" t="str">
            <v>*</v>
          </cell>
          <cell r="S427" t="str">
            <v>*</v>
          </cell>
          <cell r="T427" t="str">
            <v>*</v>
          </cell>
          <cell r="U427" t="str">
            <v>*</v>
          </cell>
          <cell r="V427" t="str">
            <v>*</v>
          </cell>
          <cell r="W427" t="str">
            <v>*</v>
          </cell>
          <cell r="X427" t="str">
            <v>*</v>
          </cell>
          <cell r="Y427" t="str">
            <v>*</v>
          </cell>
          <cell r="Z427" t="str">
            <v>*</v>
          </cell>
          <cell r="AA427" t="str">
            <v>*</v>
          </cell>
          <cell r="AB427" t="str">
            <v>*</v>
          </cell>
          <cell r="AC427" t="str">
            <v>*</v>
          </cell>
          <cell r="AD427" t="str">
            <v>*</v>
          </cell>
          <cell r="AE427" t="str">
            <v>*</v>
          </cell>
          <cell r="AF427" t="str">
            <v>*</v>
          </cell>
          <cell r="AG427" t="str">
            <v>*</v>
          </cell>
          <cell r="AH427" t="str">
            <v>*</v>
          </cell>
          <cell r="AI427" t="str">
            <v>*</v>
          </cell>
          <cell r="AJ427" t="str">
            <v>*</v>
          </cell>
          <cell r="AK427" t="str">
            <v>*</v>
          </cell>
          <cell r="AL427" t="str">
            <v>*</v>
          </cell>
          <cell r="AM427" t="str">
            <v>*</v>
          </cell>
          <cell r="AN427" t="str">
            <v>*</v>
          </cell>
          <cell r="AQ427" t="str">
            <v>*</v>
          </cell>
          <cell r="AR427" t="str">
            <v>*</v>
          </cell>
          <cell r="AS427" t="str">
            <v>*</v>
          </cell>
          <cell r="AT427" t="str">
            <v>*</v>
          </cell>
          <cell r="AW427" t="str">
            <v>*</v>
          </cell>
          <cell r="AX427" t="str">
            <v>*</v>
          </cell>
          <cell r="AY427" t="str">
            <v>*</v>
          </cell>
          <cell r="AZ427" t="str">
            <v>*</v>
          </cell>
        </row>
        <row r="428">
          <cell r="B428" t="str">
            <v>*</v>
          </cell>
          <cell r="C428" t="str">
            <v>*</v>
          </cell>
          <cell r="D428" t="str">
            <v>*</v>
          </cell>
          <cell r="E428" t="str">
            <v>*</v>
          </cell>
          <cell r="F428" t="str">
            <v>*</v>
          </cell>
          <cell r="G428" t="str">
            <v>*</v>
          </cell>
          <cell r="H428" t="str">
            <v>*</v>
          </cell>
          <cell r="I428" t="str">
            <v>*</v>
          </cell>
          <cell r="J428" t="str">
            <v>*</v>
          </cell>
          <cell r="K428" t="str">
            <v>*</v>
          </cell>
          <cell r="L428" t="str">
            <v>*</v>
          </cell>
          <cell r="M428" t="str">
            <v>*</v>
          </cell>
          <cell r="N428" t="str">
            <v>*</v>
          </cell>
          <cell r="O428" t="str">
            <v>*</v>
          </cell>
          <cell r="P428" t="str">
            <v>*</v>
          </cell>
          <cell r="Q428" t="str">
            <v>*</v>
          </cell>
          <cell r="R428" t="str">
            <v>*</v>
          </cell>
          <cell r="S428" t="str">
            <v>*</v>
          </cell>
          <cell r="T428" t="str">
            <v>*</v>
          </cell>
          <cell r="U428" t="str">
            <v>*</v>
          </cell>
          <cell r="V428" t="str">
            <v>*</v>
          </cell>
          <cell r="W428" t="str">
            <v>*</v>
          </cell>
          <cell r="X428" t="str">
            <v>*</v>
          </cell>
          <cell r="Y428" t="str">
            <v>*</v>
          </cell>
          <cell r="Z428" t="str">
            <v>*</v>
          </cell>
          <cell r="AA428" t="str">
            <v>*</v>
          </cell>
          <cell r="AB428" t="str">
            <v>*</v>
          </cell>
          <cell r="AC428" t="str">
            <v>*</v>
          </cell>
          <cell r="AD428" t="str">
            <v>*</v>
          </cell>
          <cell r="AE428" t="str">
            <v>*</v>
          </cell>
          <cell r="AF428" t="str">
            <v>*</v>
          </cell>
          <cell r="AG428" t="str">
            <v>*</v>
          </cell>
          <cell r="AH428" t="str">
            <v>*</v>
          </cell>
          <cell r="AI428" t="str">
            <v>*</v>
          </cell>
          <cell r="AJ428" t="str">
            <v>*</v>
          </cell>
          <cell r="AK428" t="str">
            <v>*</v>
          </cell>
          <cell r="AL428" t="str">
            <v>*</v>
          </cell>
          <cell r="AM428" t="str">
            <v>*</v>
          </cell>
          <cell r="AN428" t="str">
            <v>*</v>
          </cell>
          <cell r="AQ428" t="str">
            <v>*</v>
          </cell>
          <cell r="AR428" t="str">
            <v>*</v>
          </cell>
          <cell r="AS428" t="str">
            <v>*</v>
          </cell>
          <cell r="AT428" t="str">
            <v>*</v>
          </cell>
          <cell r="AW428" t="str">
            <v>*</v>
          </cell>
          <cell r="AX428" t="str">
            <v>*</v>
          </cell>
          <cell r="AY428" t="str">
            <v>*</v>
          </cell>
          <cell r="AZ428" t="str">
            <v>*</v>
          </cell>
        </row>
        <row r="429">
          <cell r="B429" t="str">
            <v>*</v>
          </cell>
          <cell r="C429" t="str">
            <v>*</v>
          </cell>
          <cell r="D429" t="str">
            <v>*</v>
          </cell>
          <cell r="E429" t="str">
            <v>*</v>
          </cell>
          <cell r="F429" t="str">
            <v>*</v>
          </cell>
          <cell r="G429" t="str">
            <v>*</v>
          </cell>
          <cell r="H429" t="str">
            <v>*</v>
          </cell>
          <cell r="I429" t="str">
            <v>*</v>
          </cell>
          <cell r="J429" t="str">
            <v>*</v>
          </cell>
          <cell r="K429" t="str">
            <v>*</v>
          </cell>
          <cell r="L429" t="str">
            <v>*</v>
          </cell>
          <cell r="M429" t="str">
            <v>*</v>
          </cell>
          <cell r="N429" t="str">
            <v>*</v>
          </cell>
          <cell r="O429" t="str">
            <v>*</v>
          </cell>
          <cell r="P429" t="str">
            <v>*</v>
          </cell>
          <cell r="Q429" t="str">
            <v>*</v>
          </cell>
          <cell r="R429" t="str">
            <v>*</v>
          </cell>
          <cell r="S429" t="str">
            <v>*</v>
          </cell>
          <cell r="T429" t="str">
            <v>*</v>
          </cell>
          <cell r="U429" t="str">
            <v>*</v>
          </cell>
          <cell r="V429" t="str">
            <v>*</v>
          </cell>
          <cell r="W429" t="str">
            <v>*</v>
          </cell>
          <cell r="X429" t="str">
            <v>*</v>
          </cell>
          <cell r="Y429" t="str">
            <v>*</v>
          </cell>
          <cell r="Z429" t="str">
            <v>*</v>
          </cell>
          <cell r="AA429" t="str">
            <v>*</v>
          </cell>
          <cell r="AB429" t="str">
            <v>*</v>
          </cell>
          <cell r="AC429" t="str">
            <v>*</v>
          </cell>
          <cell r="AD429" t="str">
            <v>*</v>
          </cell>
          <cell r="AE429" t="str">
            <v>*</v>
          </cell>
          <cell r="AF429" t="str">
            <v>*</v>
          </cell>
          <cell r="AG429" t="str">
            <v>*</v>
          </cell>
          <cell r="AH429" t="str">
            <v>*</v>
          </cell>
          <cell r="AI429" t="str">
            <v>*</v>
          </cell>
          <cell r="AJ429" t="str">
            <v>*</v>
          </cell>
          <cell r="AK429" t="str">
            <v>*</v>
          </cell>
          <cell r="AL429" t="str">
            <v>*</v>
          </cell>
          <cell r="AM429" t="str">
            <v>*</v>
          </cell>
          <cell r="AN429" t="str">
            <v>*</v>
          </cell>
          <cell r="AQ429" t="str">
            <v>*</v>
          </cell>
          <cell r="AR429" t="str">
            <v>*</v>
          </cell>
          <cell r="AS429" t="str">
            <v>*</v>
          </cell>
          <cell r="AT429" t="str">
            <v>*</v>
          </cell>
          <cell r="AW429" t="str">
            <v>*</v>
          </cell>
          <cell r="AX429" t="str">
            <v>*</v>
          </cell>
          <cell r="AY429" t="str">
            <v>*</v>
          </cell>
          <cell r="AZ429" t="str">
            <v>*</v>
          </cell>
        </row>
        <row r="430">
          <cell r="B430" t="str">
            <v>*</v>
          </cell>
          <cell r="C430" t="str">
            <v>*</v>
          </cell>
          <cell r="D430" t="str">
            <v>*</v>
          </cell>
          <cell r="E430" t="str">
            <v>*</v>
          </cell>
          <cell r="F430" t="str">
            <v>*</v>
          </cell>
          <cell r="G430" t="str">
            <v>*</v>
          </cell>
          <cell r="H430" t="str">
            <v>*</v>
          </cell>
          <cell r="I430" t="str">
            <v>*</v>
          </cell>
          <cell r="J430" t="str">
            <v>*</v>
          </cell>
          <cell r="K430" t="str">
            <v>*</v>
          </cell>
          <cell r="L430" t="str">
            <v>*</v>
          </cell>
          <cell r="M430" t="str">
            <v>*</v>
          </cell>
          <cell r="N430" t="str">
            <v>*</v>
          </cell>
          <cell r="O430" t="str">
            <v>*</v>
          </cell>
          <cell r="P430" t="str">
            <v>*</v>
          </cell>
          <cell r="Q430" t="str">
            <v>*</v>
          </cell>
          <cell r="R430" t="str">
            <v>*</v>
          </cell>
          <cell r="S430" t="str">
            <v>*</v>
          </cell>
          <cell r="T430" t="str">
            <v>*</v>
          </cell>
          <cell r="U430" t="str">
            <v>*</v>
          </cell>
          <cell r="V430" t="str">
            <v>*</v>
          </cell>
          <cell r="W430" t="str">
            <v>*</v>
          </cell>
          <cell r="X430" t="str">
            <v>*</v>
          </cell>
          <cell r="Y430" t="str">
            <v>*</v>
          </cell>
          <cell r="Z430" t="str">
            <v>*</v>
          </cell>
          <cell r="AA430" t="str">
            <v>*</v>
          </cell>
          <cell r="AB430" t="str">
            <v>*</v>
          </cell>
          <cell r="AC430" t="str">
            <v>*</v>
          </cell>
          <cell r="AD430" t="str">
            <v>*</v>
          </cell>
          <cell r="AE430" t="str">
            <v>*</v>
          </cell>
          <cell r="AF430" t="str">
            <v>*</v>
          </cell>
          <cell r="AG430" t="str">
            <v>*</v>
          </cell>
          <cell r="AH430" t="str">
            <v>*</v>
          </cell>
          <cell r="AI430" t="str">
            <v>*</v>
          </cell>
          <cell r="AJ430" t="str">
            <v>*</v>
          </cell>
          <cell r="AK430" t="str">
            <v>*</v>
          </cell>
          <cell r="AL430" t="str">
            <v>*</v>
          </cell>
          <cell r="AM430" t="str">
            <v>*</v>
          </cell>
          <cell r="AN430" t="str">
            <v>*</v>
          </cell>
          <cell r="AQ430" t="str">
            <v>*</v>
          </cell>
          <cell r="AR430" t="str">
            <v>*</v>
          </cell>
          <cell r="AS430" t="str">
            <v>*</v>
          </cell>
          <cell r="AT430" t="str">
            <v>*</v>
          </cell>
          <cell r="AW430" t="str">
            <v>*</v>
          </cell>
          <cell r="AX430" t="str">
            <v>*</v>
          </cell>
          <cell r="AY430" t="str">
            <v>*</v>
          </cell>
          <cell r="AZ430" t="str">
            <v>*</v>
          </cell>
        </row>
        <row r="431">
          <cell r="B431" t="str">
            <v>*</v>
          </cell>
          <cell r="C431" t="str">
            <v>*</v>
          </cell>
          <cell r="D431" t="str">
            <v>*</v>
          </cell>
          <cell r="E431" t="str">
            <v>*</v>
          </cell>
          <cell r="F431" t="str">
            <v>*</v>
          </cell>
          <cell r="G431" t="str">
            <v>*</v>
          </cell>
          <cell r="H431" t="str">
            <v>*</v>
          </cell>
          <cell r="I431" t="str">
            <v>*</v>
          </cell>
          <cell r="J431" t="str">
            <v>*</v>
          </cell>
          <cell r="K431" t="str">
            <v>*</v>
          </cell>
          <cell r="L431" t="str">
            <v>*</v>
          </cell>
          <cell r="M431" t="str">
            <v>*</v>
          </cell>
          <cell r="N431" t="str">
            <v>*</v>
          </cell>
          <cell r="O431" t="str">
            <v>*</v>
          </cell>
          <cell r="P431" t="str">
            <v>*</v>
          </cell>
          <cell r="Q431" t="str">
            <v>*</v>
          </cell>
          <cell r="R431" t="str">
            <v>*</v>
          </cell>
          <cell r="S431" t="str">
            <v>*</v>
          </cell>
          <cell r="T431" t="str">
            <v>*</v>
          </cell>
          <cell r="U431" t="str">
            <v>*</v>
          </cell>
          <cell r="V431" t="str">
            <v>*</v>
          </cell>
          <cell r="W431" t="str">
            <v>*</v>
          </cell>
          <cell r="X431" t="str">
            <v>*</v>
          </cell>
          <cell r="Y431" t="str">
            <v>*</v>
          </cell>
          <cell r="Z431" t="str">
            <v>*</v>
          </cell>
          <cell r="AA431" t="str">
            <v>*</v>
          </cell>
          <cell r="AB431" t="str">
            <v>*</v>
          </cell>
          <cell r="AC431" t="str">
            <v>*</v>
          </cell>
          <cell r="AD431" t="str">
            <v>*</v>
          </cell>
          <cell r="AE431" t="str">
            <v>*</v>
          </cell>
          <cell r="AF431" t="str">
            <v>*</v>
          </cell>
          <cell r="AG431" t="str">
            <v>*</v>
          </cell>
          <cell r="AH431" t="str">
            <v>*</v>
          </cell>
          <cell r="AI431" t="str">
            <v>*</v>
          </cell>
          <cell r="AJ431" t="str">
            <v>*</v>
          </cell>
          <cell r="AK431" t="str">
            <v>*</v>
          </cell>
          <cell r="AL431" t="str">
            <v>*</v>
          </cell>
          <cell r="AM431" t="str">
            <v>*</v>
          </cell>
          <cell r="AN431" t="str">
            <v>*</v>
          </cell>
          <cell r="AQ431" t="str">
            <v>*</v>
          </cell>
          <cell r="AR431" t="str">
            <v>*</v>
          </cell>
          <cell r="AS431" t="str">
            <v>*</v>
          </cell>
          <cell r="AT431" t="str">
            <v>*</v>
          </cell>
          <cell r="AW431" t="str">
            <v>*</v>
          </cell>
          <cell r="AX431" t="str">
            <v>*</v>
          </cell>
          <cell r="AY431" t="str">
            <v>*</v>
          </cell>
          <cell r="AZ431" t="str">
            <v>*</v>
          </cell>
        </row>
        <row r="432">
          <cell r="B432" t="str">
            <v>*</v>
          </cell>
          <cell r="C432" t="str">
            <v>*</v>
          </cell>
          <cell r="D432" t="str">
            <v>*</v>
          </cell>
          <cell r="E432" t="str">
            <v>*</v>
          </cell>
          <cell r="F432" t="str">
            <v>*</v>
          </cell>
          <cell r="G432" t="str">
            <v>*</v>
          </cell>
          <cell r="H432" t="str">
            <v>*</v>
          </cell>
          <cell r="I432" t="str">
            <v>*</v>
          </cell>
          <cell r="J432" t="str">
            <v>*</v>
          </cell>
          <cell r="K432" t="str">
            <v>*</v>
          </cell>
          <cell r="L432" t="str">
            <v>*</v>
          </cell>
          <cell r="M432" t="str">
            <v>*</v>
          </cell>
          <cell r="N432" t="str">
            <v>*</v>
          </cell>
          <cell r="O432" t="str">
            <v>*</v>
          </cell>
          <cell r="P432" t="str">
            <v>*</v>
          </cell>
          <cell r="Q432" t="str">
            <v>*</v>
          </cell>
          <cell r="R432" t="str">
            <v>*</v>
          </cell>
          <cell r="S432" t="str">
            <v>*</v>
          </cell>
          <cell r="T432" t="str">
            <v>*</v>
          </cell>
          <cell r="U432" t="str">
            <v>*</v>
          </cell>
          <cell r="V432" t="str">
            <v>*</v>
          </cell>
          <cell r="W432" t="str">
            <v>*</v>
          </cell>
          <cell r="X432" t="str">
            <v>*</v>
          </cell>
          <cell r="Y432" t="str">
            <v>*</v>
          </cell>
          <cell r="Z432" t="str">
            <v>*</v>
          </cell>
          <cell r="AA432" t="str">
            <v>*</v>
          </cell>
          <cell r="AB432" t="str">
            <v>*</v>
          </cell>
          <cell r="AC432" t="str">
            <v>*</v>
          </cell>
          <cell r="AD432" t="str">
            <v>*</v>
          </cell>
          <cell r="AE432" t="str">
            <v>*</v>
          </cell>
          <cell r="AF432" t="str">
            <v>*</v>
          </cell>
          <cell r="AG432" t="str">
            <v>*</v>
          </cell>
          <cell r="AH432" t="str">
            <v>*</v>
          </cell>
          <cell r="AI432" t="str">
            <v>*</v>
          </cell>
          <cell r="AJ432" t="str">
            <v>*</v>
          </cell>
          <cell r="AK432" t="str">
            <v>*</v>
          </cell>
          <cell r="AL432" t="str">
            <v>*</v>
          </cell>
          <cell r="AM432" t="str">
            <v>*</v>
          </cell>
          <cell r="AN432" t="str">
            <v>*</v>
          </cell>
          <cell r="AQ432" t="str">
            <v>*</v>
          </cell>
          <cell r="AR432" t="str">
            <v>*</v>
          </cell>
          <cell r="AS432" t="str">
            <v>*</v>
          </cell>
          <cell r="AT432" t="str">
            <v>*</v>
          </cell>
          <cell r="AW432" t="str">
            <v>*</v>
          </cell>
          <cell r="AX432" t="str">
            <v>*</v>
          </cell>
          <cell r="AY432" t="str">
            <v>*</v>
          </cell>
          <cell r="AZ432" t="str">
            <v>*</v>
          </cell>
        </row>
        <row r="433">
          <cell r="B433" t="str">
            <v>*</v>
          </cell>
          <cell r="C433" t="str">
            <v>*</v>
          </cell>
          <cell r="D433" t="str">
            <v>*</v>
          </cell>
          <cell r="E433" t="str">
            <v>*</v>
          </cell>
          <cell r="F433" t="str">
            <v>*</v>
          </cell>
          <cell r="G433" t="str">
            <v>*</v>
          </cell>
          <cell r="H433" t="str">
            <v>*</v>
          </cell>
          <cell r="I433" t="str">
            <v>*</v>
          </cell>
          <cell r="J433" t="str">
            <v>*</v>
          </cell>
          <cell r="K433" t="str">
            <v>*</v>
          </cell>
          <cell r="L433" t="str">
            <v>*</v>
          </cell>
          <cell r="M433" t="str">
            <v>*</v>
          </cell>
          <cell r="N433" t="str">
            <v>*</v>
          </cell>
          <cell r="O433" t="str">
            <v>*</v>
          </cell>
          <cell r="P433" t="str">
            <v>*</v>
          </cell>
          <cell r="Q433" t="str">
            <v>*</v>
          </cell>
          <cell r="R433" t="str">
            <v>*</v>
          </cell>
          <cell r="S433" t="str">
            <v>*</v>
          </cell>
          <cell r="T433" t="str">
            <v>*</v>
          </cell>
          <cell r="U433" t="str">
            <v>*</v>
          </cell>
          <cell r="V433" t="str">
            <v>*</v>
          </cell>
          <cell r="W433" t="str">
            <v>*</v>
          </cell>
          <cell r="X433" t="str">
            <v>*</v>
          </cell>
          <cell r="Y433" t="str">
            <v>*</v>
          </cell>
          <cell r="Z433" t="str">
            <v>*</v>
          </cell>
          <cell r="AA433" t="str">
            <v>*</v>
          </cell>
          <cell r="AB433" t="str">
            <v>*</v>
          </cell>
          <cell r="AC433" t="str">
            <v>*</v>
          </cell>
          <cell r="AD433" t="str">
            <v>*</v>
          </cell>
          <cell r="AE433" t="str">
            <v>*</v>
          </cell>
          <cell r="AF433" t="str">
            <v>*</v>
          </cell>
          <cell r="AG433" t="str">
            <v>*</v>
          </cell>
          <cell r="AH433" t="str">
            <v>*</v>
          </cell>
          <cell r="AI433" t="str">
            <v>*</v>
          </cell>
          <cell r="AJ433" t="str">
            <v>*</v>
          </cell>
          <cell r="AK433" t="str">
            <v>*</v>
          </cell>
          <cell r="AL433" t="str">
            <v>*</v>
          </cell>
          <cell r="AM433" t="str">
            <v>*</v>
          </cell>
          <cell r="AN433" t="str">
            <v>*</v>
          </cell>
          <cell r="AQ433" t="str">
            <v>*</v>
          </cell>
          <cell r="AR433" t="str">
            <v>*</v>
          </cell>
          <cell r="AS433" t="str">
            <v>*</v>
          </cell>
          <cell r="AT433" t="str">
            <v>*</v>
          </cell>
          <cell r="AW433" t="str">
            <v>*</v>
          </cell>
          <cell r="AX433" t="str">
            <v>*</v>
          </cell>
          <cell r="AY433" t="str">
            <v>*</v>
          </cell>
          <cell r="AZ433" t="str">
            <v>*</v>
          </cell>
        </row>
        <row r="434">
          <cell r="B434" t="str">
            <v>*</v>
          </cell>
          <cell r="C434" t="str">
            <v>*</v>
          </cell>
          <cell r="D434" t="str">
            <v>*</v>
          </cell>
          <cell r="E434" t="str">
            <v>*</v>
          </cell>
          <cell r="F434" t="str">
            <v>*</v>
          </cell>
          <cell r="G434" t="str">
            <v>*</v>
          </cell>
          <cell r="H434" t="str">
            <v>*</v>
          </cell>
          <cell r="I434" t="str">
            <v>*</v>
          </cell>
          <cell r="J434" t="str">
            <v>*</v>
          </cell>
          <cell r="K434" t="str">
            <v>*</v>
          </cell>
          <cell r="L434" t="str">
            <v>*</v>
          </cell>
          <cell r="M434" t="str">
            <v>*</v>
          </cell>
          <cell r="N434" t="str">
            <v>*</v>
          </cell>
          <cell r="O434" t="str">
            <v>*</v>
          </cell>
          <cell r="P434" t="str">
            <v>*</v>
          </cell>
          <cell r="Q434" t="str">
            <v>*</v>
          </cell>
          <cell r="R434" t="str">
            <v>*</v>
          </cell>
          <cell r="S434" t="str">
            <v>*</v>
          </cell>
          <cell r="T434" t="str">
            <v>*</v>
          </cell>
          <cell r="U434" t="str">
            <v>*</v>
          </cell>
          <cell r="V434" t="str">
            <v>*</v>
          </cell>
          <cell r="W434" t="str">
            <v>*</v>
          </cell>
          <cell r="X434" t="str">
            <v>*</v>
          </cell>
          <cell r="Y434" t="str">
            <v>*</v>
          </cell>
          <cell r="Z434" t="str">
            <v>*</v>
          </cell>
          <cell r="AA434" t="str">
            <v>*</v>
          </cell>
          <cell r="AB434" t="str">
            <v>*</v>
          </cell>
          <cell r="AC434" t="str">
            <v>*</v>
          </cell>
          <cell r="AD434" t="str">
            <v>*</v>
          </cell>
          <cell r="AE434" t="str">
            <v>*</v>
          </cell>
          <cell r="AF434" t="str">
            <v>*</v>
          </cell>
          <cell r="AG434" t="str">
            <v>*</v>
          </cell>
          <cell r="AH434" t="str">
            <v>*</v>
          </cell>
          <cell r="AI434" t="str">
            <v>*</v>
          </cell>
          <cell r="AJ434" t="str">
            <v>*</v>
          </cell>
          <cell r="AK434" t="str">
            <v>*</v>
          </cell>
          <cell r="AL434" t="str">
            <v>*</v>
          </cell>
          <cell r="AM434" t="str">
            <v>*</v>
          </cell>
          <cell r="AN434" t="str">
            <v>*</v>
          </cell>
          <cell r="AQ434" t="str">
            <v>*</v>
          </cell>
          <cell r="AR434" t="str">
            <v>*</v>
          </cell>
          <cell r="AS434" t="str">
            <v>*</v>
          </cell>
          <cell r="AT434" t="str">
            <v>*</v>
          </cell>
          <cell r="AW434" t="str">
            <v>*</v>
          </cell>
          <cell r="AX434" t="str">
            <v>*</v>
          </cell>
          <cell r="AY434" t="str">
            <v>*</v>
          </cell>
          <cell r="AZ434" t="str">
            <v>*</v>
          </cell>
        </row>
        <row r="435">
          <cell r="B435" t="str">
            <v>*</v>
          </cell>
          <cell r="C435" t="str">
            <v>*</v>
          </cell>
          <cell r="D435" t="str">
            <v>*</v>
          </cell>
          <cell r="E435" t="str">
            <v>*</v>
          </cell>
          <cell r="F435" t="str">
            <v>*</v>
          </cell>
          <cell r="G435" t="str">
            <v>*</v>
          </cell>
          <cell r="H435" t="str">
            <v>*</v>
          </cell>
          <cell r="I435" t="str">
            <v>*</v>
          </cell>
          <cell r="J435" t="str">
            <v>*</v>
          </cell>
          <cell r="K435" t="str">
            <v>*</v>
          </cell>
          <cell r="L435" t="str">
            <v>*</v>
          </cell>
          <cell r="M435" t="str">
            <v>*</v>
          </cell>
          <cell r="N435" t="str">
            <v>*</v>
          </cell>
          <cell r="O435" t="str">
            <v>*</v>
          </cell>
          <cell r="P435" t="str">
            <v>*</v>
          </cell>
          <cell r="Q435" t="str">
            <v>*</v>
          </cell>
          <cell r="R435" t="str">
            <v>*</v>
          </cell>
          <cell r="S435" t="str">
            <v>*</v>
          </cell>
          <cell r="T435" t="str">
            <v>*</v>
          </cell>
          <cell r="U435" t="str">
            <v>*</v>
          </cell>
          <cell r="V435" t="str">
            <v>*</v>
          </cell>
          <cell r="W435" t="str">
            <v>*</v>
          </cell>
          <cell r="X435" t="str">
            <v>*</v>
          </cell>
          <cell r="Y435" t="str">
            <v>*</v>
          </cell>
          <cell r="Z435" t="str">
            <v>*</v>
          </cell>
          <cell r="AA435" t="str">
            <v>*</v>
          </cell>
          <cell r="AB435" t="str">
            <v>*</v>
          </cell>
          <cell r="AC435" t="str">
            <v>*</v>
          </cell>
          <cell r="AD435" t="str">
            <v>*</v>
          </cell>
          <cell r="AE435" t="str">
            <v>*</v>
          </cell>
          <cell r="AF435" t="str">
            <v>*</v>
          </cell>
          <cell r="AG435" t="str">
            <v>*</v>
          </cell>
          <cell r="AH435" t="str">
            <v>*</v>
          </cell>
          <cell r="AI435" t="str">
            <v>*</v>
          </cell>
          <cell r="AJ435" t="str">
            <v>*</v>
          </cell>
          <cell r="AK435" t="str">
            <v>*</v>
          </cell>
          <cell r="AL435" t="str">
            <v>*</v>
          </cell>
          <cell r="AM435" t="str">
            <v>*</v>
          </cell>
          <cell r="AN435" t="str">
            <v>*</v>
          </cell>
          <cell r="AQ435" t="str">
            <v>*</v>
          </cell>
          <cell r="AR435" t="str">
            <v>*</v>
          </cell>
          <cell r="AS435" t="str">
            <v>*</v>
          </cell>
          <cell r="AT435" t="str">
            <v>*</v>
          </cell>
          <cell r="AW435" t="str">
            <v>*</v>
          </cell>
          <cell r="AX435" t="str">
            <v>*</v>
          </cell>
          <cell r="AY435" t="str">
            <v>*</v>
          </cell>
          <cell r="AZ435" t="str">
            <v>*</v>
          </cell>
        </row>
        <row r="436">
          <cell r="B436" t="str">
            <v>*</v>
          </cell>
          <cell r="C436" t="str">
            <v>*</v>
          </cell>
          <cell r="D436" t="str">
            <v>*</v>
          </cell>
          <cell r="E436" t="str">
            <v>*</v>
          </cell>
          <cell r="F436" t="str">
            <v>*</v>
          </cell>
          <cell r="G436" t="str">
            <v>*</v>
          </cell>
          <cell r="H436" t="str">
            <v>*</v>
          </cell>
          <cell r="I436" t="str">
            <v>*</v>
          </cell>
          <cell r="J436" t="str">
            <v>*</v>
          </cell>
          <cell r="K436" t="str">
            <v>*</v>
          </cell>
          <cell r="L436" t="str">
            <v>*</v>
          </cell>
          <cell r="M436" t="str">
            <v>*</v>
          </cell>
          <cell r="N436" t="str">
            <v>*</v>
          </cell>
          <cell r="O436" t="str">
            <v>*</v>
          </cell>
          <cell r="P436" t="str">
            <v>*</v>
          </cell>
          <cell r="Q436" t="str">
            <v>*</v>
          </cell>
          <cell r="R436" t="str">
            <v>*</v>
          </cell>
          <cell r="S436" t="str">
            <v>*</v>
          </cell>
          <cell r="T436" t="str">
            <v>*</v>
          </cell>
          <cell r="U436" t="str">
            <v>*</v>
          </cell>
          <cell r="V436" t="str">
            <v>*</v>
          </cell>
          <cell r="W436" t="str">
            <v>*</v>
          </cell>
          <cell r="X436" t="str">
            <v>*</v>
          </cell>
          <cell r="Y436" t="str">
            <v>*</v>
          </cell>
          <cell r="Z436" t="str">
            <v>*</v>
          </cell>
          <cell r="AA436" t="str">
            <v>*</v>
          </cell>
          <cell r="AB436" t="str">
            <v>*</v>
          </cell>
          <cell r="AC436" t="str">
            <v>*</v>
          </cell>
          <cell r="AD436" t="str">
            <v>*</v>
          </cell>
          <cell r="AE436" t="str">
            <v>*</v>
          </cell>
          <cell r="AF436" t="str">
            <v>*</v>
          </cell>
          <cell r="AG436" t="str">
            <v>*</v>
          </cell>
          <cell r="AH436" t="str">
            <v>*</v>
          </cell>
          <cell r="AI436" t="str">
            <v>*</v>
          </cell>
          <cell r="AJ436" t="str">
            <v>*</v>
          </cell>
          <cell r="AK436" t="str">
            <v>*</v>
          </cell>
          <cell r="AL436" t="str">
            <v>*</v>
          </cell>
          <cell r="AM436" t="str">
            <v>*</v>
          </cell>
          <cell r="AN436" t="str">
            <v>*</v>
          </cell>
          <cell r="AQ436" t="str">
            <v>*</v>
          </cell>
          <cell r="AR436" t="str">
            <v>*</v>
          </cell>
          <cell r="AS436" t="str">
            <v>*</v>
          </cell>
          <cell r="AT436" t="str">
            <v>*</v>
          </cell>
          <cell r="AW436" t="str">
            <v>*</v>
          </cell>
          <cell r="AX436" t="str">
            <v>*</v>
          </cell>
          <cell r="AY436" t="str">
            <v>*</v>
          </cell>
          <cell r="AZ436" t="str">
            <v>*</v>
          </cell>
        </row>
        <row r="437">
          <cell r="B437" t="str">
            <v>*</v>
          </cell>
          <cell r="C437" t="str">
            <v>*</v>
          </cell>
          <cell r="D437" t="str">
            <v>*</v>
          </cell>
          <cell r="E437" t="str">
            <v>*</v>
          </cell>
          <cell r="F437" t="str">
            <v>*</v>
          </cell>
          <cell r="G437" t="str">
            <v>*</v>
          </cell>
          <cell r="H437" t="str">
            <v>*</v>
          </cell>
          <cell r="I437" t="str">
            <v>*</v>
          </cell>
          <cell r="J437" t="str">
            <v>*</v>
          </cell>
          <cell r="K437" t="str">
            <v>*</v>
          </cell>
          <cell r="L437" t="str">
            <v>*</v>
          </cell>
          <cell r="M437" t="str">
            <v>*</v>
          </cell>
          <cell r="N437" t="str">
            <v>*</v>
          </cell>
          <cell r="O437" t="str">
            <v>*</v>
          </cell>
          <cell r="P437" t="str">
            <v>*</v>
          </cell>
          <cell r="Q437" t="str">
            <v>*</v>
          </cell>
          <cell r="R437" t="str">
            <v>*</v>
          </cell>
          <cell r="S437" t="str">
            <v>*</v>
          </cell>
          <cell r="T437" t="str">
            <v>*</v>
          </cell>
          <cell r="U437" t="str">
            <v>*</v>
          </cell>
          <cell r="V437" t="str">
            <v>*</v>
          </cell>
          <cell r="W437" t="str">
            <v>*</v>
          </cell>
          <cell r="X437" t="str">
            <v>*</v>
          </cell>
          <cell r="Y437" t="str">
            <v>*</v>
          </cell>
          <cell r="Z437" t="str">
            <v>*</v>
          </cell>
          <cell r="AA437" t="str">
            <v>*</v>
          </cell>
          <cell r="AB437" t="str">
            <v>*</v>
          </cell>
          <cell r="AC437" t="str">
            <v>*</v>
          </cell>
          <cell r="AD437" t="str">
            <v>*</v>
          </cell>
          <cell r="AE437" t="str">
            <v>*</v>
          </cell>
          <cell r="AF437" t="str">
            <v>*</v>
          </cell>
          <cell r="AG437" t="str">
            <v>*</v>
          </cell>
          <cell r="AH437" t="str">
            <v>*</v>
          </cell>
          <cell r="AI437" t="str">
            <v>*</v>
          </cell>
          <cell r="AJ437" t="str">
            <v>*</v>
          </cell>
          <cell r="AK437" t="str">
            <v>*</v>
          </cell>
          <cell r="AL437" t="str">
            <v>*</v>
          </cell>
          <cell r="AM437" t="str">
            <v>*</v>
          </cell>
          <cell r="AN437" t="str">
            <v>*</v>
          </cell>
          <cell r="AQ437" t="str">
            <v>*</v>
          </cell>
          <cell r="AR437" t="str">
            <v>*</v>
          </cell>
          <cell r="AS437" t="str">
            <v>*</v>
          </cell>
          <cell r="AT437" t="str">
            <v>*</v>
          </cell>
          <cell r="AW437" t="str">
            <v>*</v>
          </cell>
          <cell r="AX437" t="str">
            <v>*</v>
          </cell>
          <cell r="AY437" t="str">
            <v>*</v>
          </cell>
          <cell r="AZ437" t="str">
            <v>*</v>
          </cell>
        </row>
        <row r="438">
          <cell r="B438" t="str">
            <v>*</v>
          </cell>
          <cell r="C438" t="str">
            <v>*</v>
          </cell>
          <cell r="D438" t="str">
            <v>*</v>
          </cell>
          <cell r="E438" t="str">
            <v>*</v>
          </cell>
          <cell r="F438" t="str">
            <v>*</v>
          </cell>
          <cell r="G438" t="str">
            <v>*</v>
          </cell>
          <cell r="H438" t="str">
            <v>*</v>
          </cell>
          <cell r="I438" t="str">
            <v>*</v>
          </cell>
          <cell r="J438" t="str">
            <v>*</v>
          </cell>
          <cell r="K438" t="str">
            <v>*</v>
          </cell>
          <cell r="L438" t="str">
            <v>*</v>
          </cell>
          <cell r="M438" t="str">
            <v>*</v>
          </cell>
          <cell r="N438" t="str">
            <v>*</v>
          </cell>
          <cell r="O438" t="str">
            <v>*</v>
          </cell>
          <cell r="P438" t="str">
            <v>*</v>
          </cell>
          <cell r="Q438" t="str">
            <v>*</v>
          </cell>
          <cell r="R438" t="str">
            <v>*</v>
          </cell>
          <cell r="S438" t="str">
            <v>*</v>
          </cell>
          <cell r="T438" t="str">
            <v>*</v>
          </cell>
          <cell r="U438" t="str">
            <v>*</v>
          </cell>
          <cell r="V438" t="str">
            <v>*</v>
          </cell>
          <cell r="W438" t="str">
            <v>*</v>
          </cell>
          <cell r="X438" t="str">
            <v>*</v>
          </cell>
          <cell r="Y438" t="str">
            <v>*</v>
          </cell>
          <cell r="Z438" t="str">
            <v>*</v>
          </cell>
          <cell r="AA438" t="str">
            <v>*</v>
          </cell>
          <cell r="AB438" t="str">
            <v>*</v>
          </cell>
          <cell r="AC438" t="str">
            <v>*</v>
          </cell>
          <cell r="AD438" t="str">
            <v>*</v>
          </cell>
          <cell r="AE438" t="str">
            <v>*</v>
          </cell>
          <cell r="AF438" t="str">
            <v>*</v>
          </cell>
          <cell r="AG438" t="str">
            <v>*</v>
          </cell>
          <cell r="AH438" t="str">
            <v>*</v>
          </cell>
          <cell r="AI438" t="str">
            <v>*</v>
          </cell>
          <cell r="AJ438" t="str">
            <v>*</v>
          </cell>
          <cell r="AK438" t="str">
            <v>*</v>
          </cell>
          <cell r="AL438" t="str">
            <v>*</v>
          </cell>
          <cell r="AM438" t="str">
            <v>*</v>
          </cell>
          <cell r="AN438" t="str">
            <v>*</v>
          </cell>
          <cell r="AQ438" t="str">
            <v>*</v>
          </cell>
          <cell r="AR438" t="str">
            <v>*</v>
          </cell>
          <cell r="AS438" t="str">
            <v>*</v>
          </cell>
          <cell r="AT438" t="str">
            <v>*</v>
          </cell>
          <cell r="AW438" t="str">
            <v>*</v>
          </cell>
          <cell r="AX438" t="str">
            <v>*</v>
          </cell>
          <cell r="AY438" t="str">
            <v>*</v>
          </cell>
          <cell r="AZ438" t="str">
            <v>*</v>
          </cell>
        </row>
        <row r="439">
          <cell r="B439" t="str">
            <v>*</v>
          </cell>
          <cell r="C439" t="str">
            <v>*</v>
          </cell>
          <cell r="D439" t="str">
            <v>*</v>
          </cell>
          <cell r="E439" t="str">
            <v>*</v>
          </cell>
          <cell r="F439" t="str">
            <v>*</v>
          </cell>
          <cell r="G439" t="str">
            <v>*</v>
          </cell>
          <cell r="H439" t="str">
            <v>*</v>
          </cell>
          <cell r="I439" t="str">
            <v>*</v>
          </cell>
          <cell r="J439" t="str">
            <v>*</v>
          </cell>
          <cell r="K439" t="str">
            <v>*</v>
          </cell>
          <cell r="L439" t="str">
            <v>*</v>
          </cell>
          <cell r="M439" t="str">
            <v>*</v>
          </cell>
          <cell r="N439" t="str">
            <v>*</v>
          </cell>
          <cell r="O439" t="str">
            <v>*</v>
          </cell>
          <cell r="P439" t="str">
            <v>*</v>
          </cell>
          <cell r="Q439" t="str">
            <v>*</v>
          </cell>
          <cell r="R439" t="str">
            <v>*</v>
          </cell>
          <cell r="S439" t="str">
            <v>*</v>
          </cell>
          <cell r="T439" t="str">
            <v>*</v>
          </cell>
          <cell r="U439" t="str">
            <v>*</v>
          </cell>
          <cell r="V439" t="str">
            <v>*</v>
          </cell>
          <cell r="W439" t="str">
            <v>*</v>
          </cell>
          <cell r="X439" t="str">
            <v>*</v>
          </cell>
          <cell r="Y439" t="str">
            <v>*</v>
          </cell>
          <cell r="Z439" t="str">
            <v>*</v>
          </cell>
          <cell r="AA439" t="str">
            <v>*</v>
          </cell>
          <cell r="AB439" t="str">
            <v>*</v>
          </cell>
          <cell r="AC439" t="str">
            <v>*</v>
          </cell>
          <cell r="AD439" t="str">
            <v>*</v>
          </cell>
          <cell r="AE439" t="str">
            <v>*</v>
          </cell>
          <cell r="AF439" t="str">
            <v>*</v>
          </cell>
          <cell r="AG439" t="str">
            <v>*</v>
          </cell>
          <cell r="AH439" t="str">
            <v>*</v>
          </cell>
          <cell r="AI439" t="str">
            <v>*</v>
          </cell>
          <cell r="AJ439" t="str">
            <v>*</v>
          </cell>
          <cell r="AK439" t="str">
            <v>*</v>
          </cell>
          <cell r="AL439" t="str">
            <v>*</v>
          </cell>
          <cell r="AM439" t="str">
            <v>*</v>
          </cell>
          <cell r="AN439" t="str">
            <v>*</v>
          </cell>
          <cell r="AQ439" t="str">
            <v>*</v>
          </cell>
          <cell r="AR439" t="str">
            <v>*</v>
          </cell>
          <cell r="AS439" t="str">
            <v>*</v>
          </cell>
          <cell r="AT439" t="str">
            <v>*</v>
          </cell>
          <cell r="AW439" t="str">
            <v>*</v>
          </cell>
          <cell r="AX439" t="str">
            <v>*</v>
          </cell>
          <cell r="AY439" t="str">
            <v>*</v>
          </cell>
          <cell r="AZ439" t="str">
            <v>*</v>
          </cell>
        </row>
        <row r="440">
          <cell r="B440" t="str">
            <v>*</v>
          </cell>
          <cell r="C440" t="str">
            <v>*</v>
          </cell>
          <cell r="D440" t="str">
            <v>*</v>
          </cell>
          <cell r="E440" t="str">
            <v>*</v>
          </cell>
          <cell r="F440" t="str">
            <v>*</v>
          </cell>
          <cell r="G440" t="str">
            <v>*</v>
          </cell>
          <cell r="H440" t="str">
            <v>*</v>
          </cell>
          <cell r="I440" t="str">
            <v>*</v>
          </cell>
          <cell r="J440" t="str">
            <v>*</v>
          </cell>
          <cell r="K440" t="str">
            <v>*</v>
          </cell>
          <cell r="L440" t="str">
            <v>*</v>
          </cell>
          <cell r="M440" t="str">
            <v>*</v>
          </cell>
          <cell r="N440" t="str">
            <v>*</v>
          </cell>
          <cell r="O440" t="str">
            <v>*</v>
          </cell>
          <cell r="P440" t="str">
            <v>*</v>
          </cell>
          <cell r="Q440" t="str">
            <v>*</v>
          </cell>
          <cell r="R440" t="str">
            <v>*</v>
          </cell>
          <cell r="S440" t="str">
            <v>*</v>
          </cell>
          <cell r="T440" t="str">
            <v>*</v>
          </cell>
          <cell r="U440" t="str">
            <v>*</v>
          </cell>
          <cell r="V440" t="str">
            <v>*</v>
          </cell>
          <cell r="W440" t="str">
            <v>*</v>
          </cell>
          <cell r="X440" t="str">
            <v>*</v>
          </cell>
          <cell r="Y440" t="str">
            <v>*</v>
          </cell>
          <cell r="Z440" t="str">
            <v>*</v>
          </cell>
          <cell r="AA440" t="str">
            <v>*</v>
          </cell>
          <cell r="AB440" t="str">
            <v>*</v>
          </cell>
          <cell r="AC440" t="str">
            <v>*</v>
          </cell>
          <cell r="AD440" t="str">
            <v>*</v>
          </cell>
          <cell r="AE440" t="str">
            <v>*</v>
          </cell>
          <cell r="AF440" t="str">
            <v>*</v>
          </cell>
          <cell r="AG440" t="str">
            <v>*</v>
          </cell>
          <cell r="AH440" t="str">
            <v>*</v>
          </cell>
          <cell r="AI440" t="str">
            <v>*</v>
          </cell>
          <cell r="AJ440" t="str">
            <v>*</v>
          </cell>
          <cell r="AK440" t="str">
            <v>*</v>
          </cell>
          <cell r="AL440" t="str">
            <v>*</v>
          </cell>
          <cell r="AM440" t="str">
            <v>*</v>
          </cell>
          <cell r="AN440" t="str">
            <v>*</v>
          </cell>
          <cell r="AQ440" t="str">
            <v>*</v>
          </cell>
          <cell r="AR440" t="str">
            <v>*</v>
          </cell>
          <cell r="AS440" t="str">
            <v>*</v>
          </cell>
          <cell r="AT440" t="str">
            <v>*</v>
          </cell>
          <cell r="AW440" t="str">
            <v>*</v>
          </cell>
          <cell r="AX440" t="str">
            <v>*</v>
          </cell>
          <cell r="AY440" t="str">
            <v>*</v>
          </cell>
          <cell r="AZ440" t="str">
            <v>*</v>
          </cell>
        </row>
        <row r="441">
          <cell r="B441" t="str">
            <v>*</v>
          </cell>
          <cell r="C441" t="str">
            <v>*</v>
          </cell>
          <cell r="D441" t="str">
            <v>*</v>
          </cell>
          <cell r="E441" t="str">
            <v>*</v>
          </cell>
          <cell r="F441" t="str">
            <v>*</v>
          </cell>
          <cell r="G441" t="str">
            <v>*</v>
          </cell>
          <cell r="H441" t="str">
            <v>*</v>
          </cell>
          <cell r="I441" t="str">
            <v>*</v>
          </cell>
          <cell r="J441" t="str">
            <v>*</v>
          </cell>
          <cell r="K441" t="str">
            <v>*</v>
          </cell>
          <cell r="L441" t="str">
            <v>*</v>
          </cell>
          <cell r="M441" t="str">
            <v>*</v>
          </cell>
          <cell r="N441" t="str">
            <v>*</v>
          </cell>
          <cell r="O441" t="str">
            <v>*</v>
          </cell>
          <cell r="P441" t="str">
            <v>*</v>
          </cell>
          <cell r="Q441" t="str">
            <v>*</v>
          </cell>
          <cell r="R441" t="str">
            <v>*</v>
          </cell>
          <cell r="S441" t="str">
            <v>*</v>
          </cell>
          <cell r="T441" t="str">
            <v>*</v>
          </cell>
          <cell r="U441" t="str">
            <v>*</v>
          </cell>
          <cell r="V441" t="str">
            <v>*</v>
          </cell>
          <cell r="W441" t="str">
            <v>*</v>
          </cell>
          <cell r="X441" t="str">
            <v>*</v>
          </cell>
          <cell r="Y441" t="str">
            <v>*</v>
          </cell>
          <cell r="Z441" t="str">
            <v>*</v>
          </cell>
          <cell r="AA441" t="str">
            <v>*</v>
          </cell>
          <cell r="AB441" t="str">
            <v>*</v>
          </cell>
          <cell r="AC441" t="str">
            <v>*</v>
          </cell>
          <cell r="AD441" t="str">
            <v>*</v>
          </cell>
          <cell r="AE441" t="str">
            <v>*</v>
          </cell>
          <cell r="AF441" t="str">
            <v>*</v>
          </cell>
          <cell r="AG441" t="str">
            <v>*</v>
          </cell>
          <cell r="AH441" t="str">
            <v>*</v>
          </cell>
          <cell r="AI441" t="str">
            <v>*</v>
          </cell>
          <cell r="AJ441" t="str">
            <v>*</v>
          </cell>
          <cell r="AK441" t="str">
            <v>*</v>
          </cell>
          <cell r="AL441" t="str">
            <v>*</v>
          </cell>
          <cell r="AM441" t="str">
            <v>*</v>
          </cell>
          <cell r="AN441" t="str">
            <v>*</v>
          </cell>
          <cell r="AQ441" t="str">
            <v>*</v>
          </cell>
          <cell r="AR441" t="str">
            <v>*</v>
          </cell>
          <cell r="AS441" t="str">
            <v>*</v>
          </cell>
          <cell r="AT441" t="str">
            <v>*</v>
          </cell>
          <cell r="AW441" t="str">
            <v>*</v>
          </cell>
          <cell r="AX441" t="str">
            <v>*</v>
          </cell>
          <cell r="AY441" t="str">
            <v>*</v>
          </cell>
          <cell r="AZ441" t="str">
            <v>*</v>
          </cell>
        </row>
        <row r="442">
          <cell r="B442" t="str">
            <v>*</v>
          </cell>
          <cell r="C442" t="str">
            <v>*</v>
          </cell>
          <cell r="D442" t="str">
            <v>*</v>
          </cell>
          <cell r="E442" t="str">
            <v>*</v>
          </cell>
          <cell r="F442" t="str">
            <v>*</v>
          </cell>
          <cell r="G442" t="str">
            <v>*</v>
          </cell>
          <cell r="H442" t="str">
            <v>*</v>
          </cell>
          <cell r="I442" t="str">
            <v>*</v>
          </cell>
          <cell r="J442" t="str">
            <v>*</v>
          </cell>
          <cell r="K442" t="str">
            <v>*</v>
          </cell>
          <cell r="L442" t="str">
            <v>*</v>
          </cell>
          <cell r="M442" t="str">
            <v>*</v>
          </cell>
          <cell r="N442" t="str">
            <v>*</v>
          </cell>
          <cell r="O442" t="str">
            <v>*</v>
          </cell>
          <cell r="P442" t="str">
            <v>*</v>
          </cell>
          <cell r="Q442" t="str">
            <v>*</v>
          </cell>
          <cell r="R442" t="str">
            <v>*</v>
          </cell>
          <cell r="S442" t="str">
            <v>*</v>
          </cell>
          <cell r="T442" t="str">
            <v>*</v>
          </cell>
          <cell r="U442" t="str">
            <v>*</v>
          </cell>
          <cell r="V442" t="str">
            <v>*</v>
          </cell>
          <cell r="W442" t="str">
            <v>*</v>
          </cell>
          <cell r="X442" t="str">
            <v>*</v>
          </cell>
          <cell r="Y442" t="str">
            <v>*</v>
          </cell>
          <cell r="Z442" t="str">
            <v>*</v>
          </cell>
          <cell r="AA442" t="str">
            <v>*</v>
          </cell>
          <cell r="AB442" t="str">
            <v>*</v>
          </cell>
          <cell r="AC442" t="str">
            <v>*</v>
          </cell>
          <cell r="AD442" t="str">
            <v>*</v>
          </cell>
          <cell r="AE442" t="str">
            <v>*</v>
          </cell>
          <cell r="AF442" t="str">
            <v>*</v>
          </cell>
          <cell r="AG442" t="str">
            <v>*</v>
          </cell>
          <cell r="AH442" t="str">
            <v>*</v>
          </cell>
          <cell r="AI442" t="str">
            <v>*</v>
          </cell>
          <cell r="AJ442" t="str">
            <v>*</v>
          </cell>
          <cell r="AK442" t="str">
            <v>*</v>
          </cell>
          <cell r="AL442" t="str">
            <v>*</v>
          </cell>
          <cell r="AM442" t="str">
            <v>*</v>
          </cell>
          <cell r="AN442" t="str">
            <v>*</v>
          </cell>
          <cell r="AQ442" t="str">
            <v>*</v>
          </cell>
          <cell r="AR442" t="str">
            <v>*</v>
          </cell>
          <cell r="AS442" t="str">
            <v>*</v>
          </cell>
          <cell r="AT442" t="str">
            <v>*</v>
          </cell>
          <cell r="AW442" t="str">
            <v>*</v>
          </cell>
          <cell r="AX442" t="str">
            <v>*</v>
          </cell>
          <cell r="AY442" t="str">
            <v>*</v>
          </cell>
          <cell r="AZ442" t="str">
            <v>*</v>
          </cell>
        </row>
        <row r="443">
          <cell r="B443" t="str">
            <v>*</v>
          </cell>
          <cell r="C443" t="str">
            <v>*</v>
          </cell>
          <cell r="D443" t="str">
            <v>*</v>
          </cell>
          <cell r="E443" t="str">
            <v>*</v>
          </cell>
          <cell r="F443" t="str">
            <v>*</v>
          </cell>
          <cell r="G443" t="str">
            <v>*</v>
          </cell>
          <cell r="H443" t="str">
            <v>*</v>
          </cell>
          <cell r="I443" t="str">
            <v>*</v>
          </cell>
          <cell r="J443" t="str">
            <v>*</v>
          </cell>
          <cell r="K443" t="str">
            <v>*</v>
          </cell>
          <cell r="L443" t="str">
            <v>*</v>
          </cell>
          <cell r="M443" t="str">
            <v>*</v>
          </cell>
          <cell r="N443" t="str">
            <v>*</v>
          </cell>
          <cell r="O443" t="str">
            <v>*</v>
          </cell>
          <cell r="P443" t="str">
            <v>*</v>
          </cell>
          <cell r="Q443" t="str">
            <v>*</v>
          </cell>
          <cell r="R443" t="str">
            <v>*</v>
          </cell>
          <cell r="S443" t="str">
            <v>*</v>
          </cell>
          <cell r="T443" t="str">
            <v>*</v>
          </cell>
          <cell r="U443" t="str">
            <v>*</v>
          </cell>
          <cell r="V443" t="str">
            <v>*</v>
          </cell>
          <cell r="W443" t="str">
            <v>*</v>
          </cell>
          <cell r="X443" t="str">
            <v>*</v>
          </cell>
          <cell r="Y443" t="str">
            <v>*</v>
          </cell>
          <cell r="Z443" t="str">
            <v>*</v>
          </cell>
          <cell r="AA443" t="str">
            <v>*</v>
          </cell>
          <cell r="AB443" t="str">
            <v>*</v>
          </cell>
          <cell r="AC443" t="str">
            <v>*</v>
          </cell>
          <cell r="AD443" t="str">
            <v>*</v>
          </cell>
          <cell r="AE443" t="str">
            <v>*</v>
          </cell>
          <cell r="AF443" t="str">
            <v>*</v>
          </cell>
          <cell r="AG443" t="str">
            <v>*</v>
          </cell>
          <cell r="AH443" t="str">
            <v>*</v>
          </cell>
          <cell r="AI443" t="str">
            <v>*</v>
          </cell>
          <cell r="AJ443" t="str">
            <v>*</v>
          </cell>
          <cell r="AK443" t="str">
            <v>*</v>
          </cell>
          <cell r="AL443" t="str">
            <v>*</v>
          </cell>
          <cell r="AM443" t="str">
            <v>*</v>
          </cell>
          <cell r="AN443" t="str">
            <v>*</v>
          </cell>
          <cell r="AQ443" t="str">
            <v>*</v>
          </cell>
          <cell r="AR443" t="str">
            <v>*</v>
          </cell>
          <cell r="AS443" t="str">
            <v>*</v>
          </cell>
          <cell r="AT443" t="str">
            <v>*</v>
          </cell>
          <cell r="AW443" t="str">
            <v>*</v>
          </cell>
          <cell r="AX443" t="str">
            <v>*</v>
          </cell>
          <cell r="AY443" t="str">
            <v>*</v>
          </cell>
          <cell r="AZ443" t="str">
            <v>*</v>
          </cell>
        </row>
        <row r="445">
          <cell r="B445" t="str">
            <v>*</v>
          </cell>
          <cell r="C445" t="str">
            <v>*</v>
          </cell>
          <cell r="D445" t="str">
            <v>*</v>
          </cell>
          <cell r="E445" t="str">
            <v>*</v>
          </cell>
          <cell r="F445" t="str">
            <v>*</v>
          </cell>
          <cell r="G445" t="str">
            <v>*</v>
          </cell>
          <cell r="H445" t="str">
            <v>*</v>
          </cell>
          <cell r="I445" t="str">
            <v>*</v>
          </cell>
          <cell r="J445" t="str">
            <v>*</v>
          </cell>
          <cell r="K445" t="str">
            <v>*</v>
          </cell>
          <cell r="L445" t="str">
            <v>*</v>
          </cell>
          <cell r="M445" t="str">
            <v>*</v>
          </cell>
          <cell r="N445" t="str">
            <v>*</v>
          </cell>
          <cell r="O445" t="str">
            <v>*</v>
          </cell>
          <cell r="P445" t="str">
            <v>*</v>
          </cell>
          <cell r="Q445" t="str">
            <v>*</v>
          </cell>
          <cell r="R445" t="str">
            <v>*</v>
          </cell>
          <cell r="S445" t="str">
            <v>*</v>
          </cell>
          <cell r="T445" t="str">
            <v>*</v>
          </cell>
          <cell r="U445" t="str">
            <v>*</v>
          </cell>
          <cell r="V445" t="str">
            <v>*</v>
          </cell>
          <cell r="W445" t="str">
            <v>*</v>
          </cell>
          <cell r="X445" t="str">
            <v>*</v>
          </cell>
          <cell r="Y445" t="str">
            <v>*</v>
          </cell>
          <cell r="Z445" t="str">
            <v>*</v>
          </cell>
          <cell r="AA445" t="str">
            <v>*</v>
          </cell>
          <cell r="AB445" t="str">
            <v>*</v>
          </cell>
          <cell r="AC445" t="str">
            <v>*</v>
          </cell>
          <cell r="AD445" t="str">
            <v>*</v>
          </cell>
          <cell r="AE445" t="str">
            <v>*</v>
          </cell>
          <cell r="AF445" t="str">
            <v>*</v>
          </cell>
          <cell r="AG445" t="str">
            <v>*</v>
          </cell>
          <cell r="AH445" t="str">
            <v>*</v>
          </cell>
          <cell r="AI445" t="str">
            <v>*</v>
          </cell>
          <cell r="AJ445" t="str">
            <v>*</v>
          </cell>
          <cell r="AK445" t="str">
            <v>*</v>
          </cell>
          <cell r="AL445" t="str">
            <v>*</v>
          </cell>
          <cell r="AM445" t="str">
            <v>*</v>
          </cell>
          <cell r="AN445" t="str">
            <v>*</v>
          </cell>
          <cell r="AQ445" t="str">
            <v>*</v>
          </cell>
          <cell r="AR445" t="str">
            <v>*</v>
          </cell>
          <cell r="AS445" t="str">
            <v>*</v>
          </cell>
          <cell r="AT445" t="str">
            <v>*</v>
          </cell>
          <cell r="AW445" t="str">
            <v>*</v>
          </cell>
          <cell r="AX445" t="str">
            <v>*</v>
          </cell>
          <cell r="AY445" t="str">
            <v>*</v>
          </cell>
          <cell r="AZ445" t="str">
            <v>*</v>
          </cell>
        </row>
        <row r="446">
          <cell r="B446" t="str">
            <v>*</v>
          </cell>
          <cell r="C446" t="str">
            <v>*</v>
          </cell>
          <cell r="D446" t="str">
            <v>*</v>
          </cell>
          <cell r="E446" t="str">
            <v>*</v>
          </cell>
          <cell r="F446" t="str">
            <v>*</v>
          </cell>
          <cell r="G446" t="str">
            <v>*</v>
          </cell>
          <cell r="H446" t="str">
            <v>*</v>
          </cell>
          <cell r="I446" t="str">
            <v>*</v>
          </cell>
          <cell r="J446" t="str">
            <v>*</v>
          </cell>
          <cell r="K446" t="str">
            <v>*</v>
          </cell>
          <cell r="L446" t="str">
            <v>*</v>
          </cell>
          <cell r="M446" t="str">
            <v>*</v>
          </cell>
          <cell r="N446" t="str">
            <v>*</v>
          </cell>
          <cell r="O446" t="str">
            <v>*</v>
          </cell>
          <cell r="P446" t="str">
            <v>*</v>
          </cell>
          <cell r="Q446" t="str">
            <v>*</v>
          </cell>
          <cell r="R446" t="str">
            <v>*</v>
          </cell>
          <cell r="S446" t="str">
            <v>*</v>
          </cell>
          <cell r="T446" t="str">
            <v>*</v>
          </cell>
          <cell r="U446" t="str">
            <v>*</v>
          </cell>
          <cell r="V446" t="str">
            <v>*</v>
          </cell>
          <cell r="W446" t="str">
            <v>*</v>
          </cell>
          <cell r="X446" t="str">
            <v>*</v>
          </cell>
          <cell r="Y446" t="str">
            <v>*</v>
          </cell>
          <cell r="Z446" t="str">
            <v>*</v>
          </cell>
          <cell r="AA446" t="str">
            <v>*</v>
          </cell>
          <cell r="AB446" t="str">
            <v>*</v>
          </cell>
          <cell r="AC446" t="str">
            <v>*</v>
          </cell>
          <cell r="AD446" t="str">
            <v>*</v>
          </cell>
          <cell r="AE446" t="str">
            <v>*</v>
          </cell>
          <cell r="AF446" t="str">
            <v>*</v>
          </cell>
          <cell r="AG446" t="str">
            <v>*</v>
          </cell>
          <cell r="AH446" t="str">
            <v>*</v>
          </cell>
          <cell r="AI446" t="str">
            <v>*</v>
          </cell>
          <cell r="AJ446" t="str">
            <v>*</v>
          </cell>
          <cell r="AK446" t="str">
            <v>*</v>
          </cell>
          <cell r="AL446" t="str">
            <v>*</v>
          </cell>
          <cell r="AM446" t="str">
            <v>*</v>
          </cell>
          <cell r="AN446" t="str">
            <v>*</v>
          </cell>
          <cell r="AQ446" t="str">
            <v>*</v>
          </cell>
          <cell r="AR446" t="str">
            <v>*</v>
          </cell>
          <cell r="AS446" t="str">
            <v>*</v>
          </cell>
          <cell r="AT446" t="str">
            <v>*</v>
          </cell>
          <cell r="AW446" t="str">
            <v>*</v>
          </cell>
          <cell r="AX446" t="str">
            <v>*</v>
          </cell>
          <cell r="AY446" t="str">
            <v>*</v>
          </cell>
          <cell r="AZ446" t="str">
            <v>*</v>
          </cell>
        </row>
        <row r="447">
          <cell r="B447" t="str">
            <v>*</v>
          </cell>
          <cell r="C447" t="str">
            <v>*</v>
          </cell>
          <cell r="D447" t="str">
            <v>Air Canada</v>
          </cell>
          <cell r="E447" t="str">
            <v>*</v>
          </cell>
          <cell r="F447" t="str">
            <v>*</v>
          </cell>
          <cell r="G447" t="str">
            <v>*</v>
          </cell>
          <cell r="H447" t="str">
            <v>*</v>
          </cell>
          <cell r="I447" t="str">
            <v>Air Canada</v>
          </cell>
          <cell r="J447" t="str">
            <v>*</v>
          </cell>
          <cell r="K447" t="str">
            <v>*</v>
          </cell>
          <cell r="L447" t="str">
            <v>*</v>
          </cell>
          <cell r="M447" t="str">
            <v xml:space="preserve"> </v>
          </cell>
          <cell r="N447" t="str">
            <v>Air Canada</v>
          </cell>
          <cell r="O447" t="str">
            <v>*</v>
          </cell>
          <cell r="P447" t="str">
            <v>*</v>
          </cell>
          <cell r="Q447" t="str">
            <v>*</v>
          </cell>
          <cell r="R447" t="str">
            <v>*</v>
          </cell>
          <cell r="S447" t="str">
            <v>Air Canada</v>
          </cell>
          <cell r="T447" t="str">
            <v>*</v>
          </cell>
          <cell r="U447" t="str">
            <v>*</v>
          </cell>
          <cell r="V447" t="str">
            <v>*</v>
          </cell>
          <cell r="W447" t="str">
            <v>*</v>
          </cell>
          <cell r="X447" t="str">
            <v>Air Canada</v>
          </cell>
          <cell r="Y447" t="str">
            <v>*</v>
          </cell>
          <cell r="Z447" t="str">
            <v>*</v>
          </cell>
          <cell r="AA447" t="str">
            <v>*</v>
          </cell>
          <cell r="AB447" t="str">
            <v xml:space="preserve"> </v>
          </cell>
          <cell r="AC447" t="str">
            <v>Air Canada</v>
          </cell>
          <cell r="AD447" t="str">
            <v>*</v>
          </cell>
          <cell r="AE447" t="str">
            <v>*</v>
          </cell>
          <cell r="AF447" t="str">
            <v>*</v>
          </cell>
          <cell r="AG447" t="str">
            <v xml:space="preserve"> </v>
          </cell>
          <cell r="AH447" t="str">
            <v>Air Canada</v>
          </cell>
          <cell r="AI447" t="str">
            <v>*</v>
          </cell>
          <cell r="AJ447" t="str">
            <v>*</v>
          </cell>
          <cell r="AK447" t="str">
            <v>*</v>
          </cell>
          <cell r="AL447" t="str">
            <v xml:space="preserve"> </v>
          </cell>
          <cell r="AM447" t="str">
            <v>Air Canada</v>
          </cell>
          <cell r="AN447" t="str">
            <v>*</v>
          </cell>
          <cell r="AQ447" t="str">
            <v>*</v>
          </cell>
          <cell r="AR447" t="str">
            <v xml:space="preserve"> </v>
          </cell>
          <cell r="AS447" t="str">
            <v>Air Canada</v>
          </cell>
          <cell r="AT447" t="str">
            <v>*</v>
          </cell>
          <cell r="AW447" t="str">
            <v>*</v>
          </cell>
          <cell r="AX447" t="str">
            <v xml:space="preserve"> </v>
          </cell>
          <cell r="AY447" t="str">
            <v>Air Canada</v>
          </cell>
          <cell r="AZ447" t="str">
            <v>*</v>
          </cell>
        </row>
        <row r="448">
          <cell r="B448" t="str">
            <v>*</v>
          </cell>
          <cell r="C448" t="str">
            <v>*</v>
          </cell>
          <cell r="D448" t="str">
            <v>*</v>
          </cell>
          <cell r="E448" t="str">
            <v>*</v>
          </cell>
          <cell r="F448" t="str">
            <v>*</v>
          </cell>
          <cell r="G448" t="str">
            <v>Traffic Statistics</v>
          </cell>
          <cell r="H448" t="str">
            <v>*</v>
          </cell>
          <cell r="I448" t="str">
            <v>*</v>
          </cell>
          <cell r="J448" t="str">
            <v>*</v>
          </cell>
          <cell r="K448" t="str">
            <v>*</v>
          </cell>
          <cell r="L448" t="str">
            <v>Traffic Statistics</v>
          </cell>
          <cell r="M448" t="str">
            <v>*</v>
          </cell>
          <cell r="N448" t="str">
            <v>*</v>
          </cell>
          <cell r="O448" t="str">
            <v>*</v>
          </cell>
          <cell r="P448" t="str">
            <v>*</v>
          </cell>
          <cell r="Q448" t="str">
            <v>Traffic Statistics</v>
          </cell>
          <cell r="R448" t="str">
            <v>*</v>
          </cell>
          <cell r="S448" t="str">
            <v>*</v>
          </cell>
          <cell r="T448" t="str">
            <v>*</v>
          </cell>
          <cell r="U448" t="str">
            <v>*</v>
          </cell>
          <cell r="V448" t="str">
            <v>Traffic Statistics</v>
          </cell>
          <cell r="W448" t="str">
            <v>*</v>
          </cell>
          <cell r="X448" t="str">
            <v>*</v>
          </cell>
          <cell r="Y448" t="str">
            <v>*</v>
          </cell>
          <cell r="Z448" t="str">
            <v>*</v>
          </cell>
          <cell r="AA448" t="str">
            <v>Traffic Statistics</v>
          </cell>
          <cell r="AB448" t="str">
            <v>*</v>
          </cell>
          <cell r="AC448" t="str">
            <v>*</v>
          </cell>
          <cell r="AD448" t="str">
            <v>*</v>
          </cell>
          <cell r="AE448" t="str">
            <v>*</v>
          </cell>
          <cell r="AF448" t="str">
            <v>Traffic Statistics</v>
          </cell>
          <cell r="AG448" t="str">
            <v>*</v>
          </cell>
          <cell r="AH448" t="str">
            <v>*</v>
          </cell>
          <cell r="AI448" t="str">
            <v>*</v>
          </cell>
          <cell r="AJ448" t="str">
            <v>*</v>
          </cell>
          <cell r="AK448" t="str">
            <v>Traffic Statistics</v>
          </cell>
          <cell r="AL448" t="str">
            <v>*</v>
          </cell>
          <cell r="AM448" t="str">
            <v>*</v>
          </cell>
          <cell r="AN448" t="str">
            <v>*</v>
          </cell>
          <cell r="AQ448" t="str">
            <v>*</v>
          </cell>
          <cell r="AR448" t="str">
            <v>*</v>
          </cell>
          <cell r="AS448" t="str">
            <v>*</v>
          </cell>
          <cell r="AT448" t="str">
            <v>*</v>
          </cell>
          <cell r="AW448" t="str">
            <v>*</v>
          </cell>
          <cell r="AX448" t="str">
            <v>*</v>
          </cell>
          <cell r="AY448" t="str">
            <v>*</v>
          </cell>
          <cell r="AZ448" t="str">
            <v>*</v>
          </cell>
        </row>
        <row r="449">
          <cell r="B449" t="str">
            <v>*</v>
          </cell>
          <cell r="C449" t="str">
            <v>Year Ended December 31st</v>
          </cell>
          <cell r="D449" t="str">
            <v>*</v>
          </cell>
          <cell r="E449" t="str">
            <v>*</v>
          </cell>
          <cell r="F449" t="str">
            <v>*</v>
          </cell>
          <cell r="G449" t="str">
            <v>*</v>
          </cell>
          <cell r="H449" t="str">
            <v>Year Ended December 31st</v>
          </cell>
          <cell r="I449" t="str">
            <v>*</v>
          </cell>
          <cell r="J449" t="str">
            <v>*</v>
          </cell>
          <cell r="K449" t="str">
            <v>*</v>
          </cell>
          <cell r="L449" t="str">
            <v>*</v>
          </cell>
          <cell r="M449" t="str">
            <v>Year Ended December 31st</v>
          </cell>
          <cell r="N449" t="str">
            <v>*</v>
          </cell>
          <cell r="O449" t="str">
            <v>*</v>
          </cell>
          <cell r="P449" t="str">
            <v>*</v>
          </cell>
          <cell r="Q449" t="str">
            <v>*</v>
          </cell>
          <cell r="R449" t="str">
            <v>Year Ended December 31st</v>
          </cell>
          <cell r="S449" t="str">
            <v>*</v>
          </cell>
          <cell r="T449" t="str">
            <v>*</v>
          </cell>
          <cell r="U449" t="str">
            <v>*</v>
          </cell>
          <cell r="V449" t="str">
            <v>*</v>
          </cell>
          <cell r="W449" t="str">
            <v>Year Ended December 31st</v>
          </cell>
          <cell r="X449" t="str">
            <v>*</v>
          </cell>
          <cell r="Y449" t="str">
            <v>*</v>
          </cell>
          <cell r="Z449" t="str">
            <v>*</v>
          </cell>
          <cell r="AA449" t="str">
            <v>*</v>
          </cell>
          <cell r="AB449" t="str">
            <v>Year Ended December 31st</v>
          </cell>
          <cell r="AC449" t="str">
            <v>*</v>
          </cell>
          <cell r="AD449" t="str">
            <v>*</v>
          </cell>
          <cell r="AE449" t="str">
            <v>*</v>
          </cell>
          <cell r="AF449" t="str">
            <v>*</v>
          </cell>
          <cell r="AG449" t="str">
            <v>Year Ended December 31st</v>
          </cell>
          <cell r="AH449" t="str">
            <v>*</v>
          </cell>
          <cell r="AI449" t="str">
            <v>*</v>
          </cell>
          <cell r="AJ449" t="str">
            <v>*</v>
          </cell>
          <cell r="AK449" t="str">
            <v>*</v>
          </cell>
          <cell r="AL449" t="str">
            <v>Year Ended December 31st</v>
          </cell>
          <cell r="AM449" t="str">
            <v>*</v>
          </cell>
          <cell r="AN449" t="str">
            <v>*</v>
          </cell>
          <cell r="AQ449" t="str">
            <v>*</v>
          </cell>
          <cell r="AR449" t="str">
            <v>Year Ended December 31st</v>
          </cell>
          <cell r="AS449" t="str">
            <v>*</v>
          </cell>
          <cell r="AT449" t="str">
            <v>*</v>
          </cell>
          <cell r="AW449" t="str">
            <v>*</v>
          </cell>
          <cell r="AX449" t="str">
            <v>Year Ended December 31st</v>
          </cell>
          <cell r="AY449" t="str">
            <v>*</v>
          </cell>
          <cell r="AZ449" t="str">
            <v>*</v>
          </cell>
        </row>
        <row r="450">
          <cell r="B450" t="str">
            <v>*</v>
          </cell>
          <cell r="C450" t="str">
            <v>*</v>
          </cell>
          <cell r="D450">
            <v>1989</v>
          </cell>
          <cell r="E450" t="str">
            <v>*</v>
          </cell>
          <cell r="F450" t="str">
            <v>*</v>
          </cell>
          <cell r="G450" t="str">
            <v>*</v>
          </cell>
          <cell r="H450" t="str">
            <v>*</v>
          </cell>
          <cell r="I450">
            <v>1990</v>
          </cell>
          <cell r="J450" t="str">
            <v>*</v>
          </cell>
          <cell r="K450" t="str">
            <v>*</v>
          </cell>
          <cell r="L450" t="str">
            <v>*</v>
          </cell>
          <cell r="M450" t="str">
            <v>*</v>
          </cell>
          <cell r="N450">
            <v>1991</v>
          </cell>
          <cell r="O450" t="str">
            <v>*</v>
          </cell>
          <cell r="P450" t="str">
            <v>*</v>
          </cell>
          <cell r="Q450" t="str">
            <v>*</v>
          </cell>
          <cell r="R450" t="str">
            <v>*</v>
          </cell>
          <cell r="S450">
            <v>1992</v>
          </cell>
          <cell r="T450" t="str">
            <v>*</v>
          </cell>
          <cell r="U450" t="str">
            <v>*</v>
          </cell>
          <cell r="V450" t="str">
            <v>*</v>
          </cell>
          <cell r="W450" t="str">
            <v>*</v>
          </cell>
          <cell r="X450">
            <v>1993</v>
          </cell>
          <cell r="Y450" t="str">
            <v>*</v>
          </cell>
          <cell r="Z450" t="str">
            <v>*</v>
          </cell>
          <cell r="AA450" t="str">
            <v>*</v>
          </cell>
          <cell r="AB450" t="str">
            <v>*</v>
          </cell>
          <cell r="AC450">
            <v>1994</v>
          </cell>
          <cell r="AD450" t="str">
            <v>*</v>
          </cell>
          <cell r="AE450" t="str">
            <v>*</v>
          </cell>
          <cell r="AF450" t="str">
            <v>*</v>
          </cell>
          <cell r="AG450" t="str">
            <v>*</v>
          </cell>
          <cell r="AH450">
            <v>1995</v>
          </cell>
          <cell r="AI450" t="str">
            <v>*</v>
          </cell>
          <cell r="AJ450" t="str">
            <v>*</v>
          </cell>
          <cell r="AK450" t="str">
            <v>*</v>
          </cell>
          <cell r="AL450" t="str">
            <v>*</v>
          </cell>
          <cell r="AM450">
            <v>1996</v>
          </cell>
          <cell r="AN450" t="str">
            <v>*</v>
          </cell>
          <cell r="AQ450" t="str">
            <v>*</v>
          </cell>
          <cell r="AR450" t="str">
            <v>*</v>
          </cell>
          <cell r="AS450">
            <v>1997</v>
          </cell>
          <cell r="AT450" t="str">
            <v>*</v>
          </cell>
          <cell r="AW450" t="str">
            <v>*</v>
          </cell>
          <cell r="AX450" t="str">
            <v>*</v>
          </cell>
          <cell r="AY450">
            <v>1998</v>
          </cell>
          <cell r="AZ450" t="str">
            <v>*</v>
          </cell>
        </row>
        <row r="451">
          <cell r="B451" t="str">
            <v>*</v>
          </cell>
          <cell r="C451" t="str">
            <v>*</v>
          </cell>
          <cell r="D451" t="str">
            <v>*</v>
          </cell>
          <cell r="E451" t="str">
            <v>*</v>
          </cell>
          <cell r="F451" t="str">
            <v>*</v>
          </cell>
          <cell r="G451" t="str">
            <v>*</v>
          </cell>
          <cell r="H451" t="str">
            <v>*</v>
          </cell>
          <cell r="I451" t="str">
            <v>*</v>
          </cell>
          <cell r="J451" t="str">
            <v>*</v>
          </cell>
          <cell r="K451" t="str">
            <v>*</v>
          </cell>
          <cell r="L451" t="str">
            <v>*</v>
          </cell>
          <cell r="M451" t="str">
            <v>*</v>
          </cell>
          <cell r="N451" t="str">
            <v>*</v>
          </cell>
          <cell r="O451" t="str">
            <v>*</v>
          </cell>
          <cell r="P451" t="str">
            <v>*</v>
          </cell>
          <cell r="Q451" t="str">
            <v>*</v>
          </cell>
          <cell r="R451" t="str">
            <v>*</v>
          </cell>
          <cell r="S451" t="str">
            <v>*</v>
          </cell>
          <cell r="T451" t="str">
            <v>*</v>
          </cell>
          <cell r="U451" t="str">
            <v>*</v>
          </cell>
          <cell r="V451" t="str">
            <v>*</v>
          </cell>
          <cell r="W451" t="str">
            <v>*</v>
          </cell>
          <cell r="X451" t="str">
            <v>*</v>
          </cell>
          <cell r="Y451" t="str">
            <v>*</v>
          </cell>
          <cell r="Z451" t="str">
            <v>*</v>
          </cell>
          <cell r="AA451" t="str">
            <v>*</v>
          </cell>
          <cell r="AB451" t="str">
            <v>*</v>
          </cell>
          <cell r="AC451" t="str">
            <v>*</v>
          </cell>
          <cell r="AD451" t="str">
            <v>*</v>
          </cell>
          <cell r="AE451" t="str">
            <v>*</v>
          </cell>
          <cell r="AF451" t="str">
            <v>*</v>
          </cell>
          <cell r="AG451" t="str">
            <v>*</v>
          </cell>
          <cell r="AH451" t="str">
            <v>*</v>
          </cell>
          <cell r="AI451" t="str">
            <v>*</v>
          </cell>
          <cell r="AJ451" t="str">
            <v>*</v>
          </cell>
          <cell r="AK451" t="str">
            <v>*</v>
          </cell>
          <cell r="AL451" t="str">
            <v>*</v>
          </cell>
          <cell r="AM451" t="str">
            <v>*</v>
          </cell>
          <cell r="AN451" t="str">
            <v>*</v>
          </cell>
          <cell r="AQ451" t="str">
            <v>*</v>
          </cell>
          <cell r="AR451" t="str">
            <v>*</v>
          </cell>
          <cell r="AS451" t="str">
            <v>*</v>
          </cell>
          <cell r="AT451" t="str">
            <v>*</v>
          </cell>
          <cell r="AW451" t="str">
            <v>*</v>
          </cell>
          <cell r="AX451" t="str">
            <v>*</v>
          </cell>
          <cell r="AY451" t="str">
            <v>*</v>
          </cell>
          <cell r="AZ451" t="str">
            <v>*</v>
          </cell>
        </row>
        <row r="452">
          <cell r="B452" t="str">
            <v>*</v>
          </cell>
          <cell r="C452" t="str">
            <v>*</v>
          </cell>
          <cell r="D452" t="str">
            <v>*</v>
          </cell>
          <cell r="E452" t="str">
            <v>*</v>
          </cell>
          <cell r="F452" t="str">
            <v>*</v>
          </cell>
          <cell r="G452" t="str">
            <v>*</v>
          </cell>
          <cell r="H452" t="str">
            <v>*</v>
          </cell>
          <cell r="I452" t="str">
            <v>*</v>
          </cell>
          <cell r="J452" t="str">
            <v>*</v>
          </cell>
          <cell r="K452" t="str">
            <v>*</v>
          </cell>
          <cell r="L452" t="str">
            <v>*</v>
          </cell>
          <cell r="M452" t="str">
            <v>*</v>
          </cell>
          <cell r="N452" t="str">
            <v>*</v>
          </cell>
          <cell r="O452" t="str">
            <v>*</v>
          </cell>
          <cell r="P452" t="str">
            <v>*</v>
          </cell>
          <cell r="Q452" t="str">
            <v>*</v>
          </cell>
          <cell r="R452" t="str">
            <v>*</v>
          </cell>
          <cell r="S452" t="str">
            <v>*</v>
          </cell>
          <cell r="T452" t="str">
            <v>*</v>
          </cell>
          <cell r="U452" t="str">
            <v>*</v>
          </cell>
          <cell r="V452" t="str">
            <v>*</v>
          </cell>
          <cell r="W452" t="str">
            <v>*</v>
          </cell>
          <cell r="X452" t="str">
            <v>*</v>
          </cell>
          <cell r="Y452" t="str">
            <v>*</v>
          </cell>
          <cell r="Z452" t="str">
            <v>*</v>
          </cell>
          <cell r="AA452" t="str">
            <v>*</v>
          </cell>
          <cell r="AB452" t="str">
            <v>*</v>
          </cell>
          <cell r="AC452" t="str">
            <v>*</v>
          </cell>
          <cell r="AD452" t="str">
            <v>*</v>
          </cell>
          <cell r="AE452" t="str">
            <v>*</v>
          </cell>
          <cell r="AF452" t="str">
            <v>*</v>
          </cell>
          <cell r="AG452" t="str">
            <v>*</v>
          </cell>
          <cell r="AH452" t="str">
            <v>*</v>
          </cell>
          <cell r="AI452" t="str">
            <v>*</v>
          </cell>
          <cell r="AJ452" t="str">
            <v>*</v>
          </cell>
          <cell r="AK452" t="str">
            <v>*</v>
          </cell>
          <cell r="AL452" t="str">
            <v>*</v>
          </cell>
          <cell r="AM452" t="str">
            <v>*</v>
          </cell>
          <cell r="AN452" t="str">
            <v>*</v>
          </cell>
          <cell r="AQ452" t="str">
            <v>*</v>
          </cell>
          <cell r="AR452" t="str">
            <v>*</v>
          </cell>
          <cell r="AS452" t="str">
            <v>*</v>
          </cell>
          <cell r="AT452" t="str">
            <v>*</v>
          </cell>
          <cell r="AW452" t="str">
            <v>*</v>
          </cell>
          <cell r="AX452" t="str">
            <v>*</v>
          </cell>
          <cell r="AY452" t="str">
            <v>*</v>
          </cell>
          <cell r="AZ452" t="str">
            <v>*</v>
          </cell>
        </row>
        <row r="453">
          <cell r="B453" t="str">
            <v>*</v>
          </cell>
          <cell r="C453" t="str">
            <v>*</v>
          </cell>
          <cell r="D453" t="str">
            <v>*</v>
          </cell>
          <cell r="E453" t="str">
            <v>*</v>
          </cell>
          <cell r="F453" t="str">
            <v>*</v>
          </cell>
          <cell r="G453" t="str">
            <v>*</v>
          </cell>
          <cell r="H453" t="str">
            <v>*</v>
          </cell>
          <cell r="I453" t="str">
            <v>*</v>
          </cell>
          <cell r="J453" t="str">
            <v>*</v>
          </cell>
          <cell r="K453" t="str">
            <v>*</v>
          </cell>
          <cell r="L453" t="str">
            <v>*</v>
          </cell>
          <cell r="M453" t="str">
            <v>*</v>
          </cell>
          <cell r="N453" t="str">
            <v>*</v>
          </cell>
          <cell r="O453" t="str">
            <v>*</v>
          </cell>
          <cell r="P453" t="str">
            <v>*</v>
          </cell>
          <cell r="Q453" t="str">
            <v>*</v>
          </cell>
          <cell r="R453" t="str">
            <v>*</v>
          </cell>
          <cell r="S453" t="str">
            <v>*</v>
          </cell>
          <cell r="T453" t="str">
            <v>*</v>
          </cell>
          <cell r="U453" t="str">
            <v>*</v>
          </cell>
          <cell r="V453" t="str">
            <v>*</v>
          </cell>
          <cell r="W453" t="str">
            <v>*</v>
          </cell>
          <cell r="X453" t="str">
            <v>*</v>
          </cell>
          <cell r="Y453" t="str">
            <v>*</v>
          </cell>
          <cell r="Z453" t="str">
            <v>*</v>
          </cell>
          <cell r="AA453" t="str">
            <v>*</v>
          </cell>
          <cell r="AB453" t="str">
            <v>*</v>
          </cell>
          <cell r="AC453" t="str">
            <v>*</v>
          </cell>
          <cell r="AD453" t="str">
            <v>*</v>
          </cell>
          <cell r="AE453" t="str">
            <v>*</v>
          </cell>
          <cell r="AF453" t="str">
            <v>*</v>
          </cell>
          <cell r="AG453" t="str">
            <v>*</v>
          </cell>
          <cell r="AH453" t="str">
            <v>*</v>
          </cell>
          <cell r="AI453" t="str">
            <v>*</v>
          </cell>
          <cell r="AJ453" t="str">
            <v>*</v>
          </cell>
          <cell r="AK453" t="str">
            <v>*</v>
          </cell>
          <cell r="AL453" t="str">
            <v>*</v>
          </cell>
          <cell r="AM453" t="str">
            <v>*</v>
          </cell>
          <cell r="AN453" t="str">
            <v>*</v>
          </cell>
          <cell r="AQ453" t="str">
            <v>*</v>
          </cell>
          <cell r="AR453" t="str">
            <v>*</v>
          </cell>
          <cell r="AS453" t="str">
            <v>*</v>
          </cell>
          <cell r="AT453" t="str">
            <v>*</v>
          </cell>
          <cell r="AW453" t="str">
            <v>*</v>
          </cell>
          <cell r="AX453" t="str">
            <v>*</v>
          </cell>
          <cell r="AY453" t="str">
            <v>*</v>
          </cell>
          <cell r="AZ453" t="str">
            <v>*</v>
          </cell>
        </row>
        <row r="454">
          <cell r="B454">
            <v>2.1467239126376703E-2</v>
          </cell>
          <cell r="C454">
            <v>2.2770398481973434E-2</v>
          </cell>
          <cell r="D454">
            <v>2.1964974769961412E-2</v>
          </cell>
          <cell r="E454">
            <v>2.4010263929618768E-2</v>
          </cell>
          <cell r="F454">
            <v>2.252869624807264E-2</v>
          </cell>
          <cell r="G454">
            <v>2.5631833661946584E-2</v>
          </cell>
          <cell r="H454">
            <v>2.2935779816513763E-2</v>
          </cell>
          <cell r="I454">
            <v>2.3139745916515426E-2</v>
          </cell>
          <cell r="J454">
            <v>3.9953452288595807E-2</v>
          </cell>
          <cell r="K454">
            <v>2.7417896956914732E-2</v>
          </cell>
          <cell r="L454">
            <v>3.0390738060781478E-2</v>
          </cell>
          <cell r="M454">
            <v>2.4857375713121434E-2</v>
          </cell>
          <cell r="N454">
            <v>2.2783468738961497E-2</v>
          </cell>
          <cell r="O454">
            <v>2.5736911570611528E-2</v>
          </cell>
          <cell r="P454">
            <v>2.5810655039342455E-2</v>
          </cell>
          <cell r="Q454">
            <v>2.2254881377283226E-2</v>
          </cell>
          <cell r="R454">
            <v>2.0851898057387276E-2</v>
          </cell>
          <cell r="S454">
            <v>2.1550387596899225E-2</v>
          </cell>
          <cell r="T454">
            <v>2.2897585345545379E-2</v>
          </cell>
          <cell r="U454">
            <v>2.1823562049195486E-2</v>
          </cell>
          <cell r="V454">
            <v>2.0701309674693705E-2</v>
          </cell>
          <cell r="W454">
            <v>1.2543419529139328E-2</v>
          </cell>
          <cell r="X454">
            <v>2.0244897959183675E-2</v>
          </cell>
          <cell r="Y454">
            <v>2.1505376344086023E-2</v>
          </cell>
          <cell r="Z454">
            <v>1.8765362072225372E-2</v>
          </cell>
          <cell r="AA454">
            <v>1.9448657260889245E-2</v>
          </cell>
          <cell r="AB454">
            <v>1.9894357345340362E-2</v>
          </cell>
          <cell r="AC454">
            <v>2.0076890217855619E-2</v>
          </cell>
          <cell r="AD454">
            <v>2.0404721753794267E-2</v>
          </cell>
          <cell r="AE454">
            <v>1.9977422983241219E-2</v>
          </cell>
          <cell r="AF454">
            <v>1.971266288005346E-2</v>
          </cell>
          <cell r="AG454">
            <v>2.0110847189231989E-2</v>
          </cell>
          <cell r="AH454">
            <v>1.9270298047276466E-2</v>
          </cell>
          <cell r="AI454">
            <v>2.0513187104353847E-2</v>
          </cell>
          <cell r="AJ454">
            <v>1.9871881043224734E-2</v>
          </cell>
          <cell r="AK454">
            <v>2.1135265700483092E-2</v>
          </cell>
          <cell r="AL454">
            <v>2.2191967324710689E-2</v>
          </cell>
          <cell r="AM454">
            <v>2.0061728395061727E-2</v>
          </cell>
          <cell r="AN454">
            <v>2.3819651212250107E-2</v>
          </cell>
          <cell r="AQ454">
            <v>2.3189235614085313E-2</v>
          </cell>
          <cell r="AR454">
            <v>2.0837528004423178E-2</v>
          </cell>
          <cell r="AS454">
            <v>1.9674211973767716E-2</v>
          </cell>
          <cell r="AT454">
            <v>2.0253813613639277E-2</v>
          </cell>
          <cell r="AW454">
            <v>2.0796748277990006E-2</v>
          </cell>
          <cell r="AX454">
            <v>1.8943207276748343E-2</v>
          </cell>
          <cell r="AY454">
            <v>1.8049735755750199E-2</v>
          </cell>
          <cell r="AZ454">
            <v>1.8928797769756332E-2</v>
          </cell>
        </row>
        <row r="455">
          <cell r="AQ455">
            <v>9.7182119340722295E-2</v>
          </cell>
          <cell r="AR455">
            <v>-6.1032863849765473E-2</v>
          </cell>
          <cell r="AS455">
            <v>-1.9316203153732281E-2</v>
          </cell>
          <cell r="AT455">
            <v>-0.14970150347025113</v>
          </cell>
          <cell r="AW455">
            <v>-0.10317232425902356</v>
          </cell>
          <cell r="AX455">
            <v>-9.0909090909090939E-2</v>
          </cell>
          <cell r="AY455">
            <v>-8.256880733944949E-2</v>
          </cell>
          <cell r="AZ455">
            <v>-6.542056074766367E-2</v>
          </cell>
        </row>
        <row r="456">
          <cell r="B456">
            <v>53.279569892799998</v>
          </cell>
          <cell r="C456">
            <v>50.320295699299997</v>
          </cell>
          <cell r="D456">
            <v>51.573073477100003</v>
          </cell>
          <cell r="E456">
            <v>65.495250896000002</v>
          </cell>
          <cell r="F456">
            <v>55.167047491299996</v>
          </cell>
          <cell r="G456">
            <v>61.640985022999999</v>
          </cell>
          <cell r="H456">
            <v>52.313037634499999</v>
          </cell>
          <cell r="I456">
            <v>72.113216846</v>
          </cell>
          <cell r="J456">
            <v>87.115681003999995</v>
          </cell>
          <cell r="K456">
            <v>68.295730126875</v>
          </cell>
          <cell r="L456">
            <v>66.918826804999995</v>
          </cell>
          <cell r="M456">
            <v>54.967159498500003</v>
          </cell>
          <cell r="N456">
            <v>60.016397849000001</v>
          </cell>
          <cell r="O456">
            <v>61.283736558999998</v>
          </cell>
          <cell r="P456">
            <v>60.796530177875006</v>
          </cell>
          <cell r="Q456">
            <v>52.339034112500002</v>
          </cell>
          <cell r="R456">
            <v>58.25125448</v>
          </cell>
          <cell r="S456">
            <v>60.144130824000001</v>
          </cell>
          <cell r="T456">
            <v>58.153942651999998</v>
          </cell>
          <cell r="U456">
            <v>57.222090517124997</v>
          </cell>
          <cell r="V456">
            <v>55.804147465</v>
          </cell>
          <cell r="W456">
            <v>54.174865591699998</v>
          </cell>
          <cell r="X456">
            <v>50.778584229400003</v>
          </cell>
          <cell r="Y456">
            <v>49.200224014600003</v>
          </cell>
          <cell r="Z456">
            <v>52.489455325175001</v>
          </cell>
          <cell r="AA456">
            <v>50.886664746699999</v>
          </cell>
          <cell r="AB456">
            <v>48.396236559400002</v>
          </cell>
          <cell r="AC456">
            <v>48.991129032300002</v>
          </cell>
          <cell r="AD456">
            <v>48.761962365700001</v>
          </cell>
          <cell r="AE456">
            <v>49.258998176025003</v>
          </cell>
          <cell r="AF456">
            <v>47.1491545899</v>
          </cell>
          <cell r="AG456">
            <v>49.394736842299999</v>
          </cell>
        </row>
        <row r="457">
          <cell r="B457" t="str">
            <v>*</v>
          </cell>
          <cell r="C457" t="str">
            <v>*</v>
          </cell>
          <cell r="D457" t="str">
            <v>*</v>
          </cell>
          <cell r="E457" t="str">
            <v>*</v>
          </cell>
          <cell r="F457" t="str">
            <v>*</v>
          </cell>
          <cell r="G457" t="str">
            <v>*</v>
          </cell>
          <cell r="H457" t="str">
            <v>*</v>
          </cell>
          <cell r="I457" t="str">
            <v>*</v>
          </cell>
          <cell r="J457" t="str">
            <v>*</v>
          </cell>
          <cell r="K457" t="str">
            <v>*</v>
          </cell>
          <cell r="L457" t="str">
            <v>*</v>
          </cell>
          <cell r="M457" t="str">
            <v>*</v>
          </cell>
          <cell r="N457" t="str">
            <v>*</v>
          </cell>
          <cell r="O457" t="str">
            <v>*</v>
          </cell>
          <cell r="P457" t="str">
            <v>*</v>
          </cell>
          <cell r="Q457" t="str">
            <v>*</v>
          </cell>
          <cell r="R457" t="str">
            <v>*</v>
          </cell>
          <cell r="S457" t="str">
            <v>*</v>
          </cell>
          <cell r="T457" t="str">
            <v>*</v>
          </cell>
          <cell r="U457" t="str">
            <v>*</v>
          </cell>
          <cell r="V457" t="str">
            <v>*</v>
          </cell>
          <cell r="W457" t="str">
            <v>*</v>
          </cell>
          <cell r="X457" t="str">
            <v>*</v>
          </cell>
          <cell r="Y457" t="str">
            <v>*</v>
          </cell>
          <cell r="Z457" t="str">
            <v>*</v>
          </cell>
          <cell r="AA457" t="str">
            <v>*</v>
          </cell>
          <cell r="AB457" t="str">
            <v>*</v>
          </cell>
          <cell r="AC457" t="str">
            <v>*</v>
          </cell>
          <cell r="AD457" t="str">
            <v>*</v>
          </cell>
          <cell r="AE457" t="str">
            <v>*</v>
          </cell>
          <cell r="AF457" t="str">
            <v>*</v>
          </cell>
          <cell r="AG457" t="str">
            <v>*</v>
          </cell>
          <cell r="AH457" t="str">
            <v>*</v>
          </cell>
          <cell r="AI457" t="str">
            <v>*</v>
          </cell>
          <cell r="AJ457" t="str">
            <v>*</v>
          </cell>
          <cell r="AK457" t="str">
            <v>*</v>
          </cell>
          <cell r="AL457" t="str">
            <v>*</v>
          </cell>
          <cell r="AM457" t="str">
            <v>*</v>
          </cell>
          <cell r="AN457" t="str">
            <v>*</v>
          </cell>
          <cell r="AQ457" t="str">
            <v>*</v>
          </cell>
          <cell r="AR457" t="str">
            <v>*</v>
          </cell>
          <cell r="AS457" t="str">
            <v>*</v>
          </cell>
          <cell r="AT457" t="str">
            <v>*</v>
          </cell>
          <cell r="AW457" t="str">
            <v>*</v>
          </cell>
          <cell r="AX457" t="str">
            <v>*</v>
          </cell>
          <cell r="AY457" t="str">
            <v>*</v>
          </cell>
          <cell r="AZ457" t="str">
            <v>*</v>
          </cell>
        </row>
        <row r="460">
          <cell r="Q460">
            <v>410</v>
          </cell>
          <cell r="R460">
            <v>488</v>
          </cell>
          <cell r="S460">
            <v>622</v>
          </cell>
          <cell r="T460">
            <v>491</v>
          </cell>
          <cell r="V460">
            <v>385</v>
          </cell>
          <cell r="W460">
            <v>415</v>
          </cell>
          <cell r="X460">
            <v>576</v>
          </cell>
          <cell r="Y460">
            <v>464</v>
          </cell>
          <cell r="AA460">
            <v>383</v>
          </cell>
          <cell r="AB460">
            <v>409</v>
          </cell>
          <cell r="AC460">
            <v>600</v>
          </cell>
          <cell r="AD460">
            <v>512</v>
          </cell>
          <cell r="AF460">
            <v>409</v>
          </cell>
          <cell r="AG460">
            <v>460</v>
          </cell>
          <cell r="AH460">
            <v>628</v>
          </cell>
          <cell r="AI460">
            <v>569</v>
          </cell>
          <cell r="AK460">
            <v>457</v>
          </cell>
          <cell r="AL460">
            <v>496</v>
          </cell>
          <cell r="AM460">
            <v>628</v>
          </cell>
          <cell r="AN460">
            <v>591</v>
          </cell>
        </row>
        <row r="461">
          <cell r="B461" t="str">
            <v>*</v>
          </cell>
          <cell r="C461" t="str">
            <v>*</v>
          </cell>
          <cell r="D461" t="str">
            <v>*</v>
          </cell>
          <cell r="E461" t="str">
            <v>*</v>
          </cell>
          <cell r="F461" t="str">
            <v>*</v>
          </cell>
          <cell r="G461" t="str">
            <v>*</v>
          </cell>
          <cell r="H461" t="str">
            <v>*</v>
          </cell>
          <cell r="I461" t="str">
            <v>*</v>
          </cell>
          <cell r="J461" t="str">
            <v>*</v>
          </cell>
          <cell r="K461" t="str">
            <v>*</v>
          </cell>
          <cell r="L461" t="str">
            <v>*</v>
          </cell>
          <cell r="M461" t="str">
            <v>*</v>
          </cell>
          <cell r="N461" t="str">
            <v>*</v>
          </cell>
          <cell r="O461" t="str">
            <v>*</v>
          </cell>
          <cell r="P461" t="str">
            <v>*</v>
          </cell>
          <cell r="Q461" t="str">
            <v>*</v>
          </cell>
          <cell r="R461" t="str">
            <v>*</v>
          </cell>
          <cell r="S461" t="str">
            <v>*</v>
          </cell>
          <cell r="T461" t="str">
            <v>*</v>
          </cell>
          <cell r="U461" t="str">
            <v>*</v>
          </cell>
          <cell r="V461">
            <v>-6.0975609756097615E-2</v>
          </cell>
          <cell r="W461">
            <v>-0.14959016393442626</v>
          </cell>
          <cell r="X461">
            <v>-7.395498392282962E-2</v>
          </cell>
          <cell r="Y461">
            <v>-5.4989816700610983E-2</v>
          </cell>
          <cell r="Z461" t="str">
            <v>*</v>
          </cell>
          <cell r="AA461">
            <v>-5.1948051948051965E-3</v>
          </cell>
          <cell r="AB461">
            <v>-1.4457831325301207E-2</v>
          </cell>
          <cell r="AC461">
            <v>4.1666666666666741E-2</v>
          </cell>
          <cell r="AD461">
            <v>0.10344827586206895</v>
          </cell>
          <cell r="AE461" t="str">
            <v>*</v>
          </cell>
          <cell r="AF461">
            <v>6.788511749347248E-2</v>
          </cell>
          <cell r="AG461">
            <v>0.12469437652811743</v>
          </cell>
          <cell r="AH461">
            <v>4.6666666666666634E-2</v>
          </cell>
          <cell r="AI461">
            <v>0.111328125</v>
          </cell>
          <cell r="AJ461" t="str">
            <v>*</v>
          </cell>
          <cell r="AK461">
            <v>0.11735941320293408</v>
          </cell>
          <cell r="AL461">
            <v>7.8260869565217384E-2</v>
          </cell>
          <cell r="AM461">
            <v>0</v>
          </cell>
          <cell r="AN461">
            <v>3.8664323374340892E-2</v>
          </cell>
          <cell r="AQ461" t="str">
            <v>*</v>
          </cell>
          <cell r="AR461" t="str">
            <v>*</v>
          </cell>
          <cell r="AS461" t="str">
            <v>*</v>
          </cell>
          <cell r="AT461" t="str">
            <v>*</v>
          </cell>
          <cell r="AW461" t="str">
            <v>*</v>
          </cell>
          <cell r="AX461" t="str">
            <v>*</v>
          </cell>
          <cell r="AY461" t="str">
            <v>*</v>
          </cell>
          <cell r="AZ461" t="str">
            <v>*</v>
          </cell>
        </row>
        <row r="462">
          <cell r="D462" t="str">
            <v>Air Canada</v>
          </cell>
          <cell r="I462" t="str">
            <v>Air Canada</v>
          </cell>
          <cell r="M462" t="str">
            <v xml:space="preserve"> </v>
          </cell>
          <cell r="N462" t="str">
            <v>Air Canada</v>
          </cell>
          <cell r="Q462">
            <v>384</v>
          </cell>
          <cell r="R462">
            <v>563</v>
          </cell>
          <cell r="S462" t="str">
            <v>Air Canada</v>
          </cell>
          <cell r="T462">
            <v>384</v>
          </cell>
          <cell r="V462">
            <v>346</v>
          </cell>
          <cell r="W462">
            <v>486</v>
          </cell>
          <cell r="X462" t="str">
            <v>Air Canada</v>
          </cell>
          <cell r="Y462">
            <v>366</v>
          </cell>
          <cell r="AA462">
            <v>348</v>
          </cell>
          <cell r="AB462" t="str">
            <v xml:space="preserve"> </v>
          </cell>
          <cell r="AC462" t="str">
            <v>Air Canada</v>
          </cell>
          <cell r="AD462">
            <v>411</v>
          </cell>
          <cell r="AF462">
            <v>378</v>
          </cell>
          <cell r="AG462" t="str">
            <v xml:space="preserve"> </v>
          </cell>
          <cell r="AH462" t="str">
            <v>Air Canada</v>
          </cell>
          <cell r="AI462">
            <v>434.83800000000002</v>
          </cell>
          <cell r="AK462">
            <v>459</v>
          </cell>
          <cell r="AL462" t="str">
            <v xml:space="preserve"> </v>
          </cell>
          <cell r="AM462" t="str">
            <v>Air Canada</v>
          </cell>
          <cell r="AN462">
            <v>466</v>
          </cell>
          <cell r="AR462" t="str">
            <v xml:space="preserve"> </v>
          </cell>
          <cell r="AS462" t="str">
            <v>Air Canada</v>
          </cell>
          <cell r="AX462" t="str">
            <v xml:space="preserve"> </v>
          </cell>
          <cell r="AY462" t="str">
            <v>Air Canada</v>
          </cell>
        </row>
        <row r="463">
          <cell r="B463" t="str">
            <v>Traffic Statistics</v>
          </cell>
          <cell r="G463" t="str">
            <v>Traffic Statistics</v>
          </cell>
          <cell r="L463" t="str">
            <v>Traffic Statistics</v>
          </cell>
          <cell r="Q463" t="str">
            <v>Traffic Statistics</v>
          </cell>
          <cell r="V463" t="str">
            <v>Traffic Statistics</v>
          </cell>
          <cell r="W463">
            <v>-0.13676731793960928</v>
          </cell>
          <cell r="X463">
            <v>-6.4465408805031488E-2</v>
          </cell>
          <cell r="Y463">
            <v>-4.6875E-2</v>
          </cell>
          <cell r="AA463" t="str">
            <v>Traffic Statistics</v>
          </cell>
          <cell r="AB463">
            <v>8.2304526748970819E-3</v>
          </cell>
          <cell r="AC463">
            <v>6.2184873949579833E-2</v>
          </cell>
          <cell r="AD463">
            <v>0.12295081967213117</v>
          </cell>
          <cell r="AF463" t="str">
            <v>Traffic Statistics</v>
          </cell>
          <cell r="AG463">
            <v>8.3673469387754995E-2</v>
          </cell>
          <cell r="AH463">
            <v>8.7025316455696222E-2</v>
          </cell>
          <cell r="AI463">
            <v>5.8000000000000052E-2</v>
          </cell>
          <cell r="AK463" t="str">
            <v>Traffic Statistics</v>
          </cell>
          <cell r="AL463">
            <v>0.10000000000000009</v>
          </cell>
          <cell r="AM463">
            <v>-1.7467248908296984E-2</v>
          </cell>
          <cell r="AN463">
            <v>7.1663470073912494E-2</v>
          </cell>
          <cell r="AQ463" t="str">
            <v>Traffic Statistics</v>
          </cell>
          <cell r="AW463" t="str">
            <v>Traffic Statistics</v>
          </cell>
        </row>
        <row r="464">
          <cell r="C464" t="str">
            <v>Year Ended December 31st</v>
          </cell>
          <cell r="H464" t="str">
            <v>Year Ended December 31st</v>
          </cell>
          <cell r="M464" t="str">
            <v>Year Ended December 31st</v>
          </cell>
          <cell r="Q464">
            <v>423</v>
          </cell>
          <cell r="R464" t="str">
            <v>Year Ended December 31st</v>
          </cell>
          <cell r="S464">
            <v>535</v>
          </cell>
          <cell r="T464">
            <v>408</v>
          </cell>
          <cell r="V464">
            <v>397</v>
          </cell>
          <cell r="W464" t="str">
            <v>Year Ended December 31st</v>
          </cell>
          <cell r="X464">
            <v>511</v>
          </cell>
          <cell r="Y464">
            <v>406</v>
          </cell>
          <cell r="AA464">
            <v>440</v>
          </cell>
          <cell r="AB464" t="str">
            <v>Year Ended December 31st</v>
          </cell>
          <cell r="AC464">
            <v>552</v>
          </cell>
          <cell r="AD464">
            <v>430</v>
          </cell>
          <cell r="AF464">
            <v>455</v>
          </cell>
          <cell r="AG464" t="str">
            <v>Year Ended December 31st</v>
          </cell>
          <cell r="AH464">
            <v>637</v>
          </cell>
          <cell r="AI464">
            <v>464</v>
          </cell>
          <cell r="AK464">
            <v>520</v>
          </cell>
          <cell r="AL464" t="str">
            <v>Year Ended December 31st</v>
          </cell>
          <cell r="AM464">
            <v>591</v>
          </cell>
          <cell r="AN464">
            <v>507</v>
          </cell>
          <cell r="AR464" t="str">
            <v>Year Ended December 31st</v>
          </cell>
          <cell r="AX464" t="str">
            <v>Year Ended December 31st</v>
          </cell>
        </row>
        <row r="465">
          <cell r="D465">
            <v>1989</v>
          </cell>
          <cell r="I465">
            <v>1990</v>
          </cell>
          <cell r="N465">
            <v>1991</v>
          </cell>
          <cell r="S465">
            <v>1992</v>
          </cell>
          <cell r="V465">
            <v>-6.1465721040189103E-2</v>
          </cell>
          <cell r="W465">
            <v>-0.1262295081967213</v>
          </cell>
          <cell r="X465">
            <v>1993</v>
          </cell>
          <cell r="Y465">
            <v>-4.9019607843137081E-3</v>
          </cell>
          <cell r="AA465">
            <v>0.10831234256926958</v>
          </cell>
          <cell r="AB465">
            <v>2.4390243902439046E-2</v>
          </cell>
          <cell r="AC465">
            <v>1994</v>
          </cell>
          <cell r="AD465">
            <v>5.9113300492610765E-2</v>
          </cell>
          <cell r="AF465">
            <v>3.4090909090909172E-2</v>
          </cell>
          <cell r="AG465">
            <v>9.2000000000000082E-2</v>
          </cell>
          <cell r="AH465">
            <v>1995</v>
          </cell>
          <cell r="AI465">
            <v>7.9069767441860561E-2</v>
          </cell>
          <cell r="AK465">
            <v>0.14285714285714279</v>
          </cell>
          <cell r="AL465">
            <v>3.9863677226314342E-2</v>
          </cell>
          <cell r="AM465">
            <v>1996</v>
          </cell>
          <cell r="AN465">
            <v>9.2672413793103425E-2</v>
          </cell>
          <cell r="AS465">
            <v>1997</v>
          </cell>
          <cell r="AY465">
            <v>1998</v>
          </cell>
        </row>
        <row r="466">
          <cell r="B466" t="str">
            <v>*</v>
          </cell>
          <cell r="C466" t="str">
            <v>*</v>
          </cell>
          <cell r="D466" t="str">
            <v>*</v>
          </cell>
          <cell r="E466" t="str">
            <v>*</v>
          </cell>
          <cell r="F466" t="str">
            <v>*</v>
          </cell>
          <cell r="G466" t="str">
            <v>*</v>
          </cell>
          <cell r="H466" t="str">
            <v>*</v>
          </cell>
          <cell r="I466" t="str">
            <v>*</v>
          </cell>
          <cell r="J466" t="str">
            <v>*</v>
          </cell>
          <cell r="K466" t="str">
            <v>*</v>
          </cell>
          <cell r="L466" t="str">
            <v>*</v>
          </cell>
          <cell r="M466" t="str">
            <v>*</v>
          </cell>
          <cell r="N466" t="str">
            <v>*</v>
          </cell>
          <cell r="O466" t="str">
            <v>*</v>
          </cell>
          <cell r="P466" t="str">
            <v>*</v>
          </cell>
          <cell r="Q466">
            <v>1217</v>
          </cell>
          <cell r="R466">
            <v>1661</v>
          </cell>
          <cell r="S466">
            <v>1793</v>
          </cell>
          <cell r="T466">
            <v>1283</v>
          </cell>
          <cell r="U466">
            <v>5954</v>
          </cell>
          <cell r="V466">
            <v>1128</v>
          </cell>
          <cell r="W466">
            <v>1434</v>
          </cell>
          <cell r="X466">
            <v>1682</v>
          </cell>
          <cell r="Y466">
            <v>1236</v>
          </cell>
          <cell r="Z466">
            <v>5480</v>
          </cell>
          <cell r="AA466">
            <v>1171</v>
          </cell>
          <cell r="AB466">
            <v>1445</v>
          </cell>
          <cell r="AC466">
            <v>1784</v>
          </cell>
          <cell r="AD466">
            <v>1353</v>
          </cell>
          <cell r="AE466">
            <v>5753</v>
          </cell>
          <cell r="AF466">
            <v>1242</v>
          </cell>
          <cell r="AG466">
            <v>1587.232</v>
          </cell>
          <cell r="AH466">
            <v>1952</v>
          </cell>
          <cell r="AI466">
            <v>1467.838</v>
          </cell>
          <cell r="AJ466">
            <v>6249.07</v>
          </cell>
          <cell r="AK466">
            <v>1436</v>
          </cell>
          <cell r="AL466">
            <v>1700.1</v>
          </cell>
          <cell r="AM466">
            <v>1894</v>
          </cell>
          <cell r="AN466">
            <v>1564</v>
          </cell>
          <cell r="AQ466" t="str">
            <v>*</v>
          </cell>
          <cell r="AR466" t="str">
            <v>*</v>
          </cell>
          <cell r="AS466" t="str">
            <v>*</v>
          </cell>
          <cell r="AT466" t="str">
            <v>*</v>
          </cell>
          <cell r="AW466" t="str">
            <v>*</v>
          </cell>
          <cell r="AX466" t="str">
            <v>*</v>
          </cell>
          <cell r="AY466" t="str">
            <v>*</v>
          </cell>
          <cell r="AZ466" t="str">
            <v>*</v>
          </cell>
        </row>
        <row r="467">
          <cell r="B467">
            <v>115</v>
          </cell>
          <cell r="C467">
            <v>132</v>
          </cell>
          <cell r="D467">
            <v>148</v>
          </cell>
          <cell r="E467">
            <v>131</v>
          </cell>
          <cell r="F467">
            <v>526</v>
          </cell>
          <cell r="G467">
            <v>143</v>
          </cell>
          <cell r="H467">
            <v>135</v>
          </cell>
          <cell r="I467">
            <v>153</v>
          </cell>
          <cell r="J467">
            <v>206</v>
          </cell>
          <cell r="K467">
            <v>637</v>
          </cell>
          <cell r="L467">
            <v>147</v>
          </cell>
          <cell r="M467">
            <v>122</v>
          </cell>
          <cell r="N467">
            <v>129</v>
          </cell>
          <cell r="O467">
            <v>117</v>
          </cell>
          <cell r="P467">
            <v>515</v>
          </cell>
          <cell r="Q467">
            <v>106</v>
          </cell>
          <cell r="R467">
            <v>117</v>
          </cell>
          <cell r="S467">
            <v>139</v>
          </cell>
          <cell r="T467">
            <v>110</v>
          </cell>
          <cell r="U467">
            <v>472</v>
          </cell>
          <cell r="V467">
            <v>98</v>
          </cell>
          <cell r="W467">
            <v>65</v>
          </cell>
          <cell r="X467">
            <v>124</v>
          </cell>
          <cell r="Y467">
            <v>110</v>
          </cell>
          <cell r="Z467">
            <v>397</v>
          </cell>
          <cell r="AA467">
            <v>102</v>
          </cell>
          <cell r="AB467">
            <v>110</v>
          </cell>
          <cell r="AC467">
            <v>141</v>
          </cell>
          <cell r="AD467">
            <v>121</v>
          </cell>
          <cell r="AE467">
            <v>474</v>
          </cell>
          <cell r="AF467">
            <v>118</v>
          </cell>
          <cell r="AG467">
            <v>127</v>
          </cell>
          <cell r="AH467">
            <v>150</v>
          </cell>
          <cell r="AI467">
            <v>132</v>
          </cell>
          <cell r="AJ467">
            <v>527</v>
          </cell>
          <cell r="AK467">
            <v>140</v>
          </cell>
          <cell r="AL467">
            <v>163</v>
          </cell>
          <cell r="AM467">
            <v>169</v>
          </cell>
          <cell r="AN467">
            <v>168</v>
          </cell>
          <cell r="AQ467">
            <v>162</v>
          </cell>
          <cell r="AR467">
            <v>162.99114405059811</v>
          </cell>
          <cell r="AS467">
            <v>186</v>
          </cell>
          <cell r="AT467">
            <v>158</v>
          </cell>
          <cell r="AW467">
            <v>159</v>
          </cell>
          <cell r="AX467">
            <v>162.99114405059811</v>
          </cell>
          <cell r="AY467">
            <v>187.70642201834863</v>
          </cell>
          <cell r="AZ467">
            <v>162.42990654205607</v>
          </cell>
        </row>
        <row r="468">
          <cell r="B468">
            <v>5357</v>
          </cell>
          <cell r="C468">
            <v>5797</v>
          </cell>
          <cell r="D468">
            <v>6738</v>
          </cell>
          <cell r="E468">
            <v>5456</v>
          </cell>
          <cell r="F468">
            <v>23348</v>
          </cell>
          <cell r="G468">
            <v>5579</v>
          </cell>
          <cell r="H468">
            <v>5886</v>
          </cell>
          <cell r="I468">
            <v>6612</v>
          </cell>
          <cell r="J468">
            <v>5156</v>
          </cell>
          <cell r="K468">
            <v>23233</v>
          </cell>
          <cell r="L468">
            <v>4837</v>
          </cell>
          <cell r="M468">
            <v>4908</v>
          </cell>
          <cell r="N468">
            <v>5662</v>
          </cell>
          <cell r="O468">
            <v>4546</v>
          </cell>
          <cell r="P468">
            <v>19953</v>
          </cell>
          <cell r="Q468">
            <v>602</v>
          </cell>
          <cell r="R468">
            <v>617</v>
          </cell>
          <cell r="S468">
            <v>948</v>
          </cell>
          <cell r="T468">
            <v>623</v>
          </cell>
          <cell r="U468">
            <v>21628</v>
          </cell>
          <cell r="V468">
            <v>651</v>
          </cell>
          <cell r="W468">
            <v>602</v>
          </cell>
          <cell r="X468">
            <v>954</v>
          </cell>
          <cell r="Y468">
            <v>624</v>
          </cell>
          <cell r="Z468">
            <v>21156</v>
          </cell>
          <cell r="AA468">
            <v>698</v>
          </cell>
          <cell r="AB468">
            <v>632</v>
          </cell>
          <cell r="AC468">
            <v>1048</v>
          </cell>
          <cell r="AD468">
            <v>739</v>
          </cell>
          <cell r="AE468">
            <v>23726.784</v>
          </cell>
          <cell r="AF468">
            <v>733</v>
          </cell>
          <cell r="AG468">
            <v>754</v>
          </cell>
          <cell r="AH468">
            <v>1176</v>
          </cell>
          <cell r="AI468">
            <v>821</v>
          </cell>
          <cell r="AJ468">
            <v>26519.885000000002</v>
          </cell>
          <cell r="AK468">
            <v>862</v>
          </cell>
          <cell r="AL468">
            <v>904</v>
          </cell>
          <cell r="AM468">
            <v>1353</v>
          </cell>
          <cell r="AN468">
            <v>1021</v>
          </cell>
          <cell r="AQ468">
            <v>6986</v>
          </cell>
          <cell r="AR468">
            <v>7822</v>
          </cell>
          <cell r="AS468">
            <v>9454</v>
          </cell>
          <cell r="AT468">
            <v>7801</v>
          </cell>
          <cell r="AW468">
            <v>7645.4259999999995</v>
          </cell>
          <cell r="AX468">
            <v>8604.2000000000007</v>
          </cell>
          <cell r="AY468">
            <v>10399.400000000001</v>
          </cell>
          <cell r="AZ468">
            <v>8581.1</v>
          </cell>
        </row>
        <row r="469">
          <cell r="B469">
            <v>2.1467239126376703E-2</v>
          </cell>
          <cell r="C469">
            <v>2.2770398481973434E-2</v>
          </cell>
          <cell r="D469">
            <v>2.1964974769961412E-2</v>
          </cell>
          <cell r="E469">
            <v>2.4010263929618768E-2</v>
          </cell>
          <cell r="F469">
            <v>2.252869624807264E-2</v>
          </cell>
          <cell r="G469">
            <v>2.5631833661946584E-2</v>
          </cell>
          <cell r="H469">
            <v>2.2935779816513763E-2</v>
          </cell>
          <cell r="I469">
            <v>2.3139745916515426E-2</v>
          </cell>
          <cell r="J469">
            <v>3.9953452288595807E-2</v>
          </cell>
          <cell r="K469">
            <v>2.7417896956914732E-2</v>
          </cell>
          <cell r="L469">
            <v>3.0390738060781478E-2</v>
          </cell>
          <cell r="M469">
            <v>2.4857375713121434E-2</v>
          </cell>
          <cell r="N469">
            <v>2.2783468738961497E-2</v>
          </cell>
          <cell r="O469">
            <v>2.5736911570611528E-2</v>
          </cell>
          <cell r="P469">
            <v>2.5810655039342455E-2</v>
          </cell>
          <cell r="Q469">
            <v>2.2254881377283226E-2</v>
          </cell>
          <cell r="R469">
            <v>2.0851898057387276E-2</v>
          </cell>
          <cell r="S469">
            <v>2.1550387596899225E-2</v>
          </cell>
          <cell r="T469">
            <v>2.2897585345545379E-2</v>
          </cell>
          <cell r="U469">
            <v>2.1823562049195486E-2</v>
          </cell>
          <cell r="V469">
            <v>8.1395348837209225E-2</v>
          </cell>
          <cell r="W469">
            <v>-2.4311183144246407E-2</v>
          </cell>
          <cell r="X469">
            <v>6.3291139240506666E-3</v>
          </cell>
          <cell r="Y469">
            <v>1.6051364365972098E-3</v>
          </cell>
          <cell r="Z469">
            <v>1.8765362072225372E-2</v>
          </cell>
          <cell r="AA469">
            <v>7.2196620583717452E-2</v>
          </cell>
          <cell r="AB469">
            <v>4.9833887043189362E-2</v>
          </cell>
          <cell r="AC469">
            <v>9.8532494758909905E-2</v>
          </cell>
          <cell r="AD469">
            <v>0.18429487179487181</v>
          </cell>
          <cell r="AE469">
            <v>1.9977422983241219E-2</v>
          </cell>
          <cell r="AF469">
            <v>5.014326647564471E-2</v>
          </cell>
          <cell r="AG469">
            <v>0.19303797468354422</v>
          </cell>
          <cell r="AH469">
            <v>0.12213740458015265</v>
          </cell>
          <cell r="AI469">
            <v>0.11096075778078474</v>
          </cell>
          <cell r="AJ469">
            <v>1.9871881043224734E-2</v>
          </cell>
          <cell r="AK469">
            <v>0.17598908594815832</v>
          </cell>
          <cell r="AL469">
            <v>0.19893899204244025</v>
          </cell>
          <cell r="AM469">
            <v>0.15051020408163263</v>
          </cell>
          <cell r="AN469">
            <v>0.24360535931790506</v>
          </cell>
          <cell r="AQ469">
            <v>2.3189235614085313E-2</v>
          </cell>
          <cell r="AR469">
            <v>2.0837528004423178E-2</v>
          </cell>
          <cell r="AS469">
            <v>1.9674211973767716E-2</v>
          </cell>
          <cell r="AT469">
            <v>2.0253813613639277E-2</v>
          </cell>
          <cell r="AW469">
            <v>2.0796748277990006E-2</v>
          </cell>
          <cell r="AX469">
            <v>1.8943207276748343E-2</v>
          </cell>
          <cell r="AY469">
            <v>1.8049735755750199E-2</v>
          </cell>
          <cell r="AZ469">
            <v>1.8928797769756332E-2</v>
          </cell>
        </row>
        <row r="470">
          <cell r="Q470">
            <v>598</v>
          </cell>
          <cell r="R470">
            <v>705</v>
          </cell>
          <cell r="S470">
            <v>1038</v>
          </cell>
          <cell r="T470">
            <v>492</v>
          </cell>
          <cell r="V470">
            <v>564</v>
          </cell>
          <cell r="W470">
            <v>618</v>
          </cell>
          <cell r="X470">
            <v>1013</v>
          </cell>
          <cell r="Y470">
            <v>509</v>
          </cell>
          <cell r="AA470">
            <v>624</v>
          </cell>
          <cell r="AB470">
            <v>661</v>
          </cell>
          <cell r="AC470">
            <v>1106</v>
          </cell>
          <cell r="AD470">
            <v>604</v>
          </cell>
          <cell r="AF470">
            <v>657</v>
          </cell>
          <cell r="AG470">
            <v>739</v>
          </cell>
          <cell r="AH470">
            <v>1252</v>
          </cell>
          <cell r="AI470">
            <v>713.32400000000007</v>
          </cell>
          <cell r="AK470">
            <v>818</v>
          </cell>
          <cell r="AL470">
            <v>1006</v>
          </cell>
          <cell r="AM470">
            <v>1462</v>
          </cell>
          <cell r="AN470">
            <v>800</v>
          </cell>
          <cell r="AQ470">
            <v>9.7182119340722295E-2</v>
          </cell>
          <cell r="AR470">
            <v>-6.1032863849765473E-2</v>
          </cell>
          <cell r="AS470">
            <v>-1.9316203153732281E-2</v>
          </cell>
          <cell r="AT470">
            <v>-0.14970150347025113</v>
          </cell>
          <cell r="AW470">
            <v>-0.10317232425902356</v>
          </cell>
          <cell r="AX470">
            <v>-9.0909090909090939E-2</v>
          </cell>
          <cell r="AY470">
            <v>-8.256880733944949E-2</v>
          </cell>
          <cell r="AZ470">
            <v>-6.542056074766367E-2</v>
          </cell>
        </row>
        <row r="471">
          <cell r="B471">
            <v>53.279569892799998</v>
          </cell>
          <cell r="C471">
            <v>50.320295699299997</v>
          </cell>
          <cell r="D471">
            <v>51.573073477100003</v>
          </cell>
          <cell r="E471">
            <v>65.495250896000002</v>
          </cell>
          <cell r="F471">
            <v>55.167047491299996</v>
          </cell>
          <cell r="G471">
            <v>61.640985022999999</v>
          </cell>
          <cell r="H471">
            <v>52.313037634499999</v>
          </cell>
          <cell r="I471">
            <v>72.113216846</v>
          </cell>
          <cell r="J471">
            <v>87.115681003999995</v>
          </cell>
          <cell r="K471">
            <v>68.295730126875</v>
          </cell>
          <cell r="L471">
            <v>66.918826804999995</v>
          </cell>
          <cell r="M471">
            <v>54.967159498500003</v>
          </cell>
          <cell r="N471">
            <v>60.016397849000001</v>
          </cell>
          <cell r="O471">
            <v>61.283736558999998</v>
          </cell>
          <cell r="P471">
            <v>60.796530177875006</v>
          </cell>
          <cell r="Q471">
            <v>52.339034112500002</v>
          </cell>
          <cell r="R471">
            <v>58.25125448</v>
          </cell>
          <cell r="S471">
            <v>60.144130824000001</v>
          </cell>
          <cell r="T471">
            <v>58.153942651999998</v>
          </cell>
          <cell r="U471">
            <v>57.222090517124997</v>
          </cell>
          <cell r="V471">
            <v>-5.6856187290969862E-2</v>
          </cell>
          <cell r="W471">
            <v>-0.12340425531914889</v>
          </cell>
          <cell r="X471">
            <v>-2.4084778420038533E-2</v>
          </cell>
          <cell r="Y471">
            <v>3.4552845528455389E-2</v>
          </cell>
          <cell r="Z471">
            <v>52.489455325175001</v>
          </cell>
          <cell r="AA471">
            <v>0.1063829787234043</v>
          </cell>
          <cell r="AB471">
            <v>6.9579288025889863E-2</v>
          </cell>
          <cell r="AC471">
            <v>9.1806515301085856E-2</v>
          </cell>
          <cell r="AD471">
            <v>0.18664047151277008</v>
          </cell>
          <cell r="AE471">
            <v>49.258998176025003</v>
          </cell>
          <cell r="AF471">
            <v>5.2884615384615419E-2</v>
          </cell>
          <cell r="AG471">
            <v>0.11800302571860821</v>
          </cell>
          <cell r="AH471">
            <v>0.13200723327305597</v>
          </cell>
          <cell r="AI471">
            <v>0.18100000000000005</v>
          </cell>
          <cell r="AK471">
            <v>0.24505327245053277</v>
          </cell>
          <cell r="AL471">
            <v>0.36129905277401897</v>
          </cell>
          <cell r="AM471">
            <v>0.16773162939297115</v>
          </cell>
          <cell r="AN471">
            <v>0.12151000106543441</v>
          </cell>
        </row>
        <row r="472">
          <cell r="B472" t="str">
            <v>*</v>
          </cell>
          <cell r="C472" t="str">
            <v>*</v>
          </cell>
          <cell r="D472" t="str">
            <v>*</v>
          </cell>
          <cell r="E472" t="str">
            <v>*</v>
          </cell>
          <cell r="F472" t="str">
            <v>*</v>
          </cell>
          <cell r="G472" t="str">
            <v>*</v>
          </cell>
          <cell r="H472" t="str">
            <v>*</v>
          </cell>
          <cell r="I472" t="str">
            <v>*</v>
          </cell>
          <cell r="J472" t="str">
            <v>*</v>
          </cell>
          <cell r="K472" t="str">
            <v>*</v>
          </cell>
          <cell r="L472" t="str">
            <v>*</v>
          </cell>
          <cell r="M472" t="str">
            <v>*</v>
          </cell>
          <cell r="N472" t="str">
            <v>*</v>
          </cell>
          <cell r="O472" t="str">
            <v>*</v>
          </cell>
          <cell r="P472" t="str">
            <v>*</v>
          </cell>
          <cell r="Q472">
            <v>674</v>
          </cell>
          <cell r="R472">
            <v>783</v>
          </cell>
          <cell r="S472">
            <v>790</v>
          </cell>
          <cell r="T472">
            <v>568</v>
          </cell>
          <cell r="U472" t="str">
            <v>*</v>
          </cell>
          <cell r="V472">
            <v>641</v>
          </cell>
          <cell r="W472">
            <v>734</v>
          </cell>
          <cell r="X472">
            <v>753</v>
          </cell>
          <cell r="Y472">
            <v>625</v>
          </cell>
          <cell r="Z472" t="str">
            <v>*</v>
          </cell>
          <cell r="AA472">
            <v>769</v>
          </cell>
          <cell r="AB472">
            <v>770</v>
          </cell>
          <cell r="AC472">
            <v>890</v>
          </cell>
          <cell r="AD472">
            <v>703</v>
          </cell>
          <cell r="AE472" t="str">
            <v>*</v>
          </cell>
          <cell r="AF472">
            <v>820</v>
          </cell>
          <cell r="AG472">
            <v>919</v>
          </cell>
          <cell r="AH472">
            <v>1086</v>
          </cell>
          <cell r="AI472">
            <v>827</v>
          </cell>
          <cell r="AJ472" t="str">
            <v>*</v>
          </cell>
          <cell r="AK472">
            <v>1002</v>
          </cell>
          <cell r="AL472">
            <v>1214</v>
          </cell>
          <cell r="AM472">
            <v>1227</v>
          </cell>
          <cell r="AN472">
            <v>942</v>
          </cell>
          <cell r="AQ472" t="str">
            <v>*</v>
          </cell>
          <cell r="AR472" t="str">
            <v>*</v>
          </cell>
          <cell r="AS472" t="str">
            <v>*</v>
          </cell>
          <cell r="AT472" t="str">
            <v>*</v>
          </cell>
          <cell r="AW472" t="str">
            <v>*</v>
          </cell>
          <cell r="AX472" t="str">
            <v>*</v>
          </cell>
          <cell r="AY472" t="str">
            <v>*</v>
          </cell>
          <cell r="AZ472" t="str">
            <v>*</v>
          </cell>
        </row>
        <row r="473">
          <cell r="V473">
            <v>-4.8961424332344183E-2</v>
          </cell>
          <cell r="W473">
            <v>-6.2579821200510866E-2</v>
          </cell>
          <cell r="X473">
            <v>-4.6835443037974711E-2</v>
          </cell>
          <cell r="Y473">
            <v>0.10035211267605626</v>
          </cell>
          <cell r="AA473">
            <v>0.19968798751950079</v>
          </cell>
          <cell r="AB473">
            <v>4.9046321525885617E-2</v>
          </cell>
          <cell r="AC473">
            <v>0.18193891102257642</v>
          </cell>
          <cell r="AD473">
            <v>0.12480000000000002</v>
          </cell>
          <cell r="AF473">
            <v>6.6319895968790732E-2</v>
          </cell>
          <cell r="AG473">
            <v>0.1935064935064934</v>
          </cell>
          <cell r="AH473">
            <v>0.22022471910112351</v>
          </cell>
          <cell r="AI473">
            <v>0.17638691322901856</v>
          </cell>
          <cell r="AK473">
            <v>0.2219512195121951</v>
          </cell>
          <cell r="AL473">
            <v>0.32100108813928174</v>
          </cell>
          <cell r="AM473">
            <v>0.12983425414364635</v>
          </cell>
          <cell r="AN473">
            <v>0.13905683192261176</v>
          </cell>
        </row>
        <row r="474">
          <cell r="Q474">
            <v>1874</v>
          </cell>
          <cell r="R474">
            <v>2105</v>
          </cell>
          <cell r="S474">
            <v>2776</v>
          </cell>
          <cell r="T474">
            <v>1683</v>
          </cell>
          <cell r="U474">
            <v>8438</v>
          </cell>
          <cell r="V474">
            <v>1856</v>
          </cell>
          <cell r="W474">
            <v>1954</v>
          </cell>
          <cell r="X474">
            <v>2720</v>
          </cell>
          <cell r="Y474">
            <v>1758</v>
          </cell>
          <cell r="Z474">
            <v>8288</v>
          </cell>
          <cell r="AA474">
            <v>2091</v>
          </cell>
          <cell r="AB474">
            <v>2063</v>
          </cell>
          <cell r="AC474">
            <v>3044</v>
          </cell>
          <cell r="AD474">
            <v>2046</v>
          </cell>
          <cell r="AE474">
            <v>9244</v>
          </cell>
          <cell r="AF474">
            <v>2210</v>
          </cell>
          <cell r="AG474">
            <v>2412</v>
          </cell>
          <cell r="AH474">
            <v>3514</v>
          </cell>
          <cell r="AI474">
            <v>2361.3240000000001</v>
          </cell>
          <cell r="AJ474">
            <v>10497.324000000001</v>
          </cell>
          <cell r="AK474">
            <v>2682</v>
          </cell>
          <cell r="AL474">
            <v>3124</v>
          </cell>
          <cell r="AM474">
            <v>4042</v>
          </cell>
          <cell r="AN474">
            <v>2763</v>
          </cell>
        </row>
        <row r="475">
          <cell r="Q475">
            <v>410</v>
          </cell>
          <cell r="R475">
            <v>488</v>
          </cell>
          <cell r="S475">
            <v>622</v>
          </cell>
          <cell r="T475">
            <v>491</v>
          </cell>
          <cell r="V475">
            <v>385</v>
          </cell>
          <cell r="W475">
            <v>415</v>
          </cell>
          <cell r="X475">
            <v>576</v>
          </cell>
          <cell r="Y475">
            <v>464</v>
          </cell>
          <cell r="AA475">
            <v>383</v>
          </cell>
          <cell r="AB475">
            <v>409</v>
          </cell>
          <cell r="AC475">
            <v>600</v>
          </cell>
          <cell r="AD475">
            <v>512</v>
          </cell>
          <cell r="AF475">
            <v>409</v>
          </cell>
          <cell r="AG475">
            <v>460</v>
          </cell>
          <cell r="AH475" t="str">
            <v xml:space="preserve"> </v>
          </cell>
          <cell r="AI475">
            <v>569</v>
          </cell>
          <cell r="AK475">
            <v>457</v>
          </cell>
          <cell r="AL475">
            <v>496</v>
          </cell>
          <cell r="AM475">
            <v>628</v>
          </cell>
          <cell r="AN475">
            <v>591</v>
          </cell>
        </row>
        <row r="476">
          <cell r="Q476">
            <v>1012</v>
          </cell>
          <cell r="R476">
            <v>1105</v>
          </cell>
          <cell r="S476">
            <v>1570</v>
          </cell>
          <cell r="T476">
            <v>1114</v>
          </cell>
          <cell r="V476">
            <v>-6.0975609756097615E-2</v>
          </cell>
          <cell r="W476">
            <v>-0.14959016393442626</v>
          </cell>
          <cell r="X476">
            <v>-7.395498392282962E-2</v>
          </cell>
          <cell r="Y476">
            <v>-5.4989816700610983E-2</v>
          </cell>
          <cell r="AA476">
            <v>-5.1948051948051965E-3</v>
          </cell>
          <cell r="AB476">
            <v>-1.4457831325301207E-2</v>
          </cell>
          <cell r="AC476">
            <v>4.1666666666666741E-2</v>
          </cell>
          <cell r="AD476">
            <v>0.10344827586206895</v>
          </cell>
          <cell r="AF476">
            <v>6.788511749347248E-2</v>
          </cell>
          <cell r="AG476">
            <v>0.12469437652811743</v>
          </cell>
          <cell r="AH476">
            <v>4.6666666666666634E-2</v>
          </cell>
          <cell r="AI476">
            <v>0.111328125</v>
          </cell>
          <cell r="AK476">
            <v>0.11735941320293408</v>
          </cell>
          <cell r="AL476">
            <v>7.8260869565217384E-2</v>
          </cell>
          <cell r="AM476">
            <v>0</v>
          </cell>
          <cell r="AN476">
            <v>3.8664323374340892E-2</v>
          </cell>
        </row>
        <row r="477">
          <cell r="Q477">
            <v>384</v>
          </cell>
          <cell r="R477">
            <v>563</v>
          </cell>
          <cell r="S477">
            <v>636</v>
          </cell>
          <cell r="T477">
            <v>384</v>
          </cell>
          <cell r="V477">
            <v>346</v>
          </cell>
          <cell r="W477">
            <v>486</v>
          </cell>
          <cell r="X477">
            <v>595</v>
          </cell>
          <cell r="Y477">
            <v>366</v>
          </cell>
          <cell r="AA477">
            <v>348</v>
          </cell>
          <cell r="AB477">
            <v>490</v>
          </cell>
          <cell r="AC477">
            <v>632</v>
          </cell>
          <cell r="AD477">
            <v>411</v>
          </cell>
          <cell r="AF477">
            <v>378</v>
          </cell>
          <cell r="AG477">
            <v>531</v>
          </cell>
          <cell r="AH477">
            <v>687</v>
          </cell>
          <cell r="AI477">
            <v>434.83800000000002</v>
          </cell>
          <cell r="AK477">
            <v>459</v>
          </cell>
          <cell r="AL477">
            <v>584.1</v>
          </cell>
          <cell r="AM477">
            <v>675</v>
          </cell>
          <cell r="AN477">
            <v>466</v>
          </cell>
        </row>
        <row r="478">
          <cell r="Q478">
            <v>982</v>
          </cell>
          <cell r="R478">
            <v>1268</v>
          </cell>
          <cell r="S478">
            <v>1674</v>
          </cell>
          <cell r="T478">
            <v>876</v>
          </cell>
          <cell r="V478">
            <v>-9.895833333333337E-2</v>
          </cell>
          <cell r="W478">
            <v>-0.13676731793960928</v>
          </cell>
          <cell r="X478">
            <v>-6.4465408805031488E-2</v>
          </cell>
          <cell r="Y478">
            <v>-4.6875E-2</v>
          </cell>
          <cell r="AA478">
            <v>5.7803468208093012E-3</v>
          </cell>
          <cell r="AB478">
            <v>8.2304526748970819E-3</v>
          </cell>
          <cell r="AC478">
            <v>6.2184873949579833E-2</v>
          </cell>
          <cell r="AD478">
            <v>0.12295081967213117</v>
          </cell>
          <cell r="AF478">
            <v>8.6206896551724199E-2</v>
          </cell>
          <cell r="AG478">
            <v>8.3673469387754995E-2</v>
          </cell>
          <cell r="AH478">
            <v>8.7025316455696222E-2</v>
          </cell>
          <cell r="AI478">
            <v>5.8000000000000052E-2</v>
          </cell>
          <cell r="AK478">
            <v>0.21428571428571419</v>
          </cell>
          <cell r="AL478">
            <v>0.10000000000000009</v>
          </cell>
          <cell r="AM478">
            <v>-1.7467248908296984E-2</v>
          </cell>
          <cell r="AN478">
            <v>7.1663470073912494E-2</v>
          </cell>
        </row>
        <row r="479">
          <cell r="Q479">
            <v>423</v>
          </cell>
          <cell r="R479">
            <v>610</v>
          </cell>
          <cell r="S479">
            <v>535</v>
          </cell>
          <cell r="T479">
            <v>408</v>
          </cell>
          <cell r="V479">
            <v>397</v>
          </cell>
          <cell r="W479">
            <v>533</v>
          </cell>
          <cell r="X479">
            <v>511</v>
          </cell>
          <cell r="Y479">
            <v>406</v>
          </cell>
          <cell r="AA479">
            <v>440</v>
          </cell>
          <cell r="AB479">
            <v>546</v>
          </cell>
          <cell r="AC479">
            <v>552</v>
          </cell>
          <cell r="AD479">
            <v>430</v>
          </cell>
          <cell r="AF479">
            <v>455</v>
          </cell>
          <cell r="AG479">
            <v>596.23200000000008</v>
          </cell>
          <cell r="AH479">
            <v>637</v>
          </cell>
          <cell r="AI479">
            <v>464</v>
          </cell>
          <cell r="AK479">
            <v>520</v>
          </cell>
          <cell r="AL479">
            <v>620</v>
          </cell>
          <cell r="AM479">
            <v>591</v>
          </cell>
          <cell r="AN479">
            <v>507</v>
          </cell>
        </row>
        <row r="480">
          <cell r="Q480">
            <v>1097</v>
          </cell>
          <cell r="R480">
            <v>1393</v>
          </cell>
          <cell r="S480">
            <v>1325</v>
          </cell>
          <cell r="T480">
            <v>976</v>
          </cell>
          <cell r="V480">
            <v>-6.1465721040189103E-2</v>
          </cell>
          <cell r="W480">
            <v>-0.1262295081967213</v>
          </cell>
          <cell r="X480">
            <v>-4.4859813084112132E-2</v>
          </cell>
          <cell r="Y480">
            <v>-4.9019607843137081E-3</v>
          </cell>
          <cell r="AA480">
            <v>0.10831234256926958</v>
          </cell>
          <cell r="AB480">
            <v>2.4390243902439046E-2</v>
          </cell>
          <cell r="AC480">
            <v>8.0234833659491134E-2</v>
          </cell>
          <cell r="AD480">
            <v>5.9113300492610765E-2</v>
          </cell>
          <cell r="AF480">
            <v>3.4090909090909172E-2</v>
          </cell>
          <cell r="AG480">
            <v>9.2000000000000082E-2</v>
          </cell>
          <cell r="AH480">
            <v>0.15398550724637672</v>
          </cell>
          <cell r="AI480">
            <v>7.9069767441860561E-2</v>
          </cell>
          <cell r="AK480">
            <v>0.14285714285714279</v>
          </cell>
          <cell r="AL480">
            <v>3.9863677226314342E-2</v>
          </cell>
          <cell r="AM480">
            <v>-7.2213500784929385E-2</v>
          </cell>
          <cell r="AN480">
            <v>9.2672413793103425E-2</v>
          </cell>
        </row>
        <row r="481">
          <cell r="Q481">
            <v>1217</v>
          </cell>
          <cell r="R481">
            <v>1661</v>
          </cell>
          <cell r="S481">
            <v>1793</v>
          </cell>
          <cell r="T481">
            <v>1283</v>
          </cell>
          <cell r="U481">
            <v>5954</v>
          </cell>
          <cell r="V481">
            <v>-5.3783044667274349E-2</v>
          </cell>
          <cell r="W481">
            <v>-9.0452261306532611E-2</v>
          </cell>
          <cell r="X481">
            <v>-4.6037735849056571E-2</v>
          </cell>
          <cell r="Y481">
            <v>5.6352459016393519E-2</v>
          </cell>
          <cell r="Z481">
            <v>5480</v>
          </cell>
          <cell r="AA481">
            <v>0.16473988439306364</v>
          </cell>
          <cell r="AB481">
            <v>3.8674033149171283E-2</v>
          </cell>
          <cell r="AC481">
            <v>0.14082278481012667</v>
          </cell>
          <cell r="AD481">
            <v>9.8933074684772082E-2</v>
          </cell>
          <cell r="AE481">
            <v>5753</v>
          </cell>
          <cell r="AF481">
            <v>5.4590570719603049E-2</v>
          </cell>
          <cell r="AG481">
            <v>0.15139209726443759</v>
          </cell>
          <cell r="AH481">
            <v>0.19486823855755886</v>
          </cell>
          <cell r="AI481">
            <v>0.13945278022947916</v>
          </cell>
          <cell r="AJ481">
            <v>6249.07</v>
          </cell>
          <cell r="AK481">
            <v>0.19372549019607832</v>
          </cell>
          <cell r="AL481">
            <v>0.21037570484255874</v>
          </cell>
          <cell r="AM481">
            <v>5.5136390017411552E-2</v>
          </cell>
          <cell r="AN481">
            <v>0.12238574748257158</v>
          </cell>
        </row>
        <row r="482">
          <cell r="Q482">
            <v>3091</v>
          </cell>
          <cell r="R482">
            <v>3766</v>
          </cell>
          <cell r="S482">
            <v>4569</v>
          </cell>
          <cell r="T482">
            <v>2966</v>
          </cell>
          <cell r="U482">
            <v>14392</v>
          </cell>
          <cell r="V482">
            <v>2984</v>
          </cell>
          <cell r="W482">
            <v>3388</v>
          </cell>
          <cell r="X482">
            <v>4402</v>
          </cell>
          <cell r="Y482">
            <v>2994</v>
          </cell>
          <cell r="Z482">
            <v>13768</v>
          </cell>
          <cell r="AA482">
            <v>3262</v>
          </cell>
          <cell r="AB482">
            <v>3508</v>
          </cell>
          <cell r="AC482">
            <v>4828</v>
          </cell>
          <cell r="AD482">
            <v>3399</v>
          </cell>
          <cell r="AE482">
            <v>14997</v>
          </cell>
          <cell r="AF482">
            <v>3452</v>
          </cell>
          <cell r="AG482">
            <v>3999.232</v>
          </cell>
          <cell r="AH482">
            <v>5466</v>
          </cell>
          <cell r="AI482">
            <v>3829.1620000000003</v>
          </cell>
          <cell r="AJ482">
            <v>16746.394</v>
          </cell>
          <cell r="AK482">
            <v>4118</v>
          </cell>
          <cell r="AL482">
            <v>4824.1000000000004</v>
          </cell>
          <cell r="AM482">
            <v>5936</v>
          </cell>
          <cell r="AN482">
            <v>4327</v>
          </cell>
          <cell r="AQ482">
            <v>4365.08</v>
          </cell>
          <cell r="AR482">
            <v>5258.2690000000011</v>
          </cell>
          <cell r="AS482">
            <v>6678</v>
          </cell>
          <cell r="AT482">
            <v>4759.7000000000007</v>
          </cell>
          <cell r="AW482">
            <v>4626.9848000000002</v>
          </cell>
          <cell r="AX482">
            <v>5731.5132100000019</v>
          </cell>
          <cell r="AY482">
            <v>7512.75</v>
          </cell>
          <cell r="AZ482">
            <v>5235.670000000001</v>
          </cell>
        </row>
        <row r="483">
          <cell r="Q483">
            <v>602</v>
          </cell>
          <cell r="R483">
            <v>617</v>
          </cell>
          <cell r="S483">
            <v>948</v>
          </cell>
          <cell r="T483">
            <v>623</v>
          </cell>
          <cell r="V483">
            <v>651</v>
          </cell>
          <cell r="W483">
            <v>602</v>
          </cell>
          <cell r="X483">
            <v>954</v>
          </cell>
          <cell r="Y483">
            <v>624</v>
          </cell>
          <cell r="AA483">
            <v>698</v>
          </cell>
          <cell r="AB483">
            <v>632</v>
          </cell>
          <cell r="AC483">
            <v>1048</v>
          </cell>
          <cell r="AD483">
            <v>739</v>
          </cell>
          <cell r="AF483">
            <v>733</v>
          </cell>
          <cell r="AG483">
            <v>754</v>
          </cell>
          <cell r="AH483">
            <v>1176</v>
          </cell>
          <cell r="AI483">
            <v>821</v>
          </cell>
          <cell r="AK483">
            <v>862</v>
          </cell>
          <cell r="AL483">
            <v>904</v>
          </cell>
          <cell r="AM483">
            <v>1353</v>
          </cell>
          <cell r="AN483">
            <v>1021</v>
          </cell>
        </row>
        <row r="484">
          <cell r="V484">
            <v>8.1395348837209225E-2</v>
          </cell>
          <cell r="W484">
            <v>-2.4311183144246407E-2</v>
          </cell>
          <cell r="X484">
            <v>6.3291139240506666E-3</v>
          </cell>
          <cell r="Y484">
            <v>1.6051364365972098E-3</v>
          </cell>
          <cell r="AA484">
            <v>7.2196620583717452E-2</v>
          </cell>
          <cell r="AB484">
            <v>4.9833887043189362E-2</v>
          </cell>
          <cell r="AC484">
            <v>9.8532494758909905E-2</v>
          </cell>
          <cell r="AD484">
            <v>0.18429487179487181</v>
          </cell>
          <cell r="AF484">
            <v>5.014326647564471E-2</v>
          </cell>
          <cell r="AG484">
            <v>0.19303797468354422</v>
          </cell>
          <cell r="AH484">
            <v>0.12213740458015265</v>
          </cell>
          <cell r="AI484">
            <v>0.11096075778078474</v>
          </cell>
          <cell r="AK484">
            <v>0.17598908594815832</v>
          </cell>
          <cell r="AL484">
            <v>0.19893899204244025</v>
          </cell>
          <cell r="AM484">
            <v>0.15051020408163263</v>
          </cell>
          <cell r="AN484">
            <v>0.24360535931790506</v>
          </cell>
        </row>
        <row r="485">
          <cell r="Q485">
            <v>598</v>
          </cell>
          <cell r="R485">
            <v>705</v>
          </cell>
          <cell r="S485">
            <v>1038</v>
          </cell>
          <cell r="T485">
            <v>492</v>
          </cell>
          <cell r="V485">
            <v>564</v>
          </cell>
          <cell r="W485">
            <v>618</v>
          </cell>
          <cell r="X485">
            <v>1013</v>
          </cell>
          <cell r="Y485">
            <v>509</v>
          </cell>
          <cell r="AA485">
            <v>624</v>
          </cell>
          <cell r="AB485">
            <v>661</v>
          </cell>
          <cell r="AC485">
            <v>1106</v>
          </cell>
          <cell r="AD485">
            <v>604</v>
          </cell>
          <cell r="AF485">
            <v>657</v>
          </cell>
          <cell r="AG485">
            <v>739</v>
          </cell>
          <cell r="AH485">
            <v>1252</v>
          </cell>
          <cell r="AI485">
            <v>713.32400000000007</v>
          </cell>
          <cell r="AK485">
            <v>818</v>
          </cell>
          <cell r="AL485">
            <v>1006</v>
          </cell>
          <cell r="AM485">
            <v>1462</v>
          </cell>
          <cell r="AN485">
            <v>800</v>
          </cell>
        </row>
        <row r="486">
          <cell r="V486">
            <v>-5.6856187290969862E-2</v>
          </cell>
          <cell r="W486">
            <v>-0.12340425531914889</v>
          </cell>
          <cell r="X486">
            <v>-2.4084778420038533E-2</v>
          </cell>
          <cell r="Y486">
            <v>3.4552845528455389E-2</v>
          </cell>
          <cell r="AA486">
            <v>0.1063829787234043</v>
          </cell>
          <cell r="AB486">
            <v>6.9579288025889863E-2</v>
          </cell>
          <cell r="AC486">
            <v>9.1806515301085856E-2</v>
          </cell>
          <cell r="AD486">
            <v>0.18664047151277008</v>
          </cell>
          <cell r="AF486">
            <v>5.2884615384615419E-2</v>
          </cell>
          <cell r="AG486">
            <v>0.11800302571860821</v>
          </cell>
          <cell r="AH486">
            <v>0.13200723327305597</v>
          </cell>
          <cell r="AI486">
            <v>0.18100000000000005</v>
          </cell>
          <cell r="AK486">
            <v>0.24505327245053277</v>
          </cell>
          <cell r="AL486">
            <v>0.36129905277401897</v>
          </cell>
          <cell r="AM486">
            <v>0.16773162939297115</v>
          </cell>
          <cell r="AN486">
            <v>0.12151000106543441</v>
          </cell>
        </row>
        <row r="487">
          <cell r="Q487">
            <v>674</v>
          </cell>
          <cell r="R487">
            <v>783</v>
          </cell>
          <cell r="S487">
            <v>790</v>
          </cell>
          <cell r="T487">
            <v>568</v>
          </cell>
          <cell r="V487">
            <v>641</v>
          </cell>
          <cell r="W487">
            <v>734</v>
          </cell>
          <cell r="X487">
            <v>753</v>
          </cell>
          <cell r="Y487">
            <v>625</v>
          </cell>
          <cell r="AA487">
            <v>769</v>
          </cell>
          <cell r="AB487">
            <v>770</v>
          </cell>
          <cell r="AC487">
            <v>890</v>
          </cell>
          <cell r="AD487">
            <v>703</v>
          </cell>
          <cell r="AF487">
            <v>820</v>
          </cell>
          <cell r="AG487">
            <v>919</v>
          </cell>
          <cell r="AH487">
            <v>1086</v>
          </cell>
          <cell r="AI487">
            <v>827</v>
          </cell>
          <cell r="AK487">
            <v>1002</v>
          </cell>
          <cell r="AL487">
            <v>1214</v>
          </cell>
          <cell r="AM487">
            <v>1227</v>
          </cell>
          <cell r="AN487">
            <v>942</v>
          </cell>
        </row>
        <row r="488">
          <cell r="V488">
            <v>-4.8961424332344183E-2</v>
          </cell>
          <cell r="W488">
            <v>-6.2579821200510866E-2</v>
          </cell>
          <cell r="X488">
            <v>-4.6835443037974711E-2</v>
          </cell>
          <cell r="Y488">
            <v>0.10035211267605626</v>
          </cell>
          <cell r="AA488">
            <v>0.19968798751950079</v>
          </cell>
          <cell r="AB488">
            <v>4.9046321525885617E-2</v>
          </cell>
          <cell r="AC488">
            <v>0.18193891102257642</v>
          </cell>
          <cell r="AD488">
            <v>0.12480000000000002</v>
          </cell>
          <cell r="AF488">
            <v>6.6319895968790732E-2</v>
          </cell>
          <cell r="AG488">
            <v>0.1935064935064934</v>
          </cell>
          <cell r="AH488">
            <v>0.22022471910112351</v>
          </cell>
          <cell r="AI488">
            <v>0.17638691322901856</v>
          </cell>
          <cell r="AK488">
            <v>0.2219512195121951</v>
          </cell>
          <cell r="AL488">
            <v>0.32100108813928174</v>
          </cell>
          <cell r="AM488">
            <v>0.12983425414364635</v>
          </cell>
          <cell r="AN488">
            <v>0.13905683192261176</v>
          </cell>
        </row>
        <row r="489">
          <cell r="Q489">
            <v>1874</v>
          </cell>
          <cell r="R489">
            <v>2105</v>
          </cell>
          <cell r="S489">
            <v>2776</v>
          </cell>
          <cell r="T489">
            <v>1683</v>
          </cell>
          <cell r="U489">
            <v>8438</v>
          </cell>
          <cell r="V489">
            <v>694</v>
          </cell>
          <cell r="W489">
            <v>780</v>
          </cell>
          <cell r="X489">
            <v>785</v>
          </cell>
          <cell r="Y489">
            <v>703</v>
          </cell>
          <cell r="Z489">
            <v>8288</v>
          </cell>
          <cell r="AA489">
            <v>710</v>
          </cell>
          <cell r="AB489">
            <v>781</v>
          </cell>
          <cell r="AC489">
            <v>826</v>
          </cell>
          <cell r="AD489">
            <v>780</v>
          </cell>
          <cell r="AE489">
            <v>9244</v>
          </cell>
          <cell r="AF489">
            <v>784</v>
          </cell>
          <cell r="AG489">
            <v>902</v>
          </cell>
          <cell r="AH489">
            <v>890</v>
          </cell>
          <cell r="AI489">
            <v>789</v>
          </cell>
          <cell r="AJ489">
            <v>10497.324000000001</v>
          </cell>
          <cell r="AK489">
            <v>780</v>
          </cell>
          <cell r="AL489">
            <v>915</v>
          </cell>
          <cell r="AM489">
            <v>884</v>
          </cell>
          <cell r="AN489">
            <v>826</v>
          </cell>
        </row>
        <row r="490">
          <cell r="V490">
            <v>-2.5280898876404501E-2</v>
          </cell>
          <cell r="W490">
            <v>-0.1409691629955947</v>
          </cell>
          <cell r="X490">
            <v>-6.769596199524941E-2</v>
          </cell>
          <cell r="Y490">
            <v>1.5895953757225412E-2</v>
          </cell>
          <cell r="AA490">
            <v>2.3054755043227626E-2</v>
          </cell>
          <cell r="AB490">
            <v>1.2820512820512775E-3</v>
          </cell>
          <cell r="AC490">
            <v>5.2229299363057313E-2</v>
          </cell>
          <cell r="AD490">
            <v>0.1095305832147937</v>
          </cell>
          <cell r="AF490">
            <v>0.10422535211267614</v>
          </cell>
          <cell r="AG490">
            <v>0.15492957746478875</v>
          </cell>
          <cell r="AH490" t="str">
            <v xml:space="preserve"> </v>
          </cell>
          <cell r="AI490">
            <v>1.1538461538461497E-2</v>
          </cell>
          <cell r="AK490">
            <v>-5.1020408163264808E-3</v>
          </cell>
          <cell r="AL490">
            <v>1.4412416851441234E-2</v>
          </cell>
          <cell r="AM490">
            <v>-6.741573033707815E-3</v>
          </cell>
          <cell r="AN490">
            <v>4.6894803548795938E-2</v>
          </cell>
        </row>
        <row r="491">
          <cell r="Q491">
            <v>1012</v>
          </cell>
          <cell r="R491">
            <v>1105</v>
          </cell>
          <cell r="S491">
            <v>1570</v>
          </cell>
          <cell r="T491">
            <v>1114</v>
          </cell>
          <cell r="U491">
            <v>9581</v>
          </cell>
          <cell r="V491">
            <v>1036</v>
          </cell>
          <cell r="W491">
            <v>1017</v>
          </cell>
          <cell r="X491">
            <v>1530</v>
          </cell>
          <cell r="Y491">
            <v>1088</v>
          </cell>
          <cell r="Z491">
            <v>8873</v>
          </cell>
          <cell r="AA491">
            <v>1081</v>
          </cell>
          <cell r="AB491">
            <v>1041</v>
          </cell>
          <cell r="AC491">
            <v>1648</v>
          </cell>
          <cell r="AD491">
            <v>1251</v>
          </cell>
          <cell r="AE491">
            <v>9216</v>
          </cell>
          <cell r="AF491">
            <v>1142</v>
          </cell>
          <cell r="AG491">
            <v>1214</v>
          </cell>
          <cell r="AH491">
            <v>1804</v>
          </cell>
          <cell r="AI491">
            <v>1390</v>
          </cell>
          <cell r="AJ491">
            <v>10178.565000000001</v>
          </cell>
          <cell r="AK491">
            <v>1319</v>
          </cell>
          <cell r="AL491">
            <v>1400</v>
          </cell>
          <cell r="AM491">
            <v>1981</v>
          </cell>
          <cell r="AN491">
            <v>1612</v>
          </cell>
        </row>
        <row r="492">
          <cell r="Q492">
            <v>0.21678321678321677</v>
          </cell>
          <cell r="R492">
            <v>0.27199666005636153</v>
          </cell>
          <cell r="S492">
            <v>0.28525206137146436</v>
          </cell>
          <cell r="T492">
            <v>0.22596806178895731</v>
          </cell>
          <cell r="V492">
            <v>2.3715415019762931E-2</v>
          </cell>
          <cell r="W492">
            <v>-7.9638009049773806E-2</v>
          </cell>
          <cell r="X492">
            <v>-2.5477707006369421E-2</v>
          </cell>
          <cell r="Y492">
            <v>-2.3339317773788171E-2</v>
          </cell>
          <cell r="AA492">
            <v>4.3436293436293516E-2</v>
          </cell>
          <cell r="AB492">
            <v>2.3598820058997161E-2</v>
          </cell>
          <cell r="AC492">
            <v>7.7124183006535896E-2</v>
          </cell>
          <cell r="AD492">
            <v>0.14981617647058831</v>
          </cell>
          <cell r="AF492">
            <v>5.6429232192414469E-2</v>
          </cell>
          <cell r="AG492">
            <v>0.16618635926993286</v>
          </cell>
          <cell r="AH492">
            <v>9.4660194174757351E-2</v>
          </cell>
          <cell r="AI492">
            <v>0.11111111111111116</v>
          </cell>
          <cell r="AK492">
            <v>0.15499124343257442</v>
          </cell>
          <cell r="AL492">
            <v>0.15321252059308077</v>
          </cell>
          <cell r="AM492">
            <v>9.8115299334811557E-2</v>
          </cell>
          <cell r="AN492">
            <v>0.15971223021582737</v>
          </cell>
        </row>
        <row r="493">
          <cell r="Q493">
            <v>982</v>
          </cell>
          <cell r="R493">
            <v>1268</v>
          </cell>
          <cell r="S493">
            <v>1674</v>
          </cell>
          <cell r="T493">
            <v>876</v>
          </cell>
          <cell r="V493">
            <v>910</v>
          </cell>
          <cell r="W493">
            <v>1104</v>
          </cell>
          <cell r="X493">
            <v>1608</v>
          </cell>
          <cell r="Y493">
            <v>875</v>
          </cell>
          <cell r="AA493">
            <v>972</v>
          </cell>
          <cell r="AB493">
            <v>1151</v>
          </cell>
          <cell r="AC493">
            <v>1738</v>
          </cell>
          <cell r="AD493">
            <v>1015</v>
          </cell>
          <cell r="AF493">
            <v>1035</v>
          </cell>
          <cell r="AG493">
            <v>1270</v>
          </cell>
          <cell r="AH493">
            <v>1939</v>
          </cell>
          <cell r="AI493">
            <v>1148.162</v>
          </cell>
          <cell r="AK493">
            <v>1277</v>
          </cell>
          <cell r="AL493">
            <v>1590.1</v>
          </cell>
          <cell r="AM493">
            <v>2137</v>
          </cell>
          <cell r="AN493">
            <v>1266</v>
          </cell>
        </row>
        <row r="494">
          <cell r="Q494">
            <v>885</v>
          </cell>
          <cell r="R494">
            <v>853</v>
          </cell>
          <cell r="S494">
            <v>1304</v>
          </cell>
          <cell r="T494">
            <v>915</v>
          </cell>
          <cell r="V494">
            <v>-7.3319755600814718E-2</v>
          </cell>
          <cell r="W494">
            <v>-0.12933753943217663</v>
          </cell>
          <cell r="X494">
            <v>-3.9426523297491078E-2</v>
          </cell>
          <cell r="Y494">
            <v>-1.1415525114155667E-3</v>
          </cell>
          <cell r="AA494">
            <v>6.8131868131868112E-2</v>
          </cell>
          <cell r="AB494">
            <v>4.2572463768115965E-2</v>
          </cell>
          <cell r="AC494">
            <v>8.0845771144278711E-2</v>
          </cell>
          <cell r="AD494">
            <v>0.15999999999999992</v>
          </cell>
          <cell r="AF494">
            <v>6.4814814814814881E-2</v>
          </cell>
          <cell r="AG494">
            <v>0.1033883579496091</v>
          </cell>
          <cell r="AH494">
            <v>0.1156501726121979</v>
          </cell>
          <cell r="AI494">
            <v>0.13119408866995075</v>
          </cell>
          <cell r="AK494">
            <v>0.23381642512077305</v>
          </cell>
          <cell r="AL494">
            <v>0.25204724409448809</v>
          </cell>
          <cell r="AM494">
            <v>0.10211449200618872</v>
          </cell>
          <cell r="AN494">
            <v>0.10263185857048041</v>
          </cell>
        </row>
        <row r="495">
          <cell r="Q495">
            <v>1097</v>
          </cell>
          <cell r="R495">
            <v>1393</v>
          </cell>
          <cell r="S495">
            <v>1325</v>
          </cell>
          <cell r="T495">
            <v>976</v>
          </cell>
          <cell r="V495">
            <v>1038</v>
          </cell>
          <cell r="W495">
            <v>1267</v>
          </cell>
          <cell r="X495">
            <v>1264</v>
          </cell>
          <cell r="Y495">
            <v>1031</v>
          </cell>
          <cell r="AA495">
            <v>1209</v>
          </cell>
          <cell r="AB495">
            <v>1316</v>
          </cell>
          <cell r="AC495">
            <v>1442</v>
          </cell>
          <cell r="AD495">
            <v>1133</v>
          </cell>
          <cell r="AF495">
            <v>1275</v>
          </cell>
          <cell r="AG495">
            <v>1515.232</v>
          </cell>
          <cell r="AH495">
            <v>1723</v>
          </cell>
          <cell r="AI495">
            <v>1291</v>
          </cell>
          <cell r="AK495">
            <v>1522</v>
          </cell>
          <cell r="AL495">
            <v>1834</v>
          </cell>
          <cell r="AM495">
            <v>1818</v>
          </cell>
          <cell r="AN495">
            <v>1449</v>
          </cell>
        </row>
        <row r="496">
          <cell r="Q496">
            <v>857</v>
          </cell>
          <cell r="R496">
            <v>992</v>
          </cell>
          <cell r="S496">
            <v>1316</v>
          </cell>
          <cell r="T496">
            <v>830</v>
          </cell>
          <cell r="V496">
            <v>-5.3783044667274349E-2</v>
          </cell>
          <cell r="W496">
            <v>-9.0452261306532611E-2</v>
          </cell>
          <cell r="X496">
            <v>-4.6037735849056571E-2</v>
          </cell>
          <cell r="Y496">
            <v>5.6352459016393519E-2</v>
          </cell>
          <cell r="AA496">
            <v>0.16473988439306364</v>
          </cell>
          <cell r="AB496">
            <v>3.8674033149171283E-2</v>
          </cell>
          <cell r="AC496">
            <v>0.14082278481012667</v>
          </cell>
          <cell r="AD496">
            <v>9.8933074684772082E-2</v>
          </cell>
          <cell r="AF496">
            <v>5.4590570719603049E-2</v>
          </cell>
          <cell r="AG496">
            <v>0.15139209726443759</v>
          </cell>
          <cell r="AH496">
            <v>0.19486823855755886</v>
          </cell>
          <cell r="AI496">
            <v>0.13945278022947916</v>
          </cell>
          <cell r="AK496">
            <v>0.19372549019607832</v>
          </cell>
          <cell r="AL496">
            <v>0.21037570484255874</v>
          </cell>
          <cell r="AM496">
            <v>5.5136390017411552E-2</v>
          </cell>
          <cell r="AN496">
            <v>0.12238574748257158</v>
          </cell>
        </row>
        <row r="497">
          <cell r="Q497">
            <v>3091</v>
          </cell>
          <cell r="R497">
            <v>3766</v>
          </cell>
          <cell r="S497">
            <v>4569</v>
          </cell>
          <cell r="T497">
            <v>2966</v>
          </cell>
          <cell r="U497">
            <v>14392</v>
          </cell>
          <cell r="V497">
            <v>-2.3337222870478458E-2</v>
          </cell>
          <cell r="W497">
            <v>-4.939516129032262E-2</v>
          </cell>
          <cell r="X497">
            <v>-3.0395136778115228E-3</v>
          </cell>
          <cell r="Y497">
            <v>0.13855421686746983</v>
          </cell>
          <cell r="Z497">
            <v>13768</v>
          </cell>
          <cell r="AA497">
            <v>0.17801672640382327</v>
          </cell>
          <cell r="AB497">
            <v>0.11452810180275708</v>
          </cell>
          <cell r="AC497">
            <v>0.15472560975609762</v>
          </cell>
          <cell r="AD497">
            <v>0.1873015873015873</v>
          </cell>
          <cell r="AE497">
            <v>14997</v>
          </cell>
          <cell r="AF497">
            <v>0.17647058823529416</v>
          </cell>
          <cell r="AG497">
            <v>9.1341579448144694E-2</v>
          </cell>
          <cell r="AH497">
            <v>9.7029702970297116E-2</v>
          </cell>
          <cell r="AI497">
            <v>0.17700000000000005</v>
          </cell>
          <cell r="AJ497">
            <v>16746.394</v>
          </cell>
          <cell r="AK497">
            <v>0.17413793103448283</v>
          </cell>
          <cell r="AL497">
            <v>0.38796861377506531</v>
          </cell>
          <cell r="AM497">
            <v>0.13778580024067399</v>
          </cell>
          <cell r="AN497">
            <v>6.0886237556735834E-2</v>
          </cell>
          <cell r="AQ497">
            <v>4365.08</v>
          </cell>
          <cell r="AR497">
            <v>5258.2690000000011</v>
          </cell>
          <cell r="AS497">
            <v>6678</v>
          </cell>
          <cell r="AT497">
            <v>4759.7000000000007</v>
          </cell>
          <cell r="AW497">
            <v>4626.9848000000002</v>
          </cell>
          <cell r="AX497">
            <v>5731.5132100000019</v>
          </cell>
          <cell r="AY497">
            <v>7512.75</v>
          </cell>
          <cell r="AZ497">
            <v>5235.670000000001</v>
          </cell>
        </row>
        <row r="498">
          <cell r="Q498">
            <v>944</v>
          </cell>
          <cell r="R498">
            <v>1161</v>
          </cell>
          <cell r="S498">
            <v>1097</v>
          </cell>
          <cell r="T498">
            <v>893</v>
          </cell>
          <cell r="V498">
            <v>935</v>
          </cell>
          <cell r="W498">
            <v>1088</v>
          </cell>
          <cell r="X498">
            <v>1063</v>
          </cell>
          <cell r="Y498">
            <v>1063</v>
          </cell>
          <cell r="AA498">
            <v>1127</v>
          </cell>
          <cell r="AB498">
            <v>1221</v>
          </cell>
          <cell r="AC498">
            <v>1370</v>
          </cell>
          <cell r="AD498">
            <v>1242</v>
          </cell>
          <cell r="AF498">
            <v>1302</v>
          </cell>
          <cell r="AG498">
            <v>1345</v>
          </cell>
          <cell r="AH498">
            <v>1580</v>
          </cell>
          <cell r="AI498">
            <v>1434</v>
          </cell>
          <cell r="AK498">
            <v>1496</v>
          </cell>
          <cell r="AL498">
            <v>1700</v>
          </cell>
          <cell r="AM498">
            <v>1729</v>
          </cell>
          <cell r="AN498">
            <v>1530</v>
          </cell>
        </row>
        <row r="499">
          <cell r="V499">
            <v>-9.5338983050847759E-3</v>
          </cell>
          <cell r="W499">
            <v>-6.2876830318690735E-2</v>
          </cell>
          <cell r="X499">
            <v>-3.0993618960802216E-2</v>
          </cell>
          <cell r="Y499">
            <v>0.19036954087346025</v>
          </cell>
          <cell r="AA499">
            <v>0.20534759358288768</v>
          </cell>
          <cell r="AB499">
            <v>0.12224264705882359</v>
          </cell>
          <cell r="AC499">
            <v>0.2888052681091251</v>
          </cell>
          <cell r="AD499">
            <v>0.16839134524929444</v>
          </cell>
          <cell r="AF499">
            <v>0.15527950310559002</v>
          </cell>
          <cell r="AG499">
            <v>0.10155610155610151</v>
          </cell>
          <cell r="AH499">
            <v>0.15328467153284664</v>
          </cell>
          <cell r="AI499">
            <v>0.15458937198067635</v>
          </cell>
          <cell r="AK499">
            <v>0.14900153609831035</v>
          </cell>
          <cell r="AL499">
            <v>0.26394052044609673</v>
          </cell>
          <cell r="AM499">
            <v>9.4303797468354489E-2</v>
          </cell>
          <cell r="AN499">
            <v>6.6945606694560622E-2</v>
          </cell>
        </row>
        <row r="500">
          <cell r="Q500">
            <v>706</v>
          </cell>
          <cell r="R500">
            <v>814</v>
          </cell>
          <cell r="S500">
            <v>947</v>
          </cell>
          <cell r="T500">
            <v>783</v>
          </cell>
          <cell r="U500">
            <v>12047</v>
          </cell>
          <cell r="V500">
            <v>699</v>
          </cell>
          <cell r="W500">
            <v>704</v>
          </cell>
          <cell r="X500">
            <v>831</v>
          </cell>
          <cell r="Y500">
            <v>787</v>
          </cell>
          <cell r="Z500">
            <v>12283</v>
          </cell>
          <cell r="AA500">
            <v>679</v>
          </cell>
          <cell r="AB500">
            <v>680</v>
          </cell>
          <cell r="AC500">
            <v>900</v>
          </cell>
          <cell r="AD500">
            <v>818</v>
          </cell>
          <cell r="AE500">
            <v>14513</v>
          </cell>
          <cell r="AF500">
            <v>771</v>
          </cell>
          <cell r="AG500">
            <v>810</v>
          </cell>
          <cell r="AH500">
            <v>989</v>
          </cell>
          <cell r="AI500">
            <v>875</v>
          </cell>
          <cell r="AJ500">
            <v>16397.594000000001</v>
          </cell>
          <cell r="AK500">
            <v>791</v>
          </cell>
          <cell r="AL500">
            <v>777</v>
          </cell>
          <cell r="AM500">
            <v>1027</v>
          </cell>
          <cell r="AN500">
            <v>887</v>
          </cell>
        </row>
        <row r="501">
          <cell r="V501">
            <v>-9.9150141643059575E-3</v>
          </cell>
          <cell r="W501">
            <v>-0.13513513513513509</v>
          </cell>
          <cell r="X501">
            <v>-0.12249208025343195</v>
          </cell>
          <cell r="Y501">
            <v>5.1085568326947328E-3</v>
          </cell>
          <cell r="AA501">
            <v>-2.8612303290414864E-2</v>
          </cell>
          <cell r="AB501">
            <v>-3.4090909090909061E-2</v>
          </cell>
          <cell r="AC501">
            <v>8.3032490974729312E-2</v>
          </cell>
          <cell r="AD501">
            <v>3.9390088945362223E-2</v>
          </cell>
          <cell r="AF501">
            <v>0.13549337260677463</v>
          </cell>
          <cell r="AG501">
            <v>0.19117647058823528</v>
          </cell>
          <cell r="AH501">
            <v>9.8888888888888804E-2</v>
          </cell>
          <cell r="AI501">
            <v>6.968215158924207E-2</v>
          </cell>
          <cell r="AK501">
            <v>2.5940337224383825E-2</v>
          </cell>
          <cell r="AL501">
            <v>-4.0740740740740744E-2</v>
          </cell>
          <cell r="AM501">
            <v>3.8422649140545939E-2</v>
          </cell>
          <cell r="AN501">
            <v>1.371428571428579E-2</v>
          </cell>
        </row>
        <row r="502">
          <cell r="Q502">
            <v>659</v>
          </cell>
          <cell r="R502">
            <v>884</v>
          </cell>
          <cell r="S502">
            <v>944</v>
          </cell>
          <cell r="T502">
            <v>690</v>
          </cell>
          <cell r="V502">
            <v>602</v>
          </cell>
          <cell r="W502">
            <v>766</v>
          </cell>
          <cell r="X502">
            <v>833</v>
          </cell>
          <cell r="Y502">
            <v>689</v>
          </cell>
          <cell r="AA502">
            <v>626</v>
          </cell>
          <cell r="AB502">
            <v>736</v>
          </cell>
          <cell r="AC502">
            <v>909</v>
          </cell>
          <cell r="AD502">
            <v>771</v>
          </cell>
          <cell r="AF502">
            <v>697</v>
          </cell>
          <cell r="AG502">
            <v>891</v>
          </cell>
          <cell r="AH502">
            <v>998</v>
          </cell>
          <cell r="AI502">
            <v>782.56499999999994</v>
          </cell>
          <cell r="AK502">
            <v>728</v>
          </cell>
          <cell r="AL502">
            <v>866</v>
          </cell>
          <cell r="AM502">
            <v>1011</v>
          </cell>
          <cell r="AN502">
            <v>817</v>
          </cell>
        </row>
        <row r="503">
          <cell r="V503">
            <v>-8.649468892261003E-2</v>
          </cell>
          <cell r="W503">
            <v>-0.13348416289592757</v>
          </cell>
          <cell r="X503">
            <v>-0.11758474576271183</v>
          </cell>
          <cell r="Y503">
            <v>-1.4492753623188692E-3</v>
          </cell>
          <cell r="AA503">
            <v>3.9867109634551534E-2</v>
          </cell>
          <cell r="AB503">
            <v>-3.9164490861618773E-2</v>
          </cell>
          <cell r="AC503">
            <v>9.1236494597839224E-2</v>
          </cell>
          <cell r="AD503">
            <v>0.11901306240928888</v>
          </cell>
          <cell r="AF503">
            <v>0.11341853035143767</v>
          </cell>
          <cell r="AG503">
            <v>0.21059782608695654</v>
          </cell>
          <cell r="AH503">
            <v>9.7909790979097799E-2</v>
          </cell>
          <cell r="AI503">
            <v>1.4999999999999902E-2</v>
          </cell>
          <cell r="AK503">
            <v>4.44763271162123E-2</v>
          </cell>
          <cell r="AL503">
            <v>-2.8058361391694708E-2</v>
          </cell>
          <cell r="AM503">
            <v>1.3026052104208485E-2</v>
          </cell>
          <cell r="AN503">
            <v>4.4002734597126114E-2</v>
          </cell>
        </row>
        <row r="504">
          <cell r="Q504">
            <v>712</v>
          </cell>
          <cell r="R504">
            <v>908</v>
          </cell>
          <cell r="S504">
            <v>842</v>
          </cell>
          <cell r="T504">
            <v>692</v>
          </cell>
          <cell r="V504">
            <v>694</v>
          </cell>
          <cell r="W504">
            <v>780</v>
          </cell>
          <cell r="X504">
            <v>785</v>
          </cell>
          <cell r="Y504">
            <v>703</v>
          </cell>
          <cell r="AA504">
            <v>710</v>
          </cell>
          <cell r="AB504">
            <v>781</v>
          </cell>
          <cell r="AC504">
            <v>826</v>
          </cell>
          <cell r="AD504">
            <v>780</v>
          </cell>
          <cell r="AF504">
            <v>784</v>
          </cell>
          <cell r="AG504">
            <v>902</v>
          </cell>
          <cell r="AH504">
            <v>890</v>
          </cell>
          <cell r="AI504">
            <v>789</v>
          </cell>
          <cell r="AK504">
            <v>780</v>
          </cell>
          <cell r="AL504">
            <v>915</v>
          </cell>
          <cell r="AM504">
            <v>884</v>
          </cell>
          <cell r="AN504">
            <v>826</v>
          </cell>
        </row>
        <row r="505">
          <cell r="V505">
            <v>-2.5280898876404501E-2</v>
          </cell>
          <cell r="W505">
            <v>-0.1409691629955947</v>
          </cell>
          <cell r="X505">
            <v>-6.769596199524941E-2</v>
          </cell>
          <cell r="Y505">
            <v>1.5895953757225412E-2</v>
          </cell>
          <cell r="AA505">
            <v>2.3054755043227626E-2</v>
          </cell>
          <cell r="AB505">
            <v>1.2820512820512775E-3</v>
          </cell>
          <cell r="AC505">
            <v>5.2229299363057313E-2</v>
          </cell>
          <cell r="AD505">
            <v>0.1095305832147937</v>
          </cell>
          <cell r="AF505">
            <v>0.10422535211267614</v>
          </cell>
          <cell r="AG505">
            <v>0.15492957746478875</v>
          </cell>
          <cell r="AH505">
            <v>7.7481840193704521E-2</v>
          </cell>
          <cell r="AI505">
            <v>1.1538461538461497E-2</v>
          </cell>
          <cell r="AK505">
            <v>-5.1020408163264808E-3</v>
          </cell>
          <cell r="AL505">
            <v>1.4412416851441234E-2</v>
          </cell>
          <cell r="AM505">
            <v>-6.741573033707815E-3</v>
          </cell>
          <cell r="AN505">
            <v>4.6894803548795938E-2</v>
          </cell>
        </row>
        <row r="506">
          <cell r="Q506">
            <v>2077</v>
          </cell>
          <cell r="R506">
            <v>2606</v>
          </cell>
          <cell r="S506">
            <v>2733</v>
          </cell>
          <cell r="T506">
            <v>2165</v>
          </cell>
          <cell r="U506">
            <v>9581</v>
          </cell>
          <cell r="V506">
            <v>1629</v>
          </cell>
          <cell r="W506">
            <v>1868</v>
          </cell>
          <cell r="X506">
            <v>1848</v>
          </cell>
          <cell r="Y506">
            <v>1766</v>
          </cell>
          <cell r="Z506">
            <v>8873</v>
          </cell>
          <cell r="AA506">
            <v>1837</v>
          </cell>
          <cell r="AB506">
            <v>2002</v>
          </cell>
          <cell r="AC506">
            <v>2196</v>
          </cell>
          <cell r="AD506">
            <v>2022</v>
          </cell>
          <cell r="AE506">
            <v>9216</v>
          </cell>
          <cell r="AF506">
            <v>2086</v>
          </cell>
          <cell r="AG506">
            <v>2247</v>
          </cell>
          <cell r="AH506">
            <v>2470</v>
          </cell>
          <cell r="AI506">
            <v>2223</v>
          </cell>
          <cell r="AJ506">
            <v>10178.565000000001</v>
          </cell>
          <cell r="AK506">
            <v>2276</v>
          </cell>
          <cell r="AL506">
            <v>2615</v>
          </cell>
          <cell r="AM506">
            <v>2613</v>
          </cell>
          <cell r="AN506">
            <v>2356</v>
          </cell>
        </row>
        <row r="507">
          <cell r="Q507">
            <v>0.21678321678321677</v>
          </cell>
          <cell r="R507">
            <v>0.27199666005636153</v>
          </cell>
          <cell r="S507">
            <v>0.28525206137146436</v>
          </cell>
          <cell r="T507">
            <v>0.22596806178895731</v>
          </cell>
          <cell r="V507">
            <v>0.22483940042826553</v>
          </cell>
          <cell r="W507">
            <v>0.25357827115969794</v>
          </cell>
          <cell r="X507">
            <v>0.27600586047560016</v>
          </cell>
          <cell r="Y507">
            <v>0.24557646793643639</v>
          </cell>
          <cell r="AA507">
            <v>0.21864149305555555</v>
          </cell>
          <cell r="AB507">
            <v>0.23838975694444445</v>
          </cell>
          <cell r="AC507">
            <v>0.2859157986111111</v>
          </cell>
          <cell r="AD507">
            <v>0.2570529513888889</v>
          </cell>
          <cell r="AF507">
            <v>0.22124926254339389</v>
          </cell>
          <cell r="AG507">
            <v>0.25573349484922481</v>
          </cell>
          <cell r="AH507">
            <v>0.28265281009651161</v>
          </cell>
          <cell r="AI507">
            <v>0.24036443251086964</v>
          </cell>
          <cell r="AK507">
            <v>0.22300902124357358</v>
          </cell>
          <cell r="AL507">
            <v>0.24813269958288875</v>
          </cell>
          <cell r="AM507">
            <v>0.28344165292462897</v>
          </cell>
          <cell r="AN507">
            <v>0.24541662624890873</v>
          </cell>
        </row>
        <row r="508">
          <cell r="Q508">
            <v>4763</v>
          </cell>
          <cell r="R508">
            <v>5612</v>
          </cell>
          <cell r="S508">
            <v>6450</v>
          </cell>
          <cell r="T508">
            <v>4803</v>
          </cell>
          <cell r="U508">
            <v>21628</v>
          </cell>
          <cell r="V508">
            <v>4734</v>
          </cell>
          <cell r="W508">
            <v>5182</v>
          </cell>
          <cell r="X508">
            <v>6125</v>
          </cell>
          <cell r="Y508">
            <v>5115</v>
          </cell>
          <cell r="Z508">
            <v>21156</v>
          </cell>
          <cell r="AA508">
            <v>5246</v>
          </cell>
          <cell r="AB508">
            <v>5529</v>
          </cell>
          <cell r="AC508">
            <v>7024</v>
          </cell>
          <cell r="AD508">
            <v>5930</v>
          </cell>
          <cell r="AE508">
            <v>23729</v>
          </cell>
          <cell r="AF508">
            <v>5986</v>
          </cell>
          <cell r="AG508">
            <v>6315</v>
          </cell>
          <cell r="AH508">
            <v>7784</v>
          </cell>
          <cell r="AI508">
            <v>6491.1589999999997</v>
          </cell>
          <cell r="AJ508">
            <v>26576.159</v>
          </cell>
          <cell r="AK508">
            <v>6624</v>
          </cell>
          <cell r="AL508">
            <v>7345</v>
          </cell>
          <cell r="AM508">
            <v>8424</v>
          </cell>
          <cell r="AN508">
            <v>7053</v>
          </cell>
        </row>
        <row r="509">
          <cell r="Q509">
            <v>885</v>
          </cell>
          <cell r="R509">
            <v>853</v>
          </cell>
          <cell r="S509">
            <v>1304</v>
          </cell>
          <cell r="T509">
            <v>915</v>
          </cell>
          <cell r="V509">
            <v>967</v>
          </cell>
          <cell r="W509">
            <v>901</v>
          </cell>
          <cell r="X509">
            <v>1301</v>
          </cell>
          <cell r="Y509">
            <v>928</v>
          </cell>
          <cell r="AA509">
            <v>1118</v>
          </cell>
          <cell r="AB509">
            <v>1060</v>
          </cell>
          <cell r="AC509">
            <v>1504</v>
          </cell>
          <cell r="AD509">
            <v>1197</v>
          </cell>
          <cell r="AF509">
            <v>1272</v>
          </cell>
          <cell r="AG509">
            <v>1220</v>
          </cell>
          <cell r="AH509">
            <v>1665</v>
          </cell>
          <cell r="AI509">
            <v>1290</v>
          </cell>
          <cell r="AK509">
            <v>1467</v>
          </cell>
          <cell r="AL509">
            <v>1495</v>
          </cell>
          <cell r="AM509">
            <v>1882</v>
          </cell>
          <cell r="AN509">
            <v>1592</v>
          </cell>
        </row>
        <row r="510">
          <cell r="Q510">
            <v>0.58073654390934848</v>
          </cell>
          <cell r="R510">
            <v>0.59950859950859947</v>
          </cell>
          <cell r="S510">
            <v>0.65681098204857447</v>
          </cell>
          <cell r="T510">
            <v>0.62707535121328228</v>
          </cell>
          <cell r="V510">
            <v>9.2655367231638364E-2</v>
          </cell>
          <cell r="W510">
            <v>5.6271981242672853E-2</v>
          </cell>
          <cell r="X510">
            <v>-2.3006134969325576E-3</v>
          </cell>
          <cell r="Y510">
            <v>1.4207650273224015E-2</v>
          </cell>
          <cell r="AA510">
            <v>0.15615305067218199</v>
          </cell>
          <cell r="AB510">
            <v>0.17647058823529416</v>
          </cell>
          <cell r="AC510">
            <v>0.15603382013835509</v>
          </cell>
          <cell r="AD510">
            <v>0.28987068965517238</v>
          </cell>
          <cell r="AF510">
            <v>0.13774597495527718</v>
          </cell>
          <cell r="AG510">
            <v>0.15094339622641506</v>
          </cell>
          <cell r="AH510">
            <v>0.10704787234042556</v>
          </cell>
          <cell r="AI510">
            <v>7.7694235588972482E-2</v>
          </cell>
          <cell r="AK510">
            <v>0.15330188679245293</v>
          </cell>
          <cell r="AL510">
            <v>0.22540983606557385</v>
          </cell>
          <cell r="AM510">
            <v>0.13033033033033026</v>
          </cell>
          <cell r="AN510">
            <v>0.23410852713178287</v>
          </cell>
        </row>
        <row r="511">
          <cell r="Q511">
            <v>857</v>
          </cell>
          <cell r="R511">
            <v>992</v>
          </cell>
          <cell r="S511">
            <v>1316</v>
          </cell>
          <cell r="T511">
            <v>830</v>
          </cell>
          <cell r="V511">
            <v>837</v>
          </cell>
          <cell r="W511">
            <v>943</v>
          </cell>
          <cell r="X511">
            <v>1312</v>
          </cell>
          <cell r="Y511">
            <v>945</v>
          </cell>
          <cell r="AA511">
            <v>986</v>
          </cell>
          <cell r="AB511">
            <v>1051</v>
          </cell>
          <cell r="AC511">
            <v>1515</v>
          </cell>
          <cell r="AD511">
            <v>1122</v>
          </cell>
          <cell r="AF511">
            <v>1160</v>
          </cell>
          <cell r="AG511">
            <v>1147</v>
          </cell>
          <cell r="AH511">
            <v>1662</v>
          </cell>
          <cell r="AI511">
            <v>1320.5940000000001</v>
          </cell>
          <cell r="AK511">
            <v>1362</v>
          </cell>
          <cell r="AL511">
            <v>1592</v>
          </cell>
          <cell r="AM511">
            <v>1891</v>
          </cell>
          <cell r="AN511">
            <v>1401</v>
          </cell>
        </row>
        <row r="512">
          <cell r="Q512">
            <v>0.5941011235955056</v>
          </cell>
          <cell r="R512">
            <v>0.67180616740088106</v>
          </cell>
          <cell r="S512">
            <v>0.63539192399049882</v>
          </cell>
          <cell r="T512">
            <v>0.58959537572254339</v>
          </cell>
          <cell r="V512">
            <v>-2.3337222870478458E-2</v>
          </cell>
          <cell r="W512">
            <v>-4.939516129032262E-2</v>
          </cell>
          <cell r="X512">
            <v>-3.0395136778115228E-3</v>
          </cell>
          <cell r="Y512">
            <v>0.13855421686746983</v>
          </cell>
          <cell r="AA512">
            <v>0.17801672640382327</v>
          </cell>
          <cell r="AB512">
            <v>0.11452810180275708</v>
          </cell>
          <cell r="AC512">
            <v>0.15472560975609762</v>
          </cell>
          <cell r="AD512">
            <v>0.1873015873015873</v>
          </cell>
          <cell r="AF512">
            <v>0.17647058823529416</v>
          </cell>
          <cell r="AG512">
            <v>9.1341579448144694E-2</v>
          </cell>
          <cell r="AH512">
            <v>9.7029702970297116E-2</v>
          </cell>
          <cell r="AI512">
            <v>0.17700000000000005</v>
          </cell>
          <cell r="AK512">
            <v>0.17413793103448283</v>
          </cell>
          <cell r="AL512">
            <v>0.38796861377506531</v>
          </cell>
          <cell r="AM512">
            <v>0.13778580024067399</v>
          </cell>
          <cell r="AN512">
            <v>6.0886237556735834E-2</v>
          </cell>
        </row>
        <row r="513">
          <cell r="Q513">
            <v>944</v>
          </cell>
          <cell r="R513">
            <v>1161</v>
          </cell>
          <cell r="S513">
            <v>1097</v>
          </cell>
          <cell r="T513">
            <v>893</v>
          </cell>
          <cell r="U513">
            <v>0.62143826322930795</v>
          </cell>
          <cell r="V513">
            <v>935</v>
          </cell>
          <cell r="W513">
            <v>1088</v>
          </cell>
          <cell r="X513">
            <v>1063</v>
          </cell>
          <cell r="Y513">
            <v>1063</v>
          </cell>
          <cell r="Z513">
            <v>0.61760396709117549</v>
          </cell>
          <cell r="AA513">
            <v>1127</v>
          </cell>
          <cell r="AB513">
            <v>1221</v>
          </cell>
          <cell r="AC513">
            <v>1370</v>
          </cell>
          <cell r="AD513">
            <v>1242</v>
          </cell>
          <cell r="AE513">
            <v>0.62424045138888884</v>
          </cell>
          <cell r="AF513">
            <v>1302</v>
          </cell>
          <cell r="AG513">
            <v>1345</v>
          </cell>
          <cell r="AH513">
            <v>1580</v>
          </cell>
          <cell r="AI513">
            <v>1434</v>
          </cell>
          <cell r="AK513">
            <v>1496</v>
          </cell>
          <cell r="AL513">
            <v>1700</v>
          </cell>
          <cell r="AM513">
            <v>1729</v>
          </cell>
          <cell r="AN513">
            <v>1530</v>
          </cell>
        </row>
        <row r="514">
          <cell r="V514">
            <v>-9.5338983050847759E-3</v>
          </cell>
          <cell r="W514">
            <v>-6.2876830318690735E-2</v>
          </cell>
          <cell r="X514">
            <v>-3.0993618960802216E-2</v>
          </cell>
          <cell r="Y514">
            <v>0.19036954087346025</v>
          </cell>
          <cell r="AA514">
            <v>0.20534759358288768</v>
          </cell>
          <cell r="AB514">
            <v>0.12224264705882359</v>
          </cell>
          <cell r="AC514">
            <v>0.2888052681091251</v>
          </cell>
          <cell r="AD514">
            <v>0.16839134524929444</v>
          </cell>
          <cell r="AF514">
            <v>0.15527950310559002</v>
          </cell>
          <cell r="AG514">
            <v>0.10155610155610151</v>
          </cell>
          <cell r="AH514">
            <v>0.15328467153284664</v>
          </cell>
          <cell r="AI514">
            <v>0.15458937198067635</v>
          </cell>
          <cell r="AK514">
            <v>0.14900153609831035</v>
          </cell>
          <cell r="AL514">
            <v>0.26394052044609673</v>
          </cell>
          <cell r="AM514">
            <v>9.4303797468354489E-2</v>
          </cell>
          <cell r="AN514">
            <v>6.6945606694560622E-2</v>
          </cell>
        </row>
        <row r="515">
          <cell r="Q515">
            <v>2686</v>
          </cell>
          <cell r="R515">
            <v>3006</v>
          </cell>
          <cell r="S515">
            <v>3717</v>
          </cell>
          <cell r="T515">
            <v>2638</v>
          </cell>
          <cell r="U515">
            <v>12047</v>
          </cell>
          <cell r="V515">
            <v>0.67321613236814892</v>
          </cell>
          <cell r="W515">
            <v>0.66814650388457275</v>
          </cell>
          <cell r="X515">
            <v>0.73328209069946193</v>
          </cell>
          <cell r="Y515">
            <v>0.67241379310344829</v>
          </cell>
          <cell r="Z515">
            <v>12283</v>
          </cell>
          <cell r="AA515">
            <v>0.62432915921288012</v>
          </cell>
          <cell r="AB515">
            <v>0.5962264150943396</v>
          </cell>
          <cell r="AC515">
            <v>0.69680851063829785</v>
          </cell>
          <cell r="AD515">
            <v>0.61737677527151213</v>
          </cell>
          <cell r="AE515">
            <v>14513</v>
          </cell>
          <cell r="AF515">
            <v>0.57625786163522008</v>
          </cell>
          <cell r="AG515">
            <v>0.61803278688524588</v>
          </cell>
          <cell r="AH515">
            <v>0.70630630630630631</v>
          </cell>
          <cell r="AI515">
            <v>0.63643410852713178</v>
          </cell>
          <cell r="AJ515">
            <v>16397.594000000001</v>
          </cell>
          <cell r="AK515">
            <v>0.58759372869802318</v>
          </cell>
          <cell r="AL515">
            <v>0.60468227424749166</v>
          </cell>
          <cell r="AM515">
            <v>0.7189160467587673</v>
          </cell>
          <cell r="AN515">
            <v>0.64133165829145733</v>
          </cell>
        </row>
        <row r="516">
          <cell r="Q516">
            <v>0.69778296382730454</v>
          </cell>
          <cell r="R516">
            <v>0.71068548387096775</v>
          </cell>
          <cell r="S516">
            <v>0.78875379939209722</v>
          </cell>
          <cell r="T516">
            <v>0.59277108433734937</v>
          </cell>
          <cell r="V516">
            <v>0.6738351254480287</v>
          </cell>
          <cell r="W516">
            <v>0.65535524920466592</v>
          </cell>
          <cell r="X516">
            <v>0.77210365853658536</v>
          </cell>
          <cell r="Y516">
            <v>0.53862433862433867</v>
          </cell>
          <cell r="AA516">
            <v>0.63286004056795131</v>
          </cell>
          <cell r="AB516">
            <v>0.62892483349191242</v>
          </cell>
          <cell r="AC516">
            <v>0.73003300330033005</v>
          </cell>
          <cell r="AD516">
            <v>0.53832442067736186</v>
          </cell>
          <cell r="AF516">
            <v>0.56637931034482758</v>
          </cell>
          <cell r="AG516">
            <v>0.6442894507410637</v>
          </cell>
          <cell r="AH516">
            <v>0.75330926594464498</v>
          </cell>
          <cell r="AI516">
            <v>0.54015390044177092</v>
          </cell>
          <cell r="AK516">
            <v>0.60058737151248165</v>
          </cell>
          <cell r="AL516">
            <v>0.63190954773869346</v>
          </cell>
          <cell r="AM516">
            <v>0.77313590692755152</v>
          </cell>
          <cell r="AN516">
            <v>0.57102069950035694</v>
          </cell>
        </row>
        <row r="517">
          <cell r="Q517">
            <v>1591</v>
          </cell>
          <cell r="R517">
            <v>1667</v>
          </cell>
          <cell r="S517">
            <v>2251</v>
          </cell>
          <cell r="T517">
            <v>1698</v>
          </cell>
          <cell r="V517">
            <v>1666</v>
          </cell>
          <cell r="W517">
            <v>1605</v>
          </cell>
          <cell r="X517">
            <v>2132</v>
          </cell>
          <cell r="Y517">
            <v>1715</v>
          </cell>
          <cell r="AA517">
            <v>1797</v>
          </cell>
          <cell r="AB517">
            <v>1740</v>
          </cell>
          <cell r="AC517">
            <v>2404</v>
          </cell>
          <cell r="AD517">
            <v>2015</v>
          </cell>
          <cell r="AF517">
            <v>2043</v>
          </cell>
          <cell r="AG517">
            <v>2030</v>
          </cell>
          <cell r="AH517">
            <v>2654</v>
          </cell>
          <cell r="AI517">
            <v>2165</v>
          </cell>
          <cell r="AK517">
            <v>2258</v>
          </cell>
          <cell r="AL517">
            <v>2272</v>
          </cell>
          <cell r="AM517">
            <v>2909</v>
          </cell>
          <cell r="AN517">
            <v>2479</v>
          </cell>
        </row>
        <row r="518">
          <cell r="Q518">
            <v>0.6976917349218168</v>
          </cell>
          <cell r="R518">
            <v>0.70026613439787089</v>
          </cell>
          <cell r="S518">
            <v>0.74683884853376381</v>
          </cell>
          <cell r="T518">
            <v>0.63798332069749808</v>
          </cell>
          <cell r="U518">
            <v>0.70042334191084921</v>
          </cell>
          <cell r="V518">
            <v>4.7140163419233216E-2</v>
          </cell>
          <cell r="W518">
            <v>-3.7192561487702447E-2</v>
          </cell>
          <cell r="X518">
            <v>-5.2865393158596174E-2</v>
          </cell>
          <cell r="Y518">
            <v>1.0011778563015383E-2</v>
          </cell>
          <cell r="Z518">
            <v>0.67475372466009931</v>
          </cell>
          <cell r="AA518">
            <v>7.8631452581032324E-2</v>
          </cell>
          <cell r="AB518">
            <v>8.4112149532710179E-2</v>
          </cell>
          <cell r="AC518">
            <v>0.12757973733583494</v>
          </cell>
          <cell r="AD518">
            <v>0.17492711370262382</v>
          </cell>
          <cell r="AE518">
            <v>0.63694618617790943</v>
          </cell>
          <cell r="AF518">
            <v>0.13689482470784631</v>
          </cell>
          <cell r="AG518">
            <v>0.16666666666666674</v>
          </cell>
          <cell r="AH518">
            <v>0.10399334442595665</v>
          </cell>
          <cell r="AI518">
            <v>7.4441687344913188E-2</v>
          </cell>
          <cell r="AK518">
            <v>0.10523739598629467</v>
          </cell>
          <cell r="AL518">
            <v>0.11921182266009844</v>
          </cell>
          <cell r="AM518">
            <v>9.6081386586284845E-2</v>
          </cell>
          <cell r="AN518">
            <v>0.14503464203233252</v>
          </cell>
        </row>
        <row r="519">
          <cell r="Q519">
            <v>1516</v>
          </cell>
          <cell r="R519">
            <v>1876</v>
          </cell>
          <cell r="S519">
            <v>2260</v>
          </cell>
          <cell r="T519">
            <v>1520</v>
          </cell>
          <cell r="V519">
            <v>1439</v>
          </cell>
          <cell r="W519">
            <v>1709</v>
          </cell>
          <cell r="X519">
            <v>2145</v>
          </cell>
          <cell r="Y519">
            <v>1634</v>
          </cell>
          <cell r="AA519">
            <v>1612</v>
          </cell>
          <cell r="AB519">
            <v>1787</v>
          </cell>
          <cell r="AC519">
            <v>2424</v>
          </cell>
          <cell r="AD519">
            <v>1893</v>
          </cell>
          <cell r="AF519">
            <v>1857</v>
          </cell>
          <cell r="AG519">
            <v>2038</v>
          </cell>
          <cell r="AH519">
            <v>2660</v>
          </cell>
          <cell r="AI519">
            <v>2103.1590000000001</v>
          </cell>
          <cell r="AK519">
            <v>2090</v>
          </cell>
          <cell r="AL519">
            <v>2458</v>
          </cell>
          <cell r="AM519">
            <v>2902</v>
          </cell>
          <cell r="AN519">
            <v>2218</v>
          </cell>
        </row>
        <row r="520">
          <cell r="Q520">
            <v>0.63607793840351978</v>
          </cell>
          <cell r="R520">
            <v>0.6628674265146971</v>
          </cell>
          <cell r="S520">
            <v>0.69746779209240339</v>
          </cell>
          <cell r="T520">
            <v>0.65606595995288575</v>
          </cell>
          <cell r="V520">
            <v>-5.0791556728232212E-2</v>
          </cell>
          <cell r="W520">
            <v>-8.9019189765458417E-2</v>
          </cell>
          <cell r="X520">
            <v>-5.0884955752212413E-2</v>
          </cell>
          <cell r="Y520">
            <v>7.4999999999999956E-2</v>
          </cell>
          <cell r="AA520">
            <v>0.12022237665045177</v>
          </cell>
          <cell r="AB520">
            <v>4.5640725570509133E-2</v>
          </cell>
          <cell r="AC520">
            <v>0.13006993006993017</v>
          </cell>
          <cell r="AD520">
            <v>0.1585067319461444</v>
          </cell>
          <cell r="AF520">
            <v>0.15198511166253104</v>
          </cell>
          <cell r="AG520">
            <v>0.14045886961387799</v>
          </cell>
          <cell r="AH520">
            <v>9.7359735973597372E-2</v>
          </cell>
          <cell r="AI520">
            <v>0.11101901743264664</v>
          </cell>
          <cell r="AK520">
            <v>0.1254711900915455</v>
          </cell>
          <cell r="AL520">
            <v>0.20608439646712462</v>
          </cell>
          <cell r="AM520">
            <v>9.097744360902249E-2</v>
          </cell>
          <cell r="AN520">
            <v>5.4604050383256775E-2</v>
          </cell>
        </row>
        <row r="521">
          <cell r="Q521">
            <v>1656</v>
          </cell>
          <cell r="R521">
            <v>2069</v>
          </cell>
          <cell r="S521">
            <v>1939</v>
          </cell>
          <cell r="T521">
            <v>1585</v>
          </cell>
          <cell r="V521">
            <v>1629</v>
          </cell>
          <cell r="W521">
            <v>1868</v>
          </cell>
          <cell r="X521">
            <v>1848</v>
          </cell>
          <cell r="Y521">
            <v>1766</v>
          </cell>
          <cell r="AA521">
            <v>1837</v>
          </cell>
          <cell r="AB521">
            <v>2002</v>
          </cell>
          <cell r="AC521">
            <v>2196</v>
          </cell>
          <cell r="AD521">
            <v>2022</v>
          </cell>
          <cell r="AF521">
            <v>2086</v>
          </cell>
          <cell r="AG521">
            <v>2247</v>
          </cell>
          <cell r="AH521">
            <v>2470</v>
          </cell>
          <cell r="AI521">
            <v>2223</v>
          </cell>
          <cell r="AK521">
            <v>2276</v>
          </cell>
          <cell r="AL521">
            <v>2615</v>
          </cell>
          <cell r="AM521">
            <v>2613</v>
          </cell>
          <cell r="AN521">
            <v>2356</v>
          </cell>
        </row>
        <row r="522">
          <cell r="Q522">
            <v>0.6624396135265701</v>
          </cell>
          <cell r="R522">
            <v>0.67327211213146443</v>
          </cell>
          <cell r="S522">
            <v>0.68334192882929345</v>
          </cell>
          <cell r="T522">
            <v>0.61577287066246056</v>
          </cell>
          <cell r="V522">
            <v>-1.6304347826086918E-2</v>
          </cell>
          <cell r="W522">
            <v>-9.7148380860318961E-2</v>
          </cell>
          <cell r="X522">
            <v>-4.6931407942238268E-2</v>
          </cell>
          <cell r="Y522">
            <v>0.11419558359621451</v>
          </cell>
          <cell r="AA522">
            <v>0.12768569674647012</v>
          </cell>
          <cell r="AB522">
            <v>7.1734475374732432E-2</v>
          </cell>
          <cell r="AC522">
            <v>0.18831168831168821</v>
          </cell>
          <cell r="AD522">
            <v>0.14496036240090593</v>
          </cell>
          <cell r="AF522">
            <v>0.13554708764289614</v>
          </cell>
          <cell r="AG522">
            <v>0.12237762237762229</v>
          </cell>
          <cell r="AH522">
            <v>0.12477231329690341</v>
          </cell>
          <cell r="AI522">
            <v>9.9406528189911025E-2</v>
          </cell>
          <cell r="AK522">
            <v>9.1083413231064281E-2</v>
          </cell>
          <cell r="AL522">
            <v>0.16377392078326647</v>
          </cell>
          <cell r="AM522">
            <v>5.7894736842105221E-2</v>
          </cell>
          <cell r="AN522">
            <v>5.9829059829059839E-2</v>
          </cell>
        </row>
        <row r="523">
          <cell r="Q523">
            <v>4763</v>
          </cell>
          <cell r="R523">
            <v>5612</v>
          </cell>
          <cell r="S523">
            <v>6450</v>
          </cell>
          <cell r="T523">
            <v>4803</v>
          </cell>
          <cell r="U523">
            <v>21628</v>
          </cell>
          <cell r="V523">
            <v>4734</v>
          </cell>
          <cell r="W523">
            <v>5182</v>
          </cell>
          <cell r="X523">
            <v>6125</v>
          </cell>
          <cell r="Y523">
            <v>5115</v>
          </cell>
          <cell r="Z523">
            <v>21156</v>
          </cell>
          <cell r="AA523">
            <v>5246</v>
          </cell>
          <cell r="AB523">
            <v>5529</v>
          </cell>
          <cell r="AC523">
            <v>7024</v>
          </cell>
          <cell r="AD523">
            <v>5930</v>
          </cell>
          <cell r="AE523">
            <v>23729</v>
          </cell>
          <cell r="AF523">
            <v>5986</v>
          </cell>
          <cell r="AG523">
            <v>6315</v>
          </cell>
          <cell r="AH523">
            <v>7784</v>
          </cell>
          <cell r="AI523">
            <v>6491.1589999999997</v>
          </cell>
          <cell r="AJ523">
            <v>26576.159</v>
          </cell>
          <cell r="AK523">
            <v>6624</v>
          </cell>
          <cell r="AL523">
            <v>7345</v>
          </cell>
          <cell r="AM523">
            <v>8424</v>
          </cell>
          <cell r="AN523">
            <v>7053</v>
          </cell>
        </row>
        <row r="525">
          <cell r="Q525">
            <v>0.58073654390934848</v>
          </cell>
          <cell r="R525">
            <v>0.59950859950859947</v>
          </cell>
          <cell r="S525">
            <v>0.65681098204857447</v>
          </cell>
          <cell r="T525">
            <v>0.62707535121328228</v>
          </cell>
          <cell r="V525">
            <v>0.55078683834048636</v>
          </cell>
          <cell r="W525">
            <v>0.58948863636363635</v>
          </cell>
          <cell r="X525">
            <v>0.69314079422382668</v>
          </cell>
          <cell r="Y525">
            <v>0.58958068614993642</v>
          </cell>
          <cell r="AA525">
            <v>0.56406480117820323</v>
          </cell>
          <cell r="AB525">
            <v>0.60147058823529409</v>
          </cell>
          <cell r="AC525">
            <v>0.66666666666666663</v>
          </cell>
          <cell r="AD525">
            <v>0.62591687041564792</v>
          </cell>
          <cell r="AF525">
            <v>0.53047989623865111</v>
          </cell>
          <cell r="AG525">
            <v>0.5679012345679012</v>
          </cell>
          <cell r="AH525">
            <v>0.63498483316481291</v>
          </cell>
          <cell r="AI525">
            <v>0.65028571428571424</v>
          </cell>
          <cell r="AK525">
            <v>0.5777496839443742</v>
          </cell>
          <cell r="AL525">
            <v>0.63835263835263834</v>
          </cell>
          <cell r="AM525">
            <v>0.61148977604673804</v>
          </cell>
          <cell r="AN525">
            <v>0.66629086809470128</v>
          </cell>
        </row>
        <row r="526">
          <cell r="Q526">
            <v>0.58270106221547802</v>
          </cell>
          <cell r="R526">
            <v>0.6368778280542986</v>
          </cell>
          <cell r="S526">
            <v>0.67372881355932202</v>
          </cell>
          <cell r="T526">
            <v>0.55652173913043479</v>
          </cell>
          <cell r="V526">
            <v>0.57475083056478404</v>
          </cell>
          <cell r="W526">
            <v>0.63446475195822449</v>
          </cell>
          <cell r="X526">
            <v>0.7142857142857143</v>
          </cell>
          <cell r="Y526">
            <v>0.53120464441219162</v>
          </cell>
          <cell r="AA526">
            <v>0.55591054313099042</v>
          </cell>
          <cell r="AB526">
            <v>0.66576086956521741</v>
          </cell>
          <cell r="AC526">
            <v>0.69526952695269528</v>
          </cell>
          <cell r="AD526">
            <v>0.53307392996108949</v>
          </cell>
          <cell r="AF526">
            <v>0.54232424677187951</v>
          </cell>
          <cell r="AG526">
            <v>0.59595959595959591</v>
          </cell>
          <cell r="AH526">
            <v>0.68837675350701399</v>
          </cell>
          <cell r="AI526">
            <v>0.55565735753579582</v>
          </cell>
          <cell r="AK526">
            <v>0.63049450549450547</v>
          </cell>
          <cell r="AL526">
            <v>0.67448036951501156</v>
          </cell>
          <cell r="AM526">
            <v>0.66765578635014833</v>
          </cell>
          <cell r="AN526">
            <v>3.4278728251563528E-2</v>
          </cell>
        </row>
        <row r="527">
          <cell r="Q527">
            <v>0.5941011235955056</v>
          </cell>
          <cell r="R527">
            <v>0.67180616740088106</v>
          </cell>
          <cell r="S527">
            <v>0.63539192399049882</v>
          </cell>
          <cell r="T527">
            <v>0.58959537572254339</v>
          </cell>
          <cell r="V527">
            <v>0.5720461095100865</v>
          </cell>
          <cell r="W527">
            <v>0.68333333333333335</v>
          </cell>
          <cell r="X527">
            <v>0.65095541401273882</v>
          </cell>
          <cell r="Y527">
            <v>0.57752489331436696</v>
          </cell>
          <cell r="AA527">
            <v>0.61971830985915488</v>
          </cell>
          <cell r="AB527">
            <v>0.69910371318822018</v>
          </cell>
          <cell r="AC527">
            <v>0.66828087167070216</v>
          </cell>
          <cell r="AD527">
            <v>0.55128205128205132</v>
          </cell>
          <cell r="AF527">
            <v>0.5803571428571429</v>
          </cell>
          <cell r="AG527">
            <v>0.66101108647450124</v>
          </cell>
          <cell r="AH527">
            <v>0.71573033707865163</v>
          </cell>
          <cell r="AI527">
            <v>0.58808618504435994</v>
          </cell>
          <cell r="AK527">
            <v>0.66666666666666663</v>
          </cell>
          <cell r="AL527">
            <v>0.67759562841530052</v>
          </cell>
          <cell r="AM527">
            <v>0.66855203619909498</v>
          </cell>
          <cell r="AN527">
            <v>0.6138014527845036</v>
          </cell>
        </row>
        <row r="528">
          <cell r="Q528">
            <v>0.58594126143476166</v>
          </cell>
          <cell r="R528">
            <v>0.63737528779739061</v>
          </cell>
          <cell r="S528">
            <v>0.65605561653860223</v>
          </cell>
          <cell r="T528">
            <v>0.59260969976905309</v>
          </cell>
          <cell r="U528">
            <v>0.62143826322930795</v>
          </cell>
          <cell r="V528">
            <v>0.11773301325540131</v>
          </cell>
          <cell r="W528">
            <v>0.71879699248120299</v>
          </cell>
          <cell r="X528">
            <v>0.68681094324213965</v>
          </cell>
          <cell r="Y528">
            <v>0.56723267553923817</v>
          </cell>
          <cell r="Z528">
            <v>0.61760396709117549</v>
          </cell>
          <cell r="AA528">
            <v>0.58114143920595529</v>
          </cell>
          <cell r="AB528">
            <v>0.65771506599908969</v>
          </cell>
          <cell r="AC528">
            <v>0.67703984819734342</v>
          </cell>
          <cell r="AD528">
            <v>0.57112705783030815</v>
          </cell>
          <cell r="AE528">
            <v>0.62424045138888884</v>
          </cell>
          <cell r="AF528">
            <v>0.55150976909413851</v>
          </cell>
          <cell r="AG528">
            <v>0.60977026507875531</v>
          </cell>
          <cell r="AH528">
            <v>0.67848453249913099</v>
          </cell>
          <cell r="AI528">
            <v>0.59995871763063724</v>
          </cell>
          <cell r="AK528">
            <v>0.62461939973901692</v>
          </cell>
          <cell r="AL528">
            <v>0.66462079749804526</v>
          </cell>
          <cell r="AM528">
            <v>0.64818617385352495</v>
          </cell>
          <cell r="AN528">
            <v>0.61818181818181817</v>
          </cell>
        </row>
        <row r="530">
          <cell r="Q530">
            <v>0.68022598870056494</v>
          </cell>
          <cell r="R530">
            <v>0.7233294255568582</v>
          </cell>
          <cell r="S530">
            <v>0.72699386503067487</v>
          </cell>
          <cell r="T530">
            <v>0.68087431693989076</v>
          </cell>
          <cell r="V530">
            <v>0.67321613236814892</v>
          </cell>
          <cell r="W530">
            <v>0.66814650388457275</v>
          </cell>
          <cell r="X530">
            <v>0.73328209069946193</v>
          </cell>
          <cell r="Y530">
            <v>0.67241379310344829</v>
          </cell>
          <cell r="AA530">
            <v>0.62432915921288012</v>
          </cell>
          <cell r="AB530">
            <v>0.5962264150943396</v>
          </cell>
          <cell r="AC530">
            <v>0.69680851063829785</v>
          </cell>
          <cell r="AD530">
            <v>0.61737677527151213</v>
          </cell>
          <cell r="AF530">
            <v>0.57625786163522008</v>
          </cell>
          <cell r="AG530">
            <v>0.61803278688524588</v>
          </cell>
          <cell r="AH530">
            <v>0.70630630630630631</v>
          </cell>
          <cell r="AI530">
            <v>0.63643410852713178</v>
          </cell>
          <cell r="AK530">
            <v>0.58759372869802318</v>
          </cell>
          <cell r="AL530">
            <v>0.60468227424749166</v>
          </cell>
          <cell r="AM530">
            <v>0.7189160467587673</v>
          </cell>
          <cell r="AN530">
            <v>0.64133165829145733</v>
          </cell>
        </row>
        <row r="531">
          <cell r="Q531">
            <v>0.69778296382730454</v>
          </cell>
          <cell r="R531">
            <v>0.71068548387096775</v>
          </cell>
          <cell r="S531">
            <v>0.78875379939209722</v>
          </cell>
          <cell r="T531">
            <v>0.59277108433734937</v>
          </cell>
          <cell r="V531">
            <v>0.6738351254480287</v>
          </cell>
          <cell r="W531">
            <v>0.65535524920466592</v>
          </cell>
          <cell r="X531">
            <v>0.77210365853658536</v>
          </cell>
          <cell r="Y531">
            <v>0.53862433862433867</v>
          </cell>
          <cell r="AA531">
            <v>0.63286004056795131</v>
          </cell>
          <cell r="AB531">
            <v>0.62892483349191242</v>
          </cell>
          <cell r="AC531">
            <v>0.73003300330033005</v>
          </cell>
          <cell r="AD531">
            <v>0.53832442067736186</v>
          </cell>
          <cell r="AF531">
            <v>0.56637931034482758</v>
          </cell>
          <cell r="AG531">
            <v>0.6442894507410637</v>
          </cell>
          <cell r="AH531">
            <v>0.75330926594464498</v>
          </cell>
          <cell r="AI531">
            <v>0.54015390044177092</v>
          </cell>
          <cell r="AK531">
            <v>0.60058737151248165</v>
          </cell>
          <cell r="AL531">
            <v>0.63190954773869346</v>
          </cell>
          <cell r="AM531">
            <v>0.77313590692755152</v>
          </cell>
          <cell r="AN531">
            <v>0.57102069950035694</v>
          </cell>
        </row>
        <row r="532">
          <cell r="Q532">
            <v>0.71398305084745761</v>
          </cell>
          <cell r="R532">
            <v>0.67441860465116277</v>
          </cell>
          <cell r="S532">
            <v>0.72014585232452144</v>
          </cell>
          <cell r="T532">
            <v>0.63605823068309075</v>
          </cell>
          <cell r="V532">
            <v>0.6855614973262032</v>
          </cell>
          <cell r="W532">
            <v>0.67463235294117652</v>
          </cell>
          <cell r="X532">
            <v>0.70837253057384764</v>
          </cell>
          <cell r="Y532">
            <v>0.58795860771401698</v>
          </cell>
          <cell r="AA532">
            <v>0.68234250221827863</v>
          </cell>
          <cell r="AB532">
            <v>0.63063063063063063</v>
          </cell>
          <cell r="AC532">
            <v>0.64963503649635035</v>
          </cell>
          <cell r="AD532">
            <v>0.56602254428341381</v>
          </cell>
          <cell r="AF532">
            <v>0.62980030721966207</v>
          </cell>
          <cell r="AG532">
            <v>0.68327137546468397</v>
          </cell>
          <cell r="AH532">
            <v>0.68734177215189873</v>
          </cell>
          <cell r="AI532">
            <v>0.5767085076708508</v>
          </cell>
          <cell r="AK532">
            <v>0.6697860962566845</v>
          </cell>
          <cell r="AL532">
            <v>0.71411764705882352</v>
          </cell>
          <cell r="AM532">
            <v>0.70965876229034119</v>
          </cell>
          <cell r="AN532">
            <v>0.61568627450980395</v>
          </cell>
        </row>
        <row r="533">
          <cell r="Q533">
            <v>0.6976917349218168</v>
          </cell>
          <cell r="R533">
            <v>0.70026613439787089</v>
          </cell>
          <cell r="S533">
            <v>0.74683884853376381</v>
          </cell>
          <cell r="T533">
            <v>0.63798332069749808</v>
          </cell>
          <cell r="U533">
            <v>0.70042334191084921</v>
          </cell>
          <cell r="V533">
            <v>0.67761956918583421</v>
          </cell>
          <cell r="W533">
            <v>0.66643929058663032</v>
          </cell>
          <cell r="X533">
            <v>0.73993471164309033</v>
          </cell>
          <cell r="Y533">
            <v>0.5987738419618529</v>
          </cell>
          <cell r="Z533">
            <v>0.67475372466009931</v>
          </cell>
          <cell r="AA533">
            <v>0.64716805942432687</v>
          </cell>
          <cell r="AB533">
            <v>0.61914765906362546</v>
          </cell>
          <cell r="AC533">
            <v>0.69355206197311459</v>
          </cell>
          <cell r="AD533">
            <v>0.5745577085088458</v>
          </cell>
          <cell r="AE533">
            <v>0.63694618617790943</v>
          </cell>
          <cell r="AF533">
            <v>0.59185859667916441</v>
          </cell>
          <cell r="AG533">
            <v>0.64978448275862066</v>
          </cell>
          <cell r="AH533">
            <v>0.71611982881597713</v>
          </cell>
          <cell r="AI533">
            <v>0.5838222575615748</v>
          </cell>
          <cell r="AK533">
            <v>0.62011560693641621</v>
          </cell>
          <cell r="AL533">
            <v>0.65260079381658664</v>
          </cell>
          <cell r="AM533">
            <v>0.73464194838240637</v>
          </cell>
          <cell r="AN533">
            <v>0.61087773601591866</v>
          </cell>
        </row>
        <row r="535">
          <cell r="Q535">
            <v>0.63607793840351978</v>
          </cell>
          <cell r="R535">
            <v>0.6628674265146971</v>
          </cell>
          <cell r="S535">
            <v>0.69746779209240339</v>
          </cell>
          <cell r="T535">
            <v>0.65606595995288575</v>
          </cell>
          <cell r="V535">
            <v>0.62184873949579833</v>
          </cell>
          <cell r="W535">
            <v>0.63364485981308416</v>
          </cell>
          <cell r="X535">
            <v>0.71763602251407133</v>
          </cell>
          <cell r="Y535">
            <v>0.634402332361516</v>
          </cell>
          <cell r="AA535">
            <v>0.60155815247634947</v>
          </cell>
          <cell r="AB535">
            <v>0.59827586206896555</v>
          </cell>
          <cell r="AC535">
            <v>0.68552412645590677</v>
          </cell>
          <cell r="AD535">
            <v>0.62084367245657568</v>
          </cell>
          <cell r="AF535">
            <v>0.55898188937836513</v>
          </cell>
          <cell r="AG535">
            <v>0.59802955665024626</v>
          </cell>
          <cell r="AH535">
            <v>0.67972871137905044</v>
          </cell>
          <cell r="AI535">
            <v>0.64203233256351044</v>
          </cell>
          <cell r="AK535">
            <v>0.58414526129317978</v>
          </cell>
          <cell r="AL535">
            <v>0.61619718309859151</v>
          </cell>
          <cell r="AM535">
            <v>0.68099003093846677</v>
          </cell>
          <cell r="AN535">
            <v>0.65026220250100852</v>
          </cell>
        </row>
        <row r="536">
          <cell r="Q536">
            <v>0.64775725593667544</v>
          </cell>
          <cell r="R536">
            <v>0.67590618336886998</v>
          </cell>
          <cell r="S536">
            <v>0.74070796460176991</v>
          </cell>
          <cell r="T536">
            <v>0.57631578947368423</v>
          </cell>
          <cell r="V536">
            <v>0.63238359972202918</v>
          </cell>
          <cell r="W536">
            <v>0.64599180807489764</v>
          </cell>
          <cell r="X536">
            <v>0.7496503496503496</v>
          </cell>
          <cell r="Y536">
            <v>0.53549571603427171</v>
          </cell>
          <cell r="AA536">
            <v>0.60297766749379655</v>
          </cell>
          <cell r="AB536">
            <v>0.64409625069949639</v>
          </cell>
          <cell r="AC536">
            <v>0.71699669966996704</v>
          </cell>
          <cell r="AD536">
            <v>0.53618594823032228</v>
          </cell>
          <cell r="AF536">
            <v>0.5573505654281099</v>
          </cell>
          <cell r="AG536">
            <v>0.62315996074582924</v>
          </cell>
          <cell r="AH536">
            <v>0.72894736842105268</v>
          </cell>
          <cell r="AI536">
            <v>0.54592258597661902</v>
          </cell>
          <cell r="AK536">
            <v>0.61100478468899522</v>
          </cell>
          <cell r="AL536">
            <v>0.64690805532953621</v>
          </cell>
          <cell r="AM536">
            <v>0.73638869745003444</v>
          </cell>
          <cell r="AN536">
            <v>0.57078449053201086</v>
          </cell>
        </row>
        <row r="537">
          <cell r="Q537">
            <v>0.6624396135265701</v>
          </cell>
          <cell r="R537">
            <v>0.67327211213146443</v>
          </cell>
          <cell r="S537">
            <v>0.68334192882929345</v>
          </cell>
          <cell r="T537">
            <v>0.61577287066246056</v>
          </cell>
          <cell r="V537">
            <v>0.6372007366482505</v>
          </cell>
          <cell r="W537">
            <v>0.67826552462526768</v>
          </cell>
          <cell r="X537">
            <v>0.68398268398268403</v>
          </cell>
          <cell r="Y537">
            <v>0.58380520951302384</v>
          </cell>
          <cell r="AA537">
            <v>0.65813826891671201</v>
          </cell>
          <cell r="AB537">
            <v>0.65734265734265729</v>
          </cell>
          <cell r="AC537">
            <v>0.65664845173041897</v>
          </cell>
          <cell r="AD537">
            <v>0.56033630069238383</v>
          </cell>
          <cell r="AF537">
            <v>0.61121764141898371</v>
          </cell>
          <cell r="AG537">
            <v>0.6743355585224744</v>
          </cell>
          <cell r="AH537">
            <v>0.69757085020242915</v>
          </cell>
          <cell r="AI537">
            <v>0.58074673864147552</v>
          </cell>
          <cell r="AK537">
            <v>0.6687170474516696</v>
          </cell>
          <cell r="AL537">
            <v>0.7013384321223709</v>
          </cell>
          <cell r="AM537">
            <v>0.69575200918484503</v>
          </cell>
          <cell r="AN537">
            <v>0.61502546689303905</v>
          </cell>
        </row>
        <row r="538">
          <cell r="Q538">
            <v>0.64896073903002305</v>
          </cell>
          <cell r="R538">
            <v>0.6710620099786172</v>
          </cell>
          <cell r="S538">
            <v>0.70837209302325577</v>
          </cell>
          <cell r="T538">
            <v>0.61753070997293358</v>
          </cell>
          <cell r="U538">
            <v>0.6654336970593675</v>
          </cell>
          <cell r="V538">
            <v>0.63033375580904094</v>
          </cell>
          <cell r="W538">
            <v>0.65380162099575456</v>
          </cell>
          <cell r="X538">
            <v>0.71869387755102043</v>
          </cell>
          <cell r="Y538">
            <v>0.58533724340175952</v>
          </cell>
          <cell r="Z538">
            <v>0.65078464738135755</v>
          </cell>
          <cell r="AA538">
            <v>0.62180709111704158</v>
          </cell>
          <cell r="AB538">
            <v>0.63447277988786399</v>
          </cell>
          <cell r="AC538">
            <v>0.68735763097949887</v>
          </cell>
          <cell r="AD538">
            <v>0.57318718381112987</v>
          </cell>
          <cell r="AE538">
            <v>0.63201146276707831</v>
          </cell>
          <cell r="AF538">
            <v>0.57667891747410627</v>
          </cell>
          <cell r="AG538">
            <v>0.63329089469517019</v>
          </cell>
          <cell r="AH538">
            <v>0.70220966084275438</v>
          </cell>
          <cell r="AI538">
            <v>0.5899042066293555</v>
          </cell>
          <cell r="AJ538">
            <v>0.63012845460474554</v>
          </cell>
          <cell r="AK538">
            <v>0.6216787439613527</v>
          </cell>
          <cell r="AL538">
            <v>0.65678692988427512</v>
          </cell>
          <cell r="AM538">
            <v>0.70465337132003802</v>
          </cell>
          <cell r="AN538">
            <v>0.6134978023536084</v>
          </cell>
        </row>
        <row r="541">
          <cell r="AN541">
            <v>3.4278728251563528E-2</v>
          </cell>
        </row>
      </sheetData>
      <sheetData sheetId="4" refreshError="1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rcise"/>
    </sheetNames>
    <sheetDataSet>
      <sheetData sheetId="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Summary"/>
      <sheetName val="Returns"/>
      <sheetName val="Controls"/>
      <sheetName val="Assumptions"/>
      <sheetName val="Quarterly Breakout"/>
      <sheetName val="Debt Covenants"/>
      <sheetName val="LR Forecast"/>
      <sheetName val="IS"/>
      <sheetName val="Sales"/>
      <sheetName val="BS Adj"/>
      <sheetName val="BS"/>
      <sheetName val="CF"/>
      <sheetName val="Tax"/>
      <sheetName val="Financial Structure"/>
      <sheetName val="Sheet1"/>
      <sheetName val="Debt summary"/>
      <sheetName val="Debt detail"/>
      <sheetName val="Recap"/>
      <sheetName val="Leverage Ratio"/>
      <sheetName val="COGS"/>
      <sheetName val="SGA"/>
      <sheetName val="Dep"/>
      <sheetName val="Capex"/>
      <sheetName val="WC"/>
      <sheetName val="Operations"/>
      <sheetName val="Costs"/>
      <sheetName val="Div EBITDA"/>
      <sheetName val="Corporate Allocations"/>
      <sheetName val="Returns Tables"/>
      <sheetName val="Other Line Item"/>
      <sheetName val="Covenants"/>
      <sheetName val="Gross Assets"/>
      <sheetName val="Retreat_Transaction"/>
      <sheetName val="Retreat_Loans"/>
      <sheetName val="Retreat_Covenant Case"/>
      <sheetName val="Retreat_Base Case"/>
      <sheetName val="Retreat_Upside Case"/>
      <sheetName val="Retreat_Financial Goals"/>
      <sheetName val="Retreat_Equity Value"/>
      <sheetName val="Equity_Bob"/>
      <sheetName val="Equity_Steve"/>
      <sheetName val="Equity_J.Tom"/>
      <sheetName val="Equity_Tom"/>
      <sheetName val="Bal Sheet"/>
    </sheetNames>
    <sheetDataSet>
      <sheetData sheetId="0"/>
      <sheetData sheetId="1"/>
      <sheetData sheetId="2"/>
      <sheetData sheetId="3" refreshError="1">
        <row r="17">
          <cell r="C17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Balance Sheet"/>
      <sheetName val="Income Statement"/>
      <sheetName val="Cashflow"/>
      <sheetName val="Rev Mix Charts"/>
      <sheetName val="Segment Chart"/>
      <sheetName val="Cov &amp; Ratios Chart"/>
      <sheetName val="DSR Cov. Worksheet"/>
      <sheetName val="Assumptions"/>
      <sheetName val="Carrier Virtual Fax"/>
      <sheetName val="Gen Sales Virtual Fax"/>
      <sheetName val="Steve MyFax"/>
      <sheetName val="Consolidated VF"/>
      <sheetName val="VF - Pricing Model"/>
      <sheetName val="Messaging  Conso"/>
      <sheetName val="Messaging Minute Pricing"/>
      <sheetName val="Fax Broadcast "/>
      <sheetName val="Voice Broadcast"/>
      <sheetName val="Revenue Analytics"/>
      <sheetName val="2004 Commissions"/>
      <sheetName val="2004 IS Actuals"/>
      <sheetName val="Revenue Mix Templates"/>
      <sheetName val="AR"/>
      <sheetName val="Fixed Assets"/>
      <sheetName val="Fax DS3"/>
      <sheetName val="Voice DS3"/>
      <sheetName val="AP"/>
      <sheetName val="LTD"/>
      <sheetName val="Sales.COS"/>
      <sheetName val="FCOS"/>
      <sheetName val="HR Summary"/>
      <sheetName val="HR Details"/>
      <sheetName val="MarketingGrp"/>
      <sheetName val="BusDevGrp"/>
      <sheetName val="HRGrp"/>
      <sheetName val="FinanceGrp"/>
      <sheetName val="SalesGrp"/>
      <sheetName val="TechGrp"/>
      <sheetName val="OpsGrp"/>
      <sheetName val="Group Costs"/>
      <sheetName val="FIN &amp; AD Worksheet"/>
      <sheetName val="MKT DEPT Worksheet"/>
      <sheetName val="Sales Ex Worksheet"/>
      <sheetName val="Tech &amp; Ops Worksheet"/>
      <sheetName val="HR Dept Expend"/>
      <sheetName val="Bonus Realloc"/>
      <sheetName val="ManagementTeam"/>
      <sheetName val="Sales HR alloc"/>
      <sheetName val="MGT EXP Worksheet "/>
      <sheetName val="GP Upload - IS"/>
      <sheetName val="GP Upload - BS"/>
      <sheetName val="Trial Balance - C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AD14">
            <v>1.22</v>
          </cell>
        </row>
      </sheetData>
      <sheetData sheetId="9" refreshError="1"/>
      <sheetData sheetId="10" refreshError="1"/>
      <sheetData sheetId="11" refreshError="1"/>
      <sheetData sheetId="12" refreshError="1">
        <row r="1">
          <cell r="A1" t="str">
            <v>1</v>
          </cell>
          <cell r="C1" t="str">
            <v>2</v>
          </cell>
          <cell r="D1" t="str">
            <v>3</v>
          </cell>
          <cell r="E1" t="str">
            <v>4</v>
          </cell>
          <cell r="F1" t="str">
            <v>5</v>
          </cell>
          <cell r="G1" t="str">
            <v>6</v>
          </cell>
          <cell r="H1" t="str">
            <v>7</v>
          </cell>
          <cell r="I1" t="str">
            <v>8</v>
          </cell>
          <cell r="J1" t="str">
            <v>9</v>
          </cell>
          <cell r="K1" t="str">
            <v>10</v>
          </cell>
          <cell r="L1" t="str">
            <v>11</v>
          </cell>
          <cell r="M1" t="str">
            <v>12</v>
          </cell>
          <cell r="N1" t="str">
            <v>13</v>
          </cell>
          <cell r="O1" t="str">
            <v>14</v>
          </cell>
          <cell r="P1" t="str">
            <v>15</v>
          </cell>
          <cell r="Q1" t="str">
            <v>16</v>
          </cell>
          <cell r="R1" t="str">
            <v>17</v>
          </cell>
          <cell r="S1" t="str">
            <v>18</v>
          </cell>
          <cell r="T1" t="str">
            <v>19</v>
          </cell>
          <cell r="U1" t="str">
            <v>20</v>
          </cell>
          <cell r="V1" t="str">
            <v>21</v>
          </cell>
          <cell r="W1" t="str">
            <v>22</v>
          </cell>
          <cell r="X1" t="str">
            <v>23</v>
          </cell>
          <cell r="Y1" t="str">
            <v>24</v>
          </cell>
          <cell r="Z1" t="str">
            <v>25</v>
          </cell>
          <cell r="AA1" t="str">
            <v>26</v>
          </cell>
          <cell r="AB1" t="str">
            <v>27</v>
          </cell>
          <cell r="AC1" t="str">
            <v>28</v>
          </cell>
          <cell r="AD1" t="str">
            <v>29</v>
          </cell>
          <cell r="AF1" t="str">
            <v>30</v>
          </cell>
          <cell r="AG1" t="str">
            <v>31</v>
          </cell>
          <cell r="AH1" t="str">
            <v>32</v>
          </cell>
          <cell r="AI1" t="str">
            <v>33</v>
          </cell>
          <cell r="AJ1" t="str">
            <v>34</v>
          </cell>
          <cell r="AK1" t="str">
            <v>35</v>
          </cell>
          <cell r="AL1" t="str">
            <v>36</v>
          </cell>
          <cell r="AM1" t="str">
            <v>37</v>
          </cell>
          <cell r="AN1" t="str">
            <v>38</v>
          </cell>
          <cell r="AO1" t="str">
            <v>39</v>
          </cell>
          <cell r="AP1" t="str">
            <v>40</v>
          </cell>
          <cell r="AQ1" t="str">
            <v>41</v>
          </cell>
          <cell r="AR1" t="str">
            <v>29</v>
          </cell>
        </row>
        <row r="2">
          <cell r="R2" t="str">
            <v>5</v>
          </cell>
          <cell r="S2" t="str">
            <v>6</v>
          </cell>
          <cell r="T2" t="str">
            <v>7</v>
          </cell>
          <cell r="U2" t="str">
            <v>8</v>
          </cell>
          <cell r="V2" t="str">
            <v>9</v>
          </cell>
          <cell r="W2" t="str">
            <v>10</v>
          </cell>
          <cell r="X2" t="str">
            <v>11</v>
          </cell>
          <cell r="Y2" t="str">
            <v>12</v>
          </cell>
          <cell r="Z2" t="str">
            <v>13</v>
          </cell>
          <cell r="AA2" t="str">
            <v>14</v>
          </cell>
          <cell r="AB2" t="str">
            <v>15</v>
          </cell>
          <cell r="AC2" t="str">
            <v>16</v>
          </cell>
          <cell r="AF2" t="str">
            <v>20</v>
          </cell>
          <cell r="AG2" t="str">
            <v>21</v>
          </cell>
          <cell r="AH2" t="str">
            <v>22</v>
          </cell>
          <cell r="AI2" t="str">
            <v>23</v>
          </cell>
          <cell r="AJ2" t="str">
            <v>24</v>
          </cell>
          <cell r="AK2" t="str">
            <v>25</v>
          </cell>
          <cell r="AL2" t="str">
            <v>26</v>
          </cell>
          <cell r="AM2" t="str">
            <v>27</v>
          </cell>
          <cell r="AN2" t="str">
            <v>28</v>
          </cell>
          <cell r="AO2" t="str">
            <v>29</v>
          </cell>
          <cell r="AP2" t="str">
            <v>30</v>
          </cell>
          <cell r="AQ2" t="str">
            <v>31</v>
          </cell>
        </row>
        <row r="3">
          <cell r="R3" t="str">
            <v>4</v>
          </cell>
          <cell r="S3" t="str">
            <v>5</v>
          </cell>
          <cell r="T3" t="str">
            <v>6</v>
          </cell>
          <cell r="U3" t="str">
            <v>7</v>
          </cell>
          <cell r="V3" t="str">
            <v>8</v>
          </cell>
          <cell r="W3" t="str">
            <v>9</v>
          </cell>
          <cell r="X3" t="str">
            <v>10</v>
          </cell>
          <cell r="Y3" t="str">
            <v>11</v>
          </cell>
          <cell r="Z3" t="str">
            <v>12</v>
          </cell>
          <cell r="AA3" t="str">
            <v>13</v>
          </cell>
          <cell r="AB3" t="str">
            <v>14</v>
          </cell>
          <cell r="AC3" t="str">
            <v>15</v>
          </cell>
          <cell r="AF3" t="str">
            <v>19</v>
          </cell>
          <cell r="AG3" t="str">
            <v>20</v>
          </cell>
          <cell r="AH3" t="str">
            <v>21</v>
          </cell>
          <cell r="AI3" t="str">
            <v>22</v>
          </cell>
          <cell r="AJ3" t="str">
            <v>23</v>
          </cell>
          <cell r="AK3" t="str">
            <v>24</v>
          </cell>
          <cell r="AL3" t="str">
            <v>25</v>
          </cell>
          <cell r="AM3" t="str">
            <v>26</v>
          </cell>
          <cell r="AN3" t="str">
            <v>27</v>
          </cell>
          <cell r="AO3" t="str">
            <v>28</v>
          </cell>
          <cell r="AP3" t="str">
            <v>29</v>
          </cell>
          <cell r="AQ3" t="str">
            <v>30</v>
          </cell>
        </row>
        <row r="4">
          <cell r="A4" t="str">
            <v>Protus IP Solutions</v>
          </cell>
        </row>
        <row r="5">
          <cell r="A5" t="str">
            <v>2005 Financial Plan</v>
          </cell>
        </row>
        <row r="6">
          <cell r="A6" t="str">
            <v>Consolidated Internet Fax Sales</v>
          </cell>
        </row>
        <row r="9">
          <cell r="C9" t="str">
            <v>Opening</v>
          </cell>
          <cell r="D9" t="str">
            <v>YTD Actuals 2004</v>
          </cell>
          <cell r="O9" t="str">
            <v>FYE</v>
          </cell>
          <cell r="R9" t="str">
            <v>Budget 2005</v>
          </cell>
          <cell r="AF9" t="str">
            <v>2006 Projection</v>
          </cell>
        </row>
        <row r="10">
          <cell r="B10" t="str">
            <v>G/L Accounts</v>
          </cell>
          <cell r="C10" t="str">
            <v>December 2003</v>
          </cell>
          <cell r="D10" t="str">
            <v>Jan</v>
          </cell>
          <cell r="E10" t="str">
            <v>Feb</v>
          </cell>
          <cell r="F10" t="str">
            <v>Mar</v>
          </cell>
          <cell r="G10" t="str">
            <v>Apr</v>
          </cell>
          <cell r="H10" t="str">
            <v>May</v>
          </cell>
          <cell r="I10" t="str">
            <v>Jun</v>
          </cell>
          <cell r="J10" t="str">
            <v>Jul</v>
          </cell>
          <cell r="K10" t="str">
            <v>Aug</v>
          </cell>
          <cell r="L10" t="str">
            <v>Sept</v>
          </cell>
          <cell r="M10" t="str">
            <v>Oct</v>
          </cell>
          <cell r="N10" t="str">
            <v>YTD Actual</v>
          </cell>
          <cell r="O10" t="str">
            <v>Nov</v>
          </cell>
          <cell r="P10" t="str">
            <v>Dec</v>
          </cell>
          <cell r="Q10" t="str">
            <v>Total 2004</v>
          </cell>
          <cell r="R10" t="str">
            <v>Jan</v>
          </cell>
          <cell r="S10" t="str">
            <v>Feb</v>
          </cell>
          <cell r="T10" t="str">
            <v>Mar</v>
          </cell>
          <cell r="U10" t="str">
            <v>April</v>
          </cell>
          <cell r="V10" t="str">
            <v>May</v>
          </cell>
          <cell r="W10" t="str">
            <v>Jun</v>
          </cell>
          <cell r="X10" t="str">
            <v>Jul</v>
          </cell>
          <cell r="Y10" t="str">
            <v>Aug</v>
          </cell>
          <cell r="Z10" t="str">
            <v>Sept</v>
          </cell>
          <cell r="AA10" t="str">
            <v>Oct</v>
          </cell>
          <cell r="AB10" t="str">
            <v>Nov</v>
          </cell>
          <cell r="AC10" t="str">
            <v>Dec</v>
          </cell>
          <cell r="AD10" t="str">
            <v>Total Budget 2005</v>
          </cell>
          <cell r="AF10" t="str">
            <v>Jan</v>
          </cell>
          <cell r="AG10" t="str">
            <v>Feb</v>
          </cell>
          <cell r="AH10" t="str">
            <v>Mar</v>
          </cell>
          <cell r="AI10" t="str">
            <v>April</v>
          </cell>
          <cell r="AJ10" t="str">
            <v>May</v>
          </cell>
          <cell r="AK10" t="str">
            <v>Jun</v>
          </cell>
          <cell r="AL10" t="str">
            <v>Jul</v>
          </cell>
          <cell r="AM10" t="str">
            <v>Aug</v>
          </cell>
          <cell r="AN10" t="str">
            <v>Sept</v>
          </cell>
          <cell r="AO10" t="str">
            <v>Oct</v>
          </cell>
          <cell r="AP10" t="str">
            <v>Nov</v>
          </cell>
          <cell r="AQ10" t="str">
            <v>Dec</v>
          </cell>
          <cell r="AR10" t="str">
            <v>Total Budget 2005</v>
          </cell>
        </row>
        <row r="12">
          <cell r="A12" t="str">
            <v>Consolidated VF Sales</v>
          </cell>
        </row>
        <row r="13">
          <cell r="A13" t="str">
            <v>Direct</v>
          </cell>
          <cell r="B13" t="str">
            <v>4130-1FEFI-000-401100</v>
          </cell>
          <cell r="R13">
            <v>140033</v>
          </cell>
          <cell r="S13">
            <v>148309</v>
          </cell>
          <cell r="T13">
            <v>213387</v>
          </cell>
          <cell r="U13">
            <v>207000</v>
          </cell>
          <cell r="V13">
            <v>209447.6113271236</v>
          </cell>
          <cell r="W13">
            <v>221823.18759668485</v>
          </cell>
          <cell r="X13">
            <v>231101.60226565931</v>
          </cell>
          <cell r="Y13">
            <v>242441.82499456452</v>
          </cell>
          <cell r="Z13">
            <v>260298.04791347758</v>
          </cell>
          <cell r="AA13">
            <v>276602.96153857326</v>
          </cell>
          <cell r="AB13">
            <v>288298.25737991609</v>
          </cell>
          <cell r="AC13">
            <v>299620.33315226855</v>
          </cell>
          <cell r="AD13">
            <v>2738362.8261682675</v>
          </cell>
          <cell r="AF13">
            <v>306355.84272683656</v>
          </cell>
          <cell r="AG13">
            <v>323577.21713253157</v>
          </cell>
          <cell r="AH13">
            <v>336241.73358730553</v>
          </cell>
          <cell r="AI13">
            <v>348526.31454843638</v>
          </cell>
          <cell r="AJ13">
            <v>364579.17995573324</v>
          </cell>
          <cell r="AK13">
            <v>377456.98158831126</v>
          </cell>
          <cell r="AL13">
            <v>389948.44917191187</v>
          </cell>
          <cell r="AM13">
            <v>402065.17272800452</v>
          </cell>
          <cell r="AN13">
            <v>415886.80551491433</v>
          </cell>
          <cell r="AO13">
            <v>427947.05041196692</v>
          </cell>
          <cell r="AP13">
            <v>439645.48796210793</v>
          </cell>
          <cell r="AQ13">
            <v>450992.97238574462</v>
          </cell>
          <cell r="AR13">
            <v>4583223.2077138051</v>
          </cell>
        </row>
        <row r="14">
          <cell r="A14" t="str">
            <v>Referral</v>
          </cell>
          <cell r="B14" t="str">
            <v>4135-1FEFI-000-401100</v>
          </cell>
          <cell r="R14">
            <v>50755</v>
          </cell>
          <cell r="S14">
            <v>52535</v>
          </cell>
          <cell r="T14">
            <v>55759</v>
          </cell>
          <cell r="U14">
            <v>53114</v>
          </cell>
          <cell r="V14">
            <v>47115.218511663086</v>
          </cell>
          <cell r="W14">
            <v>59385.0320031882</v>
          </cell>
          <cell r="X14">
            <v>69287.761927467553</v>
          </cell>
          <cell r="Y14">
            <v>80609.527654018515</v>
          </cell>
          <cell r="Z14">
            <v>96619.525448147964</v>
          </cell>
          <cell r="AA14">
            <v>111404.43339720352</v>
          </cell>
          <cell r="AB14">
            <v>122724.11583278744</v>
          </cell>
          <cell r="AC14">
            <v>133687.80958655383</v>
          </cell>
          <cell r="AD14">
            <v>932996.42436103022</v>
          </cell>
          <cell r="AF14">
            <v>147301.27426741691</v>
          </cell>
          <cell r="AG14">
            <v>157667.82247689442</v>
          </cell>
          <cell r="AH14">
            <v>169343.79864633756</v>
          </cell>
          <cell r="AI14">
            <v>180669.49553069746</v>
          </cell>
          <cell r="AJ14">
            <v>194689.09088352651</v>
          </cell>
          <cell r="AK14">
            <v>206312.88131327077</v>
          </cell>
          <cell r="AL14">
            <v>217587.95803012265</v>
          </cell>
          <cell r="AM14">
            <v>228524.782445469</v>
          </cell>
          <cell r="AN14">
            <v>240650.33681585488</v>
          </cell>
          <cell r="AO14">
            <v>251424.51602387929</v>
          </cell>
          <cell r="AP14">
            <v>261875.46985566281</v>
          </cell>
          <cell r="AQ14">
            <v>272012.89507249295</v>
          </cell>
          <cell r="AR14">
            <v>2528060.3213616251</v>
          </cell>
        </row>
        <row r="15">
          <cell r="A15" t="str">
            <v>WLSP - Direct</v>
          </cell>
          <cell r="B15" t="str">
            <v>4140-1FEFI-000-40110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</row>
        <row r="16">
          <cell r="A16" t="str">
            <v>WLSP - Carrier</v>
          </cell>
          <cell r="B16" t="str">
            <v>4145-1FEFI-000-401100</v>
          </cell>
          <cell r="R16">
            <v>54198</v>
          </cell>
          <cell r="S16">
            <v>64143</v>
          </cell>
          <cell r="T16">
            <v>70267</v>
          </cell>
          <cell r="U16">
            <v>70493</v>
          </cell>
          <cell r="V16">
            <v>62087.659217723995</v>
          </cell>
          <cell r="W16">
            <v>69668.468625546753</v>
          </cell>
          <cell r="X16">
            <v>76941.72763929129</v>
          </cell>
          <cell r="Y16">
            <v>85523.162862898374</v>
          </cell>
          <cell r="Z16">
            <v>97437.108334269404</v>
          </cell>
          <cell r="AA16">
            <v>109690.38195092672</v>
          </cell>
          <cell r="AB16">
            <v>123452.63043141743</v>
          </cell>
          <cell r="AC16">
            <v>138816.94532710325</v>
          </cell>
          <cell r="AD16">
            <v>1022719.0843891773</v>
          </cell>
          <cell r="AF16">
            <v>190418.71026680525</v>
          </cell>
          <cell r="AG16">
            <v>221820.51172339529</v>
          </cell>
          <cell r="AH16">
            <v>252906.6941631613</v>
          </cell>
          <cell r="AI16">
            <v>283682.01477852964</v>
          </cell>
          <cell r="AJ16">
            <v>314149.58218774438</v>
          </cell>
          <cell r="AK16">
            <v>344312.47392286692</v>
          </cell>
          <cell r="AL16">
            <v>374173.73674063833</v>
          </cell>
          <cell r="AM16">
            <v>403736.38693023182</v>
          </cell>
          <cell r="AN16">
            <v>433003.41061792953</v>
          </cell>
          <cell r="AO16">
            <v>461977.76406875026</v>
          </cell>
          <cell r="AP16">
            <v>490662.3739850627</v>
          </cell>
          <cell r="AQ16">
            <v>519060.13780221203</v>
          </cell>
          <cell r="AR16">
            <v>4289903.7971873274</v>
          </cell>
        </row>
        <row r="17">
          <cell r="A17" t="str">
            <v>MyFax</v>
          </cell>
          <cell r="B17" t="str">
            <v>4165-1FEFI-000-401100</v>
          </cell>
          <cell r="R17">
            <v>73668</v>
          </cell>
          <cell r="S17">
            <v>99835</v>
          </cell>
          <cell r="T17">
            <v>106652</v>
          </cell>
          <cell r="U17">
            <v>159975</v>
          </cell>
          <cell r="V17">
            <v>169736.74599798114</v>
          </cell>
          <cell r="W17">
            <v>190086.97731510393</v>
          </cell>
          <cell r="X17">
            <v>210391.39049660461</v>
          </cell>
          <cell r="Y17">
            <v>230651.36008655195</v>
          </cell>
          <cell r="Z17">
            <v>250868.21939269247</v>
          </cell>
          <cell r="AA17">
            <v>272203.97685326193</v>
          </cell>
          <cell r="AB17">
            <v>294029.0391977976</v>
          </cell>
          <cell r="AC17">
            <v>323048.7593275191</v>
          </cell>
          <cell r="AD17">
            <v>2381146.4686675128</v>
          </cell>
          <cell r="AF17">
            <v>339930.05776352587</v>
          </cell>
          <cell r="AG17">
            <v>362045.30170021183</v>
          </cell>
          <cell r="AH17">
            <v>384608.55592658056</v>
          </cell>
          <cell r="AI17">
            <v>407606.38013394142</v>
          </cell>
          <cell r="AJ17">
            <v>431025.73722286482</v>
          </cell>
          <cell r="AK17">
            <v>454853.98120690382</v>
          </cell>
          <cell r="AL17">
            <v>476775.32521976193</v>
          </cell>
          <cell r="AM17">
            <v>498039.02891223435</v>
          </cell>
          <cell r="AN17">
            <v>520968.34175337543</v>
          </cell>
          <cell r="AO17">
            <v>544321.24281706568</v>
          </cell>
          <cell r="AP17">
            <v>568085.02445662848</v>
          </cell>
          <cell r="AQ17">
            <v>592247.36025478761</v>
          </cell>
          <cell r="AR17">
            <v>5580506.3373678811</v>
          </cell>
        </row>
        <row r="19">
          <cell r="R19">
            <v>318654</v>
          </cell>
          <cell r="S19">
            <v>364822</v>
          </cell>
          <cell r="T19">
            <v>446065</v>
          </cell>
          <cell r="U19">
            <v>490582</v>
          </cell>
          <cell r="V19">
            <v>488387.23505449179</v>
          </cell>
          <cell r="W19">
            <v>540963.66554052383</v>
          </cell>
          <cell r="X19">
            <v>587722.48232902272</v>
          </cell>
          <cell r="Y19">
            <v>639225.87559803331</v>
          </cell>
          <cell r="Z19">
            <v>705222.90108858736</v>
          </cell>
          <cell r="AA19">
            <v>769901.75373996538</v>
          </cell>
          <cell r="AB19">
            <v>828504.04284191853</v>
          </cell>
          <cell r="AC19">
            <v>895173.84739344474</v>
          </cell>
          <cell r="AD19">
            <v>7075224.8035859875</v>
          </cell>
          <cell r="AF19">
            <v>984005.8850245846</v>
          </cell>
          <cell r="AG19">
            <v>1065110.8530330332</v>
          </cell>
          <cell r="AH19">
            <v>1143100.7823233851</v>
          </cell>
          <cell r="AI19">
            <v>1220484.2049916049</v>
          </cell>
          <cell r="AJ19">
            <v>1304443.5902498688</v>
          </cell>
          <cell r="AK19">
            <v>1382936.3180313529</v>
          </cell>
          <cell r="AL19">
            <v>1458485.4691624348</v>
          </cell>
          <cell r="AM19">
            <v>1532365.3710159399</v>
          </cell>
          <cell r="AN19">
            <v>1610508.8947020744</v>
          </cell>
          <cell r="AO19">
            <v>1685670.5733216621</v>
          </cell>
          <cell r="AP19">
            <v>1760268.356259462</v>
          </cell>
          <cell r="AQ19">
            <v>1834313.3655152372</v>
          </cell>
          <cell r="AR19">
            <v>16981693.663630638</v>
          </cell>
        </row>
        <row r="22">
          <cell r="A22" t="str">
            <v>Consolidated VF Variable Cost of Sales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60.7674375</v>
          </cell>
          <cell r="X24">
            <v>157.675888125</v>
          </cell>
          <cell r="Y24">
            <v>290.84431674375003</v>
          </cell>
          <cell r="Z24">
            <v>460.15031107631251</v>
          </cell>
          <cell r="AA24">
            <v>665.23249546554939</v>
          </cell>
          <cell r="AB24">
            <v>893.00317051089394</v>
          </cell>
          <cell r="AC24">
            <v>1143.2354513057849</v>
          </cell>
          <cell r="AD24">
            <v>3670.9090707272908</v>
          </cell>
          <cell r="AF24">
            <v>1368.162697664977</v>
          </cell>
          <cell r="AG24">
            <v>1609.3948206883274</v>
          </cell>
          <cell r="AH24">
            <v>1848.2146224814439</v>
          </cell>
          <cell r="AI24">
            <v>2084.6462262566297</v>
          </cell>
          <cell r="AJ24">
            <v>2318.7135139940638</v>
          </cell>
          <cell r="AK24">
            <v>2550.4401288541226</v>
          </cell>
          <cell r="AL24">
            <v>2779.8494775655813</v>
          </cell>
          <cell r="AM24">
            <v>3006.9647327899256</v>
          </cell>
          <cell r="AN24">
            <v>3231.8088354620263</v>
          </cell>
          <cell r="AO24">
            <v>3454.4044971074054</v>
          </cell>
          <cell r="AP24">
            <v>3674.7742021363315</v>
          </cell>
          <cell r="AQ24">
            <v>3892.9402101149681</v>
          </cell>
          <cell r="AR24">
            <v>31820.313965115805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24.018750000000001</v>
          </cell>
          <cell r="W25">
            <v>24.018750000000001</v>
          </cell>
          <cell r="X25">
            <v>47.797312500000004</v>
          </cell>
          <cell r="Y25">
            <v>83.347464375000001</v>
          </cell>
          <cell r="Z25">
            <v>94.643458481249993</v>
          </cell>
          <cell r="AA25">
            <v>129.60505514643751</v>
          </cell>
          <cell r="AB25">
            <v>164.33712959497313</v>
          </cell>
          <cell r="AC25">
            <v>342.95447704902335</v>
          </cell>
          <cell r="AD25">
            <v>910.72239714668399</v>
          </cell>
          <cell r="AF25">
            <v>217.36957478216371</v>
          </cell>
          <cell r="AG25">
            <v>254.81060201824783</v>
          </cell>
          <cell r="AH25">
            <v>288.29062099806532</v>
          </cell>
          <cell r="AI25">
            <v>321.43583978808471</v>
          </cell>
          <cell r="AJ25">
            <v>354.24960639020384</v>
          </cell>
          <cell r="AK25">
            <v>386.73523532630179</v>
          </cell>
          <cell r="AL25">
            <v>418.89600797303876</v>
          </cell>
          <cell r="AM25">
            <v>450.7351728933084</v>
          </cell>
          <cell r="AN25">
            <v>482.2559461643753</v>
          </cell>
          <cell r="AO25">
            <v>513.46151170273163</v>
          </cell>
          <cell r="AP25">
            <v>544.35502158570421</v>
          </cell>
          <cell r="AQ25">
            <v>971.24897136984725</v>
          </cell>
          <cell r="AR25">
            <v>5203.8441109920723</v>
          </cell>
        </row>
        <row r="26">
          <cell r="R26">
            <v>1731.2897999999998</v>
          </cell>
          <cell r="S26">
            <v>1763.5479419999999</v>
          </cell>
          <cell r="T26">
            <v>1795.4835025799998</v>
          </cell>
          <cell r="U26">
            <v>1827.0997075541998</v>
          </cell>
          <cell r="V26">
            <v>1858.3997504786576</v>
          </cell>
          <cell r="W26">
            <v>1987.291792973871</v>
          </cell>
          <cell r="X26">
            <v>2029.3826750441324</v>
          </cell>
          <cell r="Y26">
            <v>2071.0526482936912</v>
          </cell>
          <cell r="Z26">
            <v>2112.3059218107542</v>
          </cell>
          <cell r="AA26">
            <v>2153.1466625926469</v>
          </cell>
          <cell r="AB26">
            <v>2193.5789959667204</v>
          </cell>
          <cell r="AC26">
            <v>2233.6070060070533</v>
          </cell>
          <cell r="AD26">
            <v>23756.186405301727</v>
          </cell>
          <cell r="AF26">
            <v>1799.828592734737</v>
          </cell>
          <cell r="AG26">
            <v>1827.1903068073896</v>
          </cell>
          <cell r="AH26">
            <v>1854.2784037393155</v>
          </cell>
          <cell r="AI26">
            <v>1881.0956197019225</v>
          </cell>
          <cell r="AJ26">
            <v>1907.6446635049031</v>
          </cell>
          <cell r="AK26">
            <v>1933.9282168698539</v>
          </cell>
          <cell r="AL26">
            <v>1959.9489347011552</v>
          </cell>
          <cell r="AM26">
            <v>1985.7094453541438</v>
          </cell>
          <cell r="AN26">
            <v>2011.2123509006021</v>
          </cell>
          <cell r="AO26">
            <v>2036.4602273915962</v>
          </cell>
          <cell r="AP26">
            <v>2061.4556251176805</v>
          </cell>
          <cell r="AQ26">
            <v>2086.2010688665036</v>
          </cell>
          <cell r="AR26">
            <v>23344.9534556898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12.009375</v>
          </cell>
          <cell r="Y27">
            <v>35.908031250000001</v>
          </cell>
          <cell r="Z27">
            <v>83.58645093749999</v>
          </cell>
          <cell r="AA27">
            <v>154.806836428125</v>
          </cell>
          <cell r="AB27">
            <v>249.33376806384376</v>
          </cell>
          <cell r="AC27">
            <v>354.9248053832053</v>
          </cell>
          <cell r="AD27">
            <v>890.56926706267404</v>
          </cell>
          <cell r="AF27">
            <v>823.3128022911867</v>
          </cell>
          <cell r="AG27">
            <v>1292.7771742682746</v>
          </cell>
          <cell r="AH27">
            <v>1757.546902525592</v>
          </cell>
          <cell r="AI27">
            <v>2217.6689335003362</v>
          </cell>
          <cell r="AJ27">
            <v>2673.1897441653327</v>
          </cell>
          <cell r="AK27">
            <v>3124.155346723679</v>
          </cell>
          <cell r="AL27">
            <v>3570.611293256442</v>
          </cell>
          <cell r="AM27">
            <v>4012.6026803238778</v>
          </cell>
          <cell r="AN27">
            <v>4450.1741535206384</v>
          </cell>
          <cell r="AO27">
            <v>4883.3699119854318</v>
          </cell>
          <cell r="AP27">
            <v>5312.2337128655781</v>
          </cell>
          <cell r="AQ27">
            <v>5736.8088757369223</v>
          </cell>
          <cell r="AR27">
            <v>39854.4515311633</v>
          </cell>
        </row>
        <row r="28">
          <cell r="R28">
            <v>7967.4273124999991</v>
          </cell>
          <cell r="S28">
            <v>7934.0049931249987</v>
          </cell>
          <cell r="T28">
            <v>8030.0856558312489</v>
          </cell>
          <cell r="U28">
            <v>8219.9650861563114</v>
          </cell>
          <cell r="V28">
            <v>8646.4630085716217</v>
          </cell>
          <cell r="W28">
            <v>9118.9089933144733</v>
          </cell>
          <cell r="X28">
            <v>9572.2863485150392</v>
          </cell>
          <cell r="Y28">
            <v>10045.839608059587</v>
          </cell>
          <cell r="Z28">
            <v>10635.399919817799</v>
          </cell>
          <cell r="AA28">
            <v>11275.806922223264</v>
          </cell>
          <cell r="AB28">
            <v>11876.441664556565</v>
          </cell>
          <cell r="AC28">
            <v>12445.350664619869</v>
          </cell>
          <cell r="AD28">
            <v>115767.98017729077</v>
          </cell>
          <cell r="AF28">
            <v>12784.123666899612</v>
          </cell>
          <cell r="AG28">
            <v>13408.138706892623</v>
          </cell>
          <cell r="AH28">
            <v>14013.433295685843</v>
          </cell>
          <cell r="AI28">
            <v>14600.569046815266</v>
          </cell>
          <cell r="AJ28">
            <v>15235.093225410808</v>
          </cell>
          <cell r="AK28">
            <v>15850.581678648483</v>
          </cell>
          <cell r="AL28">
            <v>16447.605478289028</v>
          </cell>
          <cell r="AM28">
            <v>17026.718563940354</v>
          </cell>
          <cell r="AN28">
            <v>17620.95950702214</v>
          </cell>
          <cell r="AO28">
            <v>18197.373221811478</v>
          </cell>
          <cell r="AP28">
            <v>18756.494525157133</v>
          </cell>
          <cell r="AQ28">
            <v>19298.842189402418</v>
          </cell>
          <cell r="AR28">
            <v>19298.842189402418</v>
          </cell>
        </row>
        <row r="29">
          <cell r="R29">
            <v>94.233562499999991</v>
          </cell>
          <cell r="S29">
            <v>242.18025562499997</v>
          </cell>
          <cell r="T29">
            <v>479.92211045624992</v>
          </cell>
          <cell r="U29">
            <v>781.43124714256237</v>
          </cell>
          <cell r="V29">
            <v>1251.5926847282856</v>
          </cell>
          <cell r="W29">
            <v>1750.727479186437</v>
          </cell>
          <cell r="X29">
            <v>2231.2983798108435</v>
          </cell>
          <cell r="Y29">
            <v>2722.2221184165178</v>
          </cell>
          <cell r="Z29">
            <v>3293.908154864022</v>
          </cell>
          <cell r="AA29">
            <v>3898.7015102181017</v>
          </cell>
          <cell r="AB29">
            <v>4470.2736949115588</v>
          </cell>
          <cell r="AC29">
            <v>5014.647134064212</v>
          </cell>
          <cell r="AD29">
            <v>26231.13833192379</v>
          </cell>
          <cell r="AF29">
            <v>5451.8256098776583</v>
          </cell>
          <cell r="AG29">
            <v>6027.1325915813277</v>
          </cell>
          <cell r="AH29">
            <v>6585.1803638338879</v>
          </cell>
          <cell r="AI29">
            <v>7126.4867029188717</v>
          </cell>
          <cell r="AJ29">
            <v>7699.2223518313049</v>
          </cell>
          <cell r="AK29">
            <v>8254.7759312763665</v>
          </cell>
          <cell r="AL29">
            <v>8793.6629033380759</v>
          </cell>
          <cell r="AM29">
            <v>9316.3832662379336</v>
          </cell>
          <cell r="AN29">
            <v>9847.2562682507942</v>
          </cell>
          <cell r="AO29">
            <v>10362.20308020327</v>
          </cell>
          <cell r="AP29">
            <v>10861.701487797171</v>
          </cell>
          <cell r="AQ29">
            <v>11346.214943163255</v>
          </cell>
          <cell r="AR29">
            <v>11346.214943163255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R31">
            <v>9743.1792499999992</v>
          </cell>
          <cell r="S31">
            <v>12131.849122499998</v>
          </cell>
          <cell r="T31">
            <v>15537.236148824999</v>
          </cell>
          <cell r="U31">
            <v>18450.473314360246</v>
          </cell>
          <cell r="V31">
            <v>21405.221614929444</v>
          </cell>
          <cell r="W31">
            <v>24352.914966481556</v>
          </cell>
          <cell r="X31">
            <v>27293.765017487109</v>
          </cell>
          <cell r="Y31">
            <v>30227.977066962492</v>
          </cell>
          <cell r="Z31">
            <v>33155.750254953615</v>
          </cell>
          <cell r="AA31">
            <v>36158.865247305002</v>
          </cell>
          <cell r="AB31">
            <v>39235.061789885855</v>
          </cell>
          <cell r="AC31">
            <v>43477.61178988585</v>
          </cell>
          <cell r="AD31">
            <v>311169.90558357618</v>
          </cell>
          <cell r="AF31">
            <v>46579.008436189273</v>
          </cell>
          <cell r="AG31">
            <v>49750.538183103599</v>
          </cell>
          <cell r="AH31">
            <v>52990.097037610481</v>
          </cell>
          <cell r="AI31">
            <v>56295.64412648217</v>
          </cell>
          <cell r="AJ31">
            <v>59665.199802687697</v>
          </cell>
          <cell r="AK31">
            <v>63096.843808607067</v>
          </cell>
          <cell r="AL31">
            <v>66425.538494348861</v>
          </cell>
          <cell r="AM31">
            <v>69654.372339518392</v>
          </cell>
          <cell r="AN31">
            <v>72949.516169332826</v>
          </cell>
          <cell r="AO31">
            <v>76308.980684252834</v>
          </cell>
          <cell r="AP31">
            <v>79730.836263725258</v>
          </cell>
          <cell r="AQ31">
            <v>83213.2111758135</v>
          </cell>
          <cell r="AR31">
            <v>776659.78652167192</v>
          </cell>
        </row>
        <row r="32">
          <cell r="A32" t="str">
            <v>Telco Costs - Seats</v>
          </cell>
          <cell r="R32">
            <v>19536.129924999997</v>
          </cell>
          <cell r="S32">
            <v>22071.582313249997</v>
          </cell>
          <cell r="T32">
            <v>25842.727417692498</v>
          </cell>
          <cell r="U32">
            <v>29278.969355213318</v>
          </cell>
          <cell r="V32">
            <v>33185.695808708013</v>
          </cell>
          <cell r="W32">
            <v>37294.629419456338</v>
          </cell>
          <cell r="X32">
            <v>41344.214996482122</v>
          </cell>
          <cell r="Y32">
            <v>45477.191254101039</v>
          </cell>
          <cell r="Z32">
            <v>49835.744471941252</v>
          </cell>
          <cell r="AA32">
            <v>54436.164729379132</v>
          </cell>
          <cell r="AB32">
            <v>59082.030213490412</v>
          </cell>
          <cell r="AC32">
            <v>65012.331328314998</v>
          </cell>
          <cell r="AD32">
            <v>482397.4112330291</v>
          </cell>
          <cell r="AF32">
            <v>69023.631380439605</v>
          </cell>
          <cell r="AG32">
            <v>74169.982385359792</v>
          </cell>
          <cell r="AH32">
            <v>79337.041246874636</v>
          </cell>
          <cell r="AI32">
            <v>84527.546495463277</v>
          </cell>
          <cell r="AJ32">
            <v>89853.312907984306</v>
          </cell>
          <cell r="AK32">
            <v>95197.460346305874</v>
          </cell>
          <cell r="AL32">
            <v>100396.11258947218</v>
          </cell>
          <cell r="AM32">
            <v>105453.48620105794</v>
          </cell>
          <cell r="AN32">
            <v>110593.18323065341</v>
          </cell>
          <cell r="AO32">
            <v>115756.25313445475</v>
          </cell>
          <cell r="AP32">
            <v>120941.85083838485</v>
          </cell>
          <cell r="AQ32">
            <v>126545.46743446741</v>
          </cell>
          <cell r="AR32">
            <v>907528.40671719855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2856.2806540020788</v>
          </cell>
          <cell r="AG34">
            <v>3327.3076758509292</v>
          </cell>
          <cell r="AH34">
            <v>3793.6004124474189</v>
          </cell>
          <cell r="AI34">
            <v>4255.2302216779444</v>
          </cell>
          <cell r="AJ34">
            <v>4712.2437328161659</v>
          </cell>
          <cell r="AK34">
            <v>5164.6871088430044</v>
          </cell>
          <cell r="AL34">
            <v>5612.6060511095739</v>
          </cell>
          <cell r="AM34">
            <v>6056.045803953476</v>
          </cell>
          <cell r="AN34">
            <v>6495.0511592689418</v>
          </cell>
          <cell r="AO34">
            <v>6929.6664610312528</v>
          </cell>
          <cell r="AP34">
            <v>7359.9356097759401</v>
          </cell>
          <cell r="AQ34">
            <v>7785.9020670331802</v>
          </cell>
          <cell r="AR34">
            <v>64348.556957809909</v>
          </cell>
        </row>
        <row r="35">
          <cell r="R35">
            <v>3366.2278124999998</v>
          </cell>
          <cell r="S35">
            <v>4585.1793749999997</v>
          </cell>
          <cell r="T35">
            <v>4881.5707499999999</v>
          </cell>
          <cell r="U35">
            <v>4981.2485624999999</v>
          </cell>
          <cell r="V35">
            <v>4033.6443138163095</v>
          </cell>
          <cell r="W35">
            <v>4118.8586806781459</v>
          </cell>
          <cell r="X35">
            <v>4234.6086063713647</v>
          </cell>
          <cell r="Y35">
            <v>4349.2010328076512</v>
          </cell>
          <cell r="Z35">
            <v>4462.6475349795746</v>
          </cell>
          <cell r="AA35">
            <v>4574.9595721297792</v>
          </cell>
          <cell r="AB35">
            <v>4686.1484889084822</v>
          </cell>
          <cell r="AC35">
            <v>4796.2255165193974</v>
          </cell>
          <cell r="AD35">
            <v>53070.520246210712</v>
          </cell>
          <cell r="AF35">
            <v>4824.7886300205273</v>
          </cell>
          <cell r="AG35">
            <v>4900.0333437203217</v>
          </cell>
          <cell r="AH35">
            <v>4974.525610283119</v>
          </cell>
          <cell r="AI35">
            <v>5048.2729541802864</v>
          </cell>
          <cell r="AJ35">
            <v>5121.2828246384834</v>
          </cell>
          <cell r="AK35">
            <v>5193.5625963920984</v>
          </cell>
          <cell r="AL35">
            <v>5265.1195704281772</v>
          </cell>
          <cell r="AM35">
            <v>5335.9609747238965</v>
          </cell>
          <cell r="AN35">
            <v>5406.0939649766569</v>
          </cell>
          <cell r="AO35">
            <v>5475.5256253268899</v>
          </cell>
          <cell r="AP35">
            <v>5544.2629690736212</v>
          </cell>
          <cell r="AQ35">
            <v>5612.3129393828849</v>
          </cell>
          <cell r="AR35">
            <v>63746.771036532758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R37">
            <v>13217.872499999998</v>
          </cell>
          <cell r="S37">
            <v>12877.357499999998</v>
          </cell>
          <cell r="T37">
            <v>27618.727499999994</v>
          </cell>
          <cell r="U37">
            <v>22562.662499999995</v>
          </cell>
          <cell r="V37">
            <v>22431.839173134937</v>
          </cell>
          <cell r="W37">
            <v>23757.263391604945</v>
          </cell>
          <cell r="X37">
            <v>24750.981602652108</v>
          </cell>
          <cell r="Y37">
            <v>25965.51945691786</v>
          </cell>
          <cell r="Z37">
            <v>27877.920931533448</v>
          </cell>
          <cell r="AA37">
            <v>29624.177180781197</v>
          </cell>
          <cell r="AB37">
            <v>30876.743365389011</v>
          </cell>
          <cell r="AC37">
            <v>32089.337680607961</v>
          </cell>
          <cell r="AD37">
            <v>293650.40278262144</v>
          </cell>
          <cell r="AF37">
            <v>32810.710756044195</v>
          </cell>
          <cell r="AG37">
            <v>34655.119954894122</v>
          </cell>
          <cell r="AH37">
            <v>36011.489667200425</v>
          </cell>
          <cell r="AI37">
            <v>37327.168288137531</v>
          </cell>
          <cell r="AJ37">
            <v>39046.430173259025</v>
          </cell>
          <cell r="AK37">
            <v>40425.642728108134</v>
          </cell>
          <cell r="AL37">
            <v>41763.478906311757</v>
          </cell>
          <cell r="AM37">
            <v>43061.179999169275</v>
          </cell>
          <cell r="AN37">
            <v>44541.476870647319</v>
          </cell>
          <cell r="AO37">
            <v>45833.129099121652</v>
          </cell>
          <cell r="AP37">
            <v>47086.031760741753</v>
          </cell>
          <cell r="AQ37">
            <v>48301.347342513247</v>
          </cell>
          <cell r="AR37">
            <v>48301.347342513247</v>
          </cell>
        </row>
        <row r="38">
          <cell r="R38">
            <v>4790.8349999999991</v>
          </cell>
          <cell r="S38">
            <v>4587.6599999999989</v>
          </cell>
          <cell r="T38">
            <v>5350.1174999999994</v>
          </cell>
          <cell r="U38">
            <v>5518.4849999999988</v>
          </cell>
          <cell r="V38">
            <v>5046.0399025991164</v>
          </cell>
          <cell r="W38">
            <v>6360.1369275414554</v>
          </cell>
          <cell r="X38">
            <v>7420.7193024317739</v>
          </cell>
          <cell r="Y38">
            <v>8633.2804117453816</v>
          </cell>
          <cell r="Z38">
            <v>10347.951175496646</v>
          </cell>
          <cell r="AA38">
            <v>11931.414816840497</v>
          </cell>
          <cell r="AB38">
            <v>13143.752805691534</v>
          </cell>
          <cell r="AC38">
            <v>14317.964406719913</v>
          </cell>
          <cell r="AD38">
            <v>97448.357249066306</v>
          </cell>
          <cell r="AF38">
            <v>15775.966474040351</v>
          </cell>
          <cell r="AG38">
            <v>16886.22378727539</v>
          </cell>
          <cell r="AH38">
            <v>18136.720835022752</v>
          </cell>
          <cell r="AI38">
            <v>19349.702971337694</v>
          </cell>
          <cell r="AJ38">
            <v>20851.201633625689</v>
          </cell>
          <cell r="AK38">
            <v>22096.109588651299</v>
          </cell>
          <cell r="AL38">
            <v>23303.670305026135</v>
          </cell>
          <cell r="AM38">
            <v>24475.00419990973</v>
          </cell>
          <cell r="AN38">
            <v>25773.651072978057</v>
          </cell>
          <cell r="AO38">
            <v>26927.565666157469</v>
          </cell>
          <cell r="AP38">
            <v>28046.862821541483</v>
          </cell>
          <cell r="AQ38">
            <v>29132.581062263991</v>
          </cell>
          <cell r="AR38">
            <v>29132.581062263991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R40">
            <v>573.77249999999992</v>
          </cell>
          <cell r="S40">
            <v>866.24999999999989</v>
          </cell>
          <cell r="T40">
            <v>999.96749999999986</v>
          </cell>
          <cell r="U40">
            <v>1639.7324999999996</v>
          </cell>
          <cell r="V40">
            <v>775.18122853872558</v>
          </cell>
          <cell r="W40">
            <v>793.20869896985869</v>
          </cell>
          <cell r="X40">
            <v>811.2361694009918</v>
          </cell>
          <cell r="Y40">
            <v>829.26363983212502</v>
          </cell>
          <cell r="Z40">
            <v>847.29111026325813</v>
          </cell>
          <cell r="AA40">
            <v>883.34605112552447</v>
          </cell>
          <cell r="AB40">
            <v>919.4009919877908</v>
          </cell>
          <cell r="AC40">
            <v>937.42846241892391</v>
          </cell>
          <cell r="AD40">
            <v>10876.078852537197</v>
          </cell>
          <cell r="AF40">
            <v>973.48340328119025</v>
          </cell>
          <cell r="AG40">
            <v>1009.5383441434567</v>
          </cell>
          <cell r="AH40">
            <v>1045.5932850057229</v>
          </cell>
          <cell r="AI40">
            <v>1081.6482258679894</v>
          </cell>
          <cell r="AJ40">
            <v>1117.7031667302556</v>
          </cell>
          <cell r="AK40">
            <v>1153.758107592522</v>
          </cell>
          <cell r="AL40">
            <v>1153.758107592522</v>
          </cell>
          <cell r="AM40">
            <v>1153.758107592522</v>
          </cell>
          <cell r="AN40">
            <v>1189.813048454788</v>
          </cell>
          <cell r="AO40">
            <v>1225.8679893170545</v>
          </cell>
          <cell r="AP40">
            <v>1261.9229301793209</v>
          </cell>
          <cell r="AQ40">
            <v>1297.9778710415869</v>
          </cell>
          <cell r="AR40">
            <v>13664.822586798928</v>
          </cell>
        </row>
        <row r="41">
          <cell r="A41" t="str">
            <v>Telco Costs - Usage</v>
          </cell>
          <cell r="R41">
            <v>21948.707812499997</v>
          </cell>
          <cell r="S41">
            <v>22916.446874999998</v>
          </cell>
          <cell r="T41">
            <v>38850.383249999992</v>
          </cell>
          <cell r="U41">
            <v>34702.128562499995</v>
          </cell>
          <cell r="V41">
            <v>32286.704618089087</v>
          </cell>
          <cell r="W41">
            <v>35029.467698794404</v>
          </cell>
          <cell r="X41">
            <v>37217.545680856238</v>
          </cell>
          <cell r="Y41">
            <v>39777.264541303019</v>
          </cell>
          <cell r="Z41">
            <v>43535.810752272926</v>
          </cell>
          <cell r="AA41">
            <v>47013.897620877004</v>
          </cell>
          <cell r="AB41">
            <v>49626.045651976819</v>
          </cell>
          <cell r="AC41">
            <v>52140.956066266197</v>
          </cell>
          <cell r="AD41">
            <v>455045.35913043568</v>
          </cell>
          <cell r="AF41">
            <v>57241.229917388344</v>
          </cell>
          <cell r="AG41">
            <v>60778.223105884215</v>
          </cell>
          <cell r="AH41">
            <v>63961.929809959438</v>
          </cell>
          <cell r="AI41">
            <v>67062.022661201452</v>
          </cell>
          <cell r="AJ41">
            <v>70848.861531069619</v>
          </cell>
          <cell r="AK41">
            <v>74033.760129587055</v>
          </cell>
          <cell r="AL41">
            <v>77098.632940468175</v>
          </cell>
          <cell r="AM41">
            <v>80081.949085348897</v>
          </cell>
          <cell r="AN41">
            <v>83406.086116325765</v>
          </cell>
          <cell r="AO41">
            <v>86391.754840954323</v>
          </cell>
          <cell r="AP41">
            <v>89299.016091312122</v>
          </cell>
          <cell r="AQ41">
            <v>92130.12128223489</v>
          </cell>
          <cell r="AR41">
            <v>219194.07898591881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</row>
        <row r="46">
          <cell r="R46">
            <v>1433.9193750000002</v>
          </cell>
          <cell r="S46">
            <v>2294.2710000000002</v>
          </cell>
          <cell r="T46">
            <v>3728.1903750000001</v>
          </cell>
          <cell r="U46">
            <v>4807.0439999999999</v>
          </cell>
          <cell r="V46">
            <v>7511.0062500000004</v>
          </cell>
          <cell r="W46">
            <v>8166.5122500000007</v>
          </cell>
          <cell r="X46">
            <v>8111.8867500000006</v>
          </cell>
          <cell r="Y46">
            <v>8488.802700000002</v>
          </cell>
          <cell r="Z46">
            <v>9941.8410000000003</v>
          </cell>
          <cell r="AA46">
            <v>10706.598</v>
          </cell>
          <cell r="AB46">
            <v>10477.170899999999</v>
          </cell>
          <cell r="AC46">
            <v>10324.219500000001</v>
          </cell>
          <cell r="AD46">
            <v>85991.462100000004</v>
          </cell>
          <cell r="AF46">
            <v>10154.969999999999</v>
          </cell>
          <cell r="AG46">
            <v>11243.002500000001</v>
          </cell>
          <cell r="AH46">
            <v>11243.002500000001</v>
          </cell>
          <cell r="AI46">
            <v>11243.002500000001</v>
          </cell>
          <cell r="AJ46">
            <v>11968.3575</v>
          </cell>
          <cell r="AK46">
            <v>11968.3575</v>
          </cell>
          <cell r="AL46">
            <v>11968.3575</v>
          </cell>
          <cell r="AM46">
            <v>11968.3575</v>
          </cell>
          <cell r="AN46">
            <v>12331.035</v>
          </cell>
          <cell r="AO46">
            <v>12331.035</v>
          </cell>
          <cell r="AP46">
            <v>12331.035</v>
          </cell>
          <cell r="AQ46">
            <v>12331.035</v>
          </cell>
          <cell r="AR46">
            <v>12331.035</v>
          </cell>
        </row>
        <row r="47">
          <cell r="R47">
            <v>1051.5408750000001</v>
          </cell>
          <cell r="S47">
            <v>1682.4654000000003</v>
          </cell>
          <cell r="T47">
            <v>2734.0062750000002</v>
          </cell>
          <cell r="U47">
            <v>3525.1656000000007</v>
          </cell>
          <cell r="V47">
            <v>5508.0712500000009</v>
          </cell>
          <cell r="W47">
            <v>5988.7756499999996</v>
          </cell>
          <cell r="X47">
            <v>5948.7169500000009</v>
          </cell>
          <cell r="Y47">
            <v>6225.1219799999999</v>
          </cell>
          <cell r="Z47">
            <v>7290.6834000000008</v>
          </cell>
          <cell r="AA47">
            <v>7851.5051999999987</v>
          </cell>
          <cell r="AB47">
            <v>7683.2586600000013</v>
          </cell>
          <cell r="AC47">
            <v>7571.0943000000016</v>
          </cell>
          <cell r="AD47">
            <v>63060.405540000007</v>
          </cell>
          <cell r="AF47">
            <v>7446.978000000001</v>
          </cell>
          <cell r="AG47">
            <v>8244.8685000000005</v>
          </cell>
          <cell r="AH47">
            <v>8244.8685000000005</v>
          </cell>
          <cell r="AI47">
            <v>8244.8685000000005</v>
          </cell>
          <cell r="AJ47">
            <v>8776.795500000002</v>
          </cell>
          <cell r="AK47">
            <v>8776.795500000002</v>
          </cell>
          <cell r="AL47">
            <v>8776.795500000002</v>
          </cell>
          <cell r="AM47">
            <v>8776.795500000002</v>
          </cell>
          <cell r="AN47">
            <v>9042.759</v>
          </cell>
          <cell r="AO47">
            <v>9042.759</v>
          </cell>
          <cell r="AP47">
            <v>9042.759</v>
          </cell>
          <cell r="AQ47">
            <v>9042.759</v>
          </cell>
          <cell r="AR47">
            <v>9042.759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Internal Commissions - Seats</v>
          </cell>
          <cell r="R50">
            <v>2485.4602500000001</v>
          </cell>
          <cell r="S50">
            <v>3976.7364000000007</v>
          </cell>
          <cell r="T50">
            <v>6462.1966499999999</v>
          </cell>
          <cell r="U50">
            <v>8332.2096000000001</v>
          </cell>
          <cell r="V50">
            <v>13019.077500000001</v>
          </cell>
          <cell r="W50">
            <v>14155.287899999999</v>
          </cell>
          <cell r="X50">
            <v>14060.603700000001</v>
          </cell>
          <cell r="Y50">
            <v>14713.924680000002</v>
          </cell>
          <cell r="Z50">
            <v>17232.524400000002</v>
          </cell>
          <cell r="AA50">
            <v>18558.103199999998</v>
          </cell>
          <cell r="AB50">
            <v>18160.42956</v>
          </cell>
          <cell r="AC50">
            <v>17895.313800000004</v>
          </cell>
          <cell r="AD50">
            <v>149051.86764000001</v>
          </cell>
          <cell r="AF50">
            <v>17601.948</v>
          </cell>
          <cell r="AG50">
            <v>19487.870999999999</v>
          </cell>
          <cell r="AH50">
            <v>19487.870999999999</v>
          </cell>
          <cell r="AI50">
            <v>19487.870999999999</v>
          </cell>
          <cell r="AJ50">
            <v>20745.153000000002</v>
          </cell>
          <cell r="AK50">
            <v>20745.153000000002</v>
          </cell>
          <cell r="AL50">
            <v>20745.153000000002</v>
          </cell>
          <cell r="AM50">
            <v>20745.153000000002</v>
          </cell>
          <cell r="AN50">
            <v>21373.794000000002</v>
          </cell>
          <cell r="AO50">
            <v>21373.794000000002</v>
          </cell>
          <cell r="AP50">
            <v>21373.794000000002</v>
          </cell>
          <cell r="AQ50">
            <v>21373.794000000002</v>
          </cell>
          <cell r="AR50">
            <v>21373.794000000002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316.3799999999999</v>
          </cell>
          <cell r="X52">
            <v>1577.02324</v>
          </cell>
          <cell r="Y52">
            <v>1835.0600476</v>
          </cell>
          <cell r="Z52">
            <v>2748.7064871239995</v>
          </cell>
          <cell r="AA52">
            <v>2473.7399822527595</v>
          </cell>
          <cell r="AB52">
            <v>2722.8096224302317</v>
          </cell>
          <cell r="AC52">
            <v>3627.5785662059297</v>
          </cell>
          <cell r="AD52">
            <v>16301.29794561292</v>
          </cell>
          <cell r="AF52">
            <v>3936.4065644693806</v>
          </cell>
          <cell r="AG52">
            <v>4372.7037671384314</v>
          </cell>
          <cell r="AH52">
            <v>4739.6872894670469</v>
          </cell>
          <cell r="AI52">
            <v>5103.0009765723771</v>
          </cell>
          <cell r="AJ52">
            <v>5462.681526806653</v>
          </cell>
          <cell r="AK52">
            <v>5818.7652715385866</v>
          </cell>
          <cell r="AL52">
            <v>6171.2881788232007</v>
          </cell>
          <cell r="AM52">
            <v>6520.285857034969</v>
          </cell>
          <cell r="AN52">
            <v>6865.7935584646184</v>
          </cell>
          <cell r="AO52">
            <v>7207.8461828799727</v>
          </cell>
          <cell r="AP52">
            <v>7546.4782810511724</v>
          </cell>
          <cell r="AQ52">
            <v>7881.7240582406612</v>
          </cell>
          <cell r="AR52">
            <v>71626.661512487073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R56">
            <v>701.02724999999998</v>
          </cell>
          <cell r="S56">
            <v>1257.6428865</v>
          </cell>
          <cell r="T56">
            <v>2172.1890163050002</v>
          </cell>
          <cell r="U56">
            <v>3042.7411662158502</v>
          </cell>
          <cell r="V56">
            <v>4799.8207608293751</v>
          </cell>
          <cell r="W56">
            <v>5798.8343780044925</v>
          </cell>
          <cell r="X56">
            <v>6492.487377064359</v>
          </cell>
          <cell r="Y56">
            <v>7370.3245069524264</v>
          </cell>
          <cell r="Z56">
            <v>8789.2072674238552</v>
          </cell>
          <cell r="AA56">
            <v>9988.1543038011368</v>
          </cell>
          <cell r="AB56">
            <v>10748.836757887104</v>
          </cell>
          <cell r="AC56">
            <v>11498.962041710492</v>
          </cell>
          <cell r="AD56">
            <v>72660.22771269409</v>
          </cell>
          <cell r="AF56">
            <v>12083.222881238537</v>
          </cell>
          <cell r="AG56">
            <v>13364.735242801378</v>
          </cell>
          <cell r="AH56">
            <v>14195.026881517337</v>
          </cell>
          <cell r="AI56">
            <v>15000.409771071816</v>
          </cell>
          <cell r="AJ56">
            <v>16136.249173939663</v>
          </cell>
          <cell r="AK56">
            <v>16962.82982672147</v>
          </cell>
          <cell r="AL56">
            <v>17764.61305991983</v>
          </cell>
          <cell r="AM56">
            <v>18542.342796122233</v>
          </cell>
          <cell r="AN56">
            <v>19474.049640238569</v>
          </cell>
          <cell r="AO56">
            <v>20240.21349503141</v>
          </cell>
          <cell r="AP56">
            <v>20983.392434180467</v>
          </cell>
          <cell r="AQ56">
            <v>21704.27600515505</v>
          </cell>
          <cell r="AR56">
            <v>21704.27600515505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External Commissions - Seats</v>
          </cell>
          <cell r="R59">
            <v>701.02724999999998</v>
          </cell>
          <cell r="S59">
            <v>1257.6428865</v>
          </cell>
          <cell r="T59">
            <v>2172.1890163050002</v>
          </cell>
          <cell r="U59">
            <v>3042.7411662158502</v>
          </cell>
          <cell r="V59">
            <v>4799.8207608293751</v>
          </cell>
          <cell r="W59">
            <v>7115.2143780044926</v>
          </cell>
          <cell r="X59">
            <v>8069.5106170643594</v>
          </cell>
          <cell r="Y59">
            <v>9205.3845545524273</v>
          </cell>
          <cell r="Z59">
            <v>11537.913754547855</v>
          </cell>
          <cell r="AA59">
            <v>12461.894286053895</v>
          </cell>
          <cell r="AB59">
            <v>13471.646380317336</v>
          </cell>
          <cell r="AC59">
            <v>15126.540607916422</v>
          </cell>
          <cell r="AD59">
            <v>88961.525658307015</v>
          </cell>
          <cell r="AF59">
            <v>16019.629445707917</v>
          </cell>
          <cell r="AG59">
            <v>17737.439009939808</v>
          </cell>
          <cell r="AH59">
            <v>18934.714170984385</v>
          </cell>
          <cell r="AI59">
            <v>20103.410747644193</v>
          </cell>
          <cell r="AJ59">
            <v>21598.930700746314</v>
          </cell>
          <cell r="AK59">
            <v>22781.595098260055</v>
          </cell>
          <cell r="AL59">
            <v>23935.90123874303</v>
          </cell>
          <cell r="AM59">
            <v>25062.628653157204</v>
          </cell>
          <cell r="AN59">
            <v>26339.843198703187</v>
          </cell>
          <cell r="AO59">
            <v>27448.059677911384</v>
          </cell>
          <cell r="AP59">
            <v>28529.870715231638</v>
          </cell>
          <cell r="AQ59">
            <v>29586.00006339571</v>
          </cell>
          <cell r="AR59">
            <v>93330.937517642131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</row>
        <row r="62">
          <cell r="R62">
            <v>4196.1500000000005</v>
          </cell>
          <cell r="S62">
            <v>4088.05</v>
          </cell>
          <cell r="T62">
            <v>8767.85</v>
          </cell>
          <cell r="U62">
            <v>7162.75</v>
          </cell>
          <cell r="V62">
            <v>7121.2187851222034</v>
          </cell>
          <cell r="W62">
            <v>7541.9883782872857</v>
          </cell>
          <cell r="X62">
            <v>7857.4544770324173</v>
          </cell>
          <cell r="Y62">
            <v>8243.0220498151957</v>
          </cell>
          <cell r="Z62">
            <v>8850.1336290582385</v>
          </cell>
          <cell r="AA62">
            <v>9404.5006923114925</v>
          </cell>
          <cell r="AB62">
            <v>9802.1407509171477</v>
          </cell>
          <cell r="AC62">
            <v>10187.091327177133</v>
          </cell>
          <cell r="AD62">
            <v>93222.35008972112</v>
          </cell>
          <cell r="AF62">
            <v>10416.098652712446</v>
          </cell>
          <cell r="AG62">
            <v>11001.625382506074</v>
          </cell>
          <cell r="AH62">
            <v>11432.218941968391</v>
          </cell>
          <cell r="AI62">
            <v>11849.894694646839</v>
          </cell>
          <cell r="AJ62">
            <v>12395.692118494931</v>
          </cell>
          <cell r="AK62">
            <v>12833.537374002584</v>
          </cell>
          <cell r="AL62">
            <v>13258.247271845004</v>
          </cell>
          <cell r="AM62">
            <v>13670.215872752155</v>
          </cell>
          <cell r="AN62">
            <v>14140.151387507089</v>
          </cell>
          <cell r="AO62">
            <v>14550.199714006878</v>
          </cell>
          <cell r="AP62">
            <v>14947.946590711672</v>
          </cell>
          <cell r="AQ62">
            <v>15333.76106111532</v>
          </cell>
          <cell r="AR62">
            <v>15333.76106111532</v>
          </cell>
        </row>
        <row r="63">
          <cell r="R63">
            <v>1520.9</v>
          </cell>
          <cell r="S63">
            <v>1456.4</v>
          </cell>
          <cell r="T63">
            <v>1698.45</v>
          </cell>
          <cell r="U63">
            <v>1751.9</v>
          </cell>
          <cell r="V63">
            <v>1601.9174293965452</v>
          </cell>
          <cell r="W63">
            <v>2019.0910881083992</v>
          </cell>
          <cell r="X63">
            <v>2355.7839055338968</v>
          </cell>
          <cell r="Y63">
            <v>2740.7239402366299</v>
          </cell>
          <cell r="Z63">
            <v>3285.0638652370312</v>
          </cell>
          <cell r="AA63">
            <v>3787.7507355049202</v>
          </cell>
          <cell r="AB63">
            <v>4172.6199383147741</v>
          </cell>
          <cell r="AC63">
            <v>4545.3855259428301</v>
          </cell>
          <cell r="AD63">
            <v>30935.986428275028</v>
          </cell>
          <cell r="AF63">
            <v>5008.2433250921758</v>
          </cell>
          <cell r="AG63">
            <v>5360.7059642144113</v>
          </cell>
          <cell r="AH63">
            <v>5757.6891539754779</v>
          </cell>
          <cell r="AI63">
            <v>6142.7628480437143</v>
          </cell>
          <cell r="AJ63">
            <v>6619.4290900399028</v>
          </cell>
          <cell r="AK63">
            <v>7014.6379646512069</v>
          </cell>
          <cell r="AL63">
            <v>7397.9905730241708</v>
          </cell>
          <cell r="AM63">
            <v>7769.8426031459476</v>
          </cell>
          <cell r="AN63">
            <v>8182.111451739067</v>
          </cell>
          <cell r="AO63">
            <v>8548.4335448118964</v>
          </cell>
          <cell r="AP63">
            <v>8903.7659750925359</v>
          </cell>
          <cell r="AQ63">
            <v>9248.4384324647599</v>
          </cell>
          <cell r="AR63">
            <v>9248.4384324647599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</row>
        <row r="66">
          <cell r="A66" t="str">
            <v>Internal Commissions - Usage</v>
          </cell>
          <cell r="R66">
            <v>5717.0500000000011</v>
          </cell>
          <cell r="S66">
            <v>5544.4500000000007</v>
          </cell>
          <cell r="T66">
            <v>10466.300000000001</v>
          </cell>
          <cell r="U66">
            <v>8914.65</v>
          </cell>
          <cell r="V66">
            <v>8723.1362145187486</v>
          </cell>
          <cell r="W66">
            <v>9561.079466395684</v>
          </cell>
          <cell r="X66">
            <v>10213.238382566315</v>
          </cell>
          <cell r="Y66">
            <v>10983.745990051826</v>
          </cell>
          <cell r="Z66">
            <v>12135.197494295269</v>
          </cell>
          <cell r="AA66">
            <v>13192.251427816413</v>
          </cell>
          <cell r="AB66">
            <v>13974.760689231922</v>
          </cell>
          <cell r="AC66">
            <v>14732.476853119962</v>
          </cell>
          <cell r="AD66">
            <v>124158.33651799615</v>
          </cell>
          <cell r="AF66">
            <v>15424.341977804623</v>
          </cell>
          <cell r="AG66">
            <v>16362.331346720486</v>
          </cell>
          <cell r="AH66">
            <v>17189.908095943869</v>
          </cell>
          <cell r="AI66">
            <v>17992.657542690555</v>
          </cell>
          <cell r="AJ66">
            <v>19015.121208534834</v>
          </cell>
          <cell r="AK66">
            <v>19848.175338653789</v>
          </cell>
          <cell r="AL66">
            <v>20656.237844869174</v>
          </cell>
          <cell r="AM66">
            <v>21440.058475898102</v>
          </cell>
          <cell r="AN66">
            <v>22322.262839246156</v>
          </cell>
          <cell r="AO66">
            <v>23098.633258818772</v>
          </cell>
          <cell r="AP66">
            <v>23851.712565804206</v>
          </cell>
          <cell r="AQ66">
            <v>24582.199493580079</v>
          </cell>
          <cell r="AR66">
            <v>24582.199493580079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1813.5115263505265</v>
          </cell>
          <cell r="AG68">
            <v>2112.5763021275743</v>
          </cell>
          <cell r="AH68">
            <v>2408.6351825062984</v>
          </cell>
          <cell r="AI68">
            <v>2701.7334740812353</v>
          </cell>
          <cell r="AJ68">
            <v>2991.9007827404234</v>
          </cell>
          <cell r="AK68">
            <v>3279.1664183130192</v>
          </cell>
          <cell r="AL68">
            <v>3563.5593975298889</v>
          </cell>
          <cell r="AM68">
            <v>3845.108446954589</v>
          </cell>
          <cell r="AN68">
            <v>4123.8420058850434</v>
          </cell>
          <cell r="AO68">
            <v>4399.7882292261929</v>
          </cell>
          <cell r="AP68">
            <v>4672.9749903339316</v>
          </cell>
          <cell r="AQ68">
            <v>4943.4298838305913</v>
          </cell>
          <cell r="AR68">
            <v>40856.226639879314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</row>
        <row r="70">
          <cell r="R70">
            <v>6083.6</v>
          </cell>
          <cell r="S70">
            <v>5825.6</v>
          </cell>
          <cell r="T70">
            <v>6793.8</v>
          </cell>
          <cell r="U70">
            <v>7007.6</v>
          </cell>
          <cell r="V70">
            <v>6407.6697175861809</v>
          </cell>
          <cell r="W70">
            <v>8076.3643524335967</v>
          </cell>
          <cell r="X70">
            <v>9423.1356221355873</v>
          </cell>
          <cell r="Y70">
            <v>10962.89576094652</v>
          </cell>
          <cell r="Z70">
            <v>13140.255460948125</v>
          </cell>
          <cell r="AA70">
            <v>15151.002942019681</v>
          </cell>
          <cell r="AB70">
            <v>16690.479753259096</v>
          </cell>
          <cell r="AC70">
            <v>18181.54210377132</v>
          </cell>
          <cell r="AD70">
            <v>123743.94571310011</v>
          </cell>
          <cell r="AF70">
            <v>20032.973300368703</v>
          </cell>
          <cell r="AG70">
            <v>21442.823856857645</v>
          </cell>
          <cell r="AH70">
            <v>23030.756615901912</v>
          </cell>
          <cell r="AI70">
            <v>24571.051392174857</v>
          </cell>
          <cell r="AJ70">
            <v>26477.716360159611</v>
          </cell>
          <cell r="AK70">
            <v>28058.551858604827</v>
          </cell>
          <cell r="AL70">
            <v>29591.962292096683</v>
          </cell>
          <cell r="AM70">
            <v>31079.37041258379</v>
          </cell>
          <cell r="AN70">
            <v>32728.445806956268</v>
          </cell>
          <cell r="AO70">
            <v>34193.734179247585</v>
          </cell>
          <cell r="AP70">
            <v>35615.063900370144</v>
          </cell>
          <cell r="AQ70">
            <v>36993.75372985904</v>
          </cell>
          <cell r="AR70">
            <v>36993.75372985904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</row>
        <row r="73">
          <cell r="A73" t="str">
            <v>External Commissions - Usage</v>
          </cell>
          <cell r="R73">
            <v>6083.6</v>
          </cell>
          <cell r="S73">
            <v>5825.6</v>
          </cell>
          <cell r="T73">
            <v>6793.8</v>
          </cell>
          <cell r="U73">
            <v>7007.6</v>
          </cell>
          <cell r="V73">
            <v>6407.6697175861809</v>
          </cell>
          <cell r="W73">
            <v>8076.3643524335967</v>
          </cell>
          <cell r="X73">
            <v>9423.1356221355873</v>
          </cell>
          <cell r="Y73">
            <v>10962.89576094652</v>
          </cell>
          <cell r="Z73">
            <v>13140.255460948125</v>
          </cell>
          <cell r="AA73">
            <v>15151.002942019681</v>
          </cell>
          <cell r="AB73">
            <v>16690.479753259096</v>
          </cell>
          <cell r="AC73">
            <v>18181.54210377132</v>
          </cell>
          <cell r="AD73">
            <v>123743.94571310011</v>
          </cell>
          <cell r="AF73">
            <v>21846.484826719228</v>
          </cell>
          <cell r="AG73">
            <v>23555.40015898522</v>
          </cell>
          <cell r="AH73">
            <v>25439.391798408211</v>
          </cell>
          <cell r="AI73">
            <v>27272.784866256094</v>
          </cell>
          <cell r="AJ73">
            <v>29469.617142900035</v>
          </cell>
          <cell r="AK73">
            <v>31337.718276917847</v>
          </cell>
          <cell r="AL73">
            <v>33155.52168962657</v>
          </cell>
          <cell r="AM73">
            <v>34924.47885953838</v>
          </cell>
          <cell r="AN73">
            <v>36852.287812841314</v>
          </cell>
          <cell r="AO73">
            <v>38593.522408473778</v>
          </cell>
          <cell r="AP73">
            <v>40288.038890704076</v>
          </cell>
          <cell r="AQ73">
            <v>41937.183613689631</v>
          </cell>
          <cell r="AR73">
            <v>77849.980369738361</v>
          </cell>
        </row>
        <row r="74">
          <cell r="R74">
            <v>56471.975237499995</v>
          </cell>
          <cell r="S74">
            <v>61592.45847474999</v>
          </cell>
          <cell r="T74">
            <v>90587.596333997499</v>
          </cell>
          <cell r="U74">
            <v>91278.29868392917</v>
          </cell>
          <cell r="V74">
            <v>98422.104619731399</v>
          </cell>
          <cell r="W74">
            <v>111232.04321508452</v>
          </cell>
          <cell r="X74">
            <v>120328.24899910463</v>
          </cell>
          <cell r="Y74">
            <v>131120.40678095483</v>
          </cell>
          <cell r="Z74">
            <v>147417.44633400545</v>
          </cell>
          <cell r="AA74">
            <v>160813.31420614611</v>
          </cell>
          <cell r="AB74">
            <v>171005.3922482756</v>
          </cell>
          <cell r="AC74">
            <v>183089.16075938891</v>
          </cell>
          <cell r="AD74">
            <v>1423358.4458928681</v>
          </cell>
          <cell r="AF74">
            <v>197157.26554805972</v>
          </cell>
          <cell r="AG74">
            <v>212091.24700688952</v>
          </cell>
          <cell r="AH74">
            <v>224350.85612217055</v>
          </cell>
          <cell r="AI74">
            <v>236446.29331325559</v>
          </cell>
          <cell r="AJ74">
            <v>251530.9964912351</v>
          </cell>
          <cell r="AK74">
            <v>263943.86218972463</v>
          </cell>
          <cell r="AL74">
            <v>275987.55930317915</v>
          </cell>
          <cell r="AM74">
            <v>287707.75427500054</v>
          </cell>
          <cell r="AN74">
            <v>300887.45719776984</v>
          </cell>
          <cell r="AO74">
            <v>312662.01732061303</v>
          </cell>
          <cell r="AP74">
            <v>324284.28310143691</v>
          </cell>
          <cell r="AQ74">
            <v>336154.76588736771</v>
          </cell>
          <cell r="AR74">
            <v>1343859.3970840778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R79">
            <v>5825.6</v>
          </cell>
          <cell r="S79">
            <v>5825.6</v>
          </cell>
          <cell r="T79">
            <v>6793.8</v>
          </cell>
          <cell r="U79">
            <v>7007.6</v>
          </cell>
          <cell r="V79">
            <v>6407.6697175861809</v>
          </cell>
          <cell r="W79">
            <v>8076.3643524335967</v>
          </cell>
          <cell r="X79">
            <v>9423.1356221355873</v>
          </cell>
          <cell r="Y79">
            <v>10962.89576094652</v>
          </cell>
          <cell r="Z79">
            <v>13140.255460948125</v>
          </cell>
          <cell r="AA79">
            <v>15151.002942019681</v>
          </cell>
          <cell r="AB79">
            <v>16690.479753259096</v>
          </cell>
          <cell r="AC79">
            <v>18181.54210377132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R82">
            <v>5825.6</v>
          </cell>
          <cell r="S82">
            <v>5825.6</v>
          </cell>
          <cell r="T82">
            <v>6793.8</v>
          </cell>
          <cell r="U82">
            <v>7007.6</v>
          </cell>
          <cell r="V82">
            <v>6407.6697175861809</v>
          </cell>
          <cell r="W82">
            <v>8076.3643524335967</v>
          </cell>
          <cell r="X82">
            <v>9423.1356221355873</v>
          </cell>
          <cell r="Y82">
            <v>10962.89576094652</v>
          </cell>
          <cell r="Z82">
            <v>13140.255460948125</v>
          </cell>
          <cell r="AA82">
            <v>15151.002942019681</v>
          </cell>
          <cell r="AB82">
            <v>16690.479753259096</v>
          </cell>
          <cell r="AC82">
            <v>18181.54210377132</v>
          </cell>
        </row>
        <row r="83">
          <cell r="A83" t="str">
            <v>Activity Statistics</v>
          </cell>
        </row>
        <row r="85">
          <cell r="A85" t="str">
            <v>VF Bill</v>
          </cell>
          <cell r="R85">
            <v>265288.45238095237</v>
          </cell>
          <cell r="S85">
            <v>330404.75238095236</v>
          </cell>
          <cell r="T85">
            <v>347491.76438095234</v>
          </cell>
          <cell r="U85">
            <v>354324.65626095235</v>
          </cell>
          <cell r="V85">
            <v>307887.73428545234</v>
          </cell>
          <cell r="W85">
            <v>322192.90456164547</v>
          </cell>
          <cell r="X85">
            <v>337313.23742079089</v>
          </cell>
          <cell r="Y85">
            <v>355469.86695134488</v>
          </cell>
          <cell r="Z85">
            <v>375401.18018659338</v>
          </cell>
          <cell r="AA85">
            <v>399570.68028948939</v>
          </cell>
          <cell r="AB85">
            <v>426042.23539135646</v>
          </cell>
          <cell r="AC85">
            <v>461667.82494220475</v>
          </cell>
          <cell r="AD85">
            <v>4283055.2894326877</v>
          </cell>
          <cell r="AF85">
            <v>629086.92865056463</v>
          </cell>
          <cell r="AG85">
            <v>699021.90070653392</v>
          </cell>
          <cell r="AH85">
            <v>768066.48531613534</v>
          </cell>
          <cell r="AI85">
            <v>836420.62407964061</v>
          </cell>
          <cell r="AJ85">
            <v>904091.22145551094</v>
          </cell>
          <cell r="AK85">
            <v>971085.11285762244</v>
          </cell>
          <cell r="AL85">
            <v>1037409.0653457127</v>
          </cell>
          <cell r="AM85">
            <v>1103069.7783089222</v>
          </cell>
          <cell r="AN85">
            <v>1168073.8841424999</v>
          </cell>
          <cell r="AO85">
            <v>1232427.9489177414</v>
          </cell>
          <cell r="AP85">
            <v>1296138.4730452306</v>
          </cell>
          <cell r="AQ85">
            <v>1380180.6419314451</v>
          </cell>
          <cell r="AR85">
            <v>12080364.606206544</v>
          </cell>
        </row>
        <row r="86">
          <cell r="A86" t="str">
            <v>VF Rudy</v>
          </cell>
          <cell r="R86">
            <v>1356771.7083008066</v>
          </cell>
          <cell r="S86">
            <v>1334436.7810954982</v>
          </cell>
          <cell r="T86">
            <v>2158670.4536189171</v>
          </cell>
          <cell r="U86">
            <v>1929874.7766483929</v>
          </cell>
          <cell r="V86">
            <v>1945143.6257628915</v>
          </cell>
          <cell r="W86">
            <v>2133075.0346941096</v>
          </cell>
          <cell r="X86">
            <v>2288591.4979656395</v>
          </cell>
          <cell r="Y86">
            <v>2465098.1834576814</v>
          </cell>
          <cell r="Z86">
            <v>2714295.0914239874</v>
          </cell>
          <cell r="AA86">
            <v>2952386.1790300841</v>
          </cell>
          <cell r="AB86">
            <v>3141671.1699478882</v>
          </cell>
          <cell r="AC86">
            <v>3323825.1306797792</v>
          </cell>
          <cell r="AD86">
            <v>27743839.632625673</v>
          </cell>
          <cell r="AF86">
            <v>3535588.7040667636</v>
          </cell>
          <cell r="AG86">
            <v>3755376.4571769037</v>
          </cell>
          <cell r="AH86">
            <v>3954858.4212562395</v>
          </cell>
          <cell r="AI86">
            <v>4148355.9264131943</v>
          </cell>
          <cell r="AJ86">
            <v>4382642.7187368702</v>
          </cell>
          <cell r="AK86">
            <v>4583444.9696658356</v>
          </cell>
          <cell r="AL86">
            <v>4778223.1530669313</v>
          </cell>
          <cell r="AM86">
            <v>4967157.990965995</v>
          </cell>
          <cell r="AN86">
            <v>5173721.8898888007</v>
          </cell>
          <cell r="AO86">
            <v>5360860.9030314228</v>
          </cell>
          <cell r="AP86">
            <v>5542385.7457797658</v>
          </cell>
          <cell r="AQ86">
            <v>5718464.8432456572</v>
          </cell>
          <cell r="AR86">
            <v>5718464.8432456572</v>
          </cell>
        </row>
        <row r="87">
          <cell r="A87" t="str">
            <v>VF Steve</v>
          </cell>
          <cell r="R87">
            <v>536921.76684881595</v>
          </cell>
          <cell r="S87">
            <v>676455.84816549555</v>
          </cell>
          <cell r="T87">
            <v>860640.31479703356</v>
          </cell>
          <cell r="U87">
            <v>1045548.051749167</v>
          </cell>
          <cell r="V87">
            <v>1154327.4964073987</v>
          </cell>
          <cell r="W87">
            <v>1308671.5412673128</v>
          </cell>
          <cell r="X87">
            <v>1462659.4424609991</v>
          </cell>
          <cell r="Y87">
            <v>1616301.884298445</v>
          </cell>
          <cell r="Z87">
            <v>1769609.2305603367</v>
          </cell>
          <cell r="AA87">
            <v>1927775.7636445761</v>
          </cell>
          <cell r="AB87">
            <v>2089745.6560954279</v>
          </cell>
          <cell r="AC87">
            <v>2311477.5046736808</v>
          </cell>
          <cell r="AD87">
            <v>16760134.500968689</v>
          </cell>
          <cell r="AF87">
            <v>2516004.8592312415</v>
          </cell>
          <cell r="AG87">
            <v>2685718.3347749766</v>
          </cell>
          <cell r="AH87">
            <v>2859031.2340008575</v>
          </cell>
          <cell r="AI87">
            <v>3035835.5741984211</v>
          </cell>
          <cell r="AJ87">
            <v>3216026.6121385163</v>
          </cell>
          <cell r="AK87">
            <v>3399502.7468888671</v>
          </cell>
          <cell r="AL87">
            <v>3575624.1588328774</v>
          </cell>
          <cell r="AM87">
            <v>3746461.9284185669</v>
          </cell>
          <cell r="AN87">
            <v>3922715.8316289745</v>
          </cell>
          <cell r="AO87">
            <v>4102372.9456915287</v>
          </cell>
          <cell r="AP87">
            <v>4285331.1742806649</v>
          </cell>
          <cell r="AQ87">
            <v>4471491.4839605866</v>
          </cell>
          <cell r="AR87">
            <v>41816116.884046078</v>
          </cell>
        </row>
        <row r="88">
          <cell r="A88" t="str">
            <v>Transmission Minutes</v>
          </cell>
          <cell r="R88">
            <v>2158981.9275305751</v>
          </cell>
          <cell r="S88">
            <v>2341297.3816419458</v>
          </cell>
          <cell r="T88">
            <v>3366802.532796903</v>
          </cell>
          <cell r="U88">
            <v>3329747.4846585123</v>
          </cell>
          <cell r="V88">
            <v>3407358.8564557424</v>
          </cell>
          <cell r="W88">
            <v>3763939.4805230675</v>
          </cell>
          <cell r="X88">
            <v>4088564.1778474292</v>
          </cell>
          <cell r="Y88">
            <v>4436869.9347074712</v>
          </cell>
          <cell r="Z88">
            <v>4859305.5021709176</v>
          </cell>
          <cell r="AA88">
            <v>5279732.6229641493</v>
          </cell>
          <cell r="AB88">
            <v>5657459.0614346731</v>
          </cell>
          <cell r="AC88">
            <v>6096970.4602956641</v>
          </cell>
          <cell r="AD88">
            <v>48787029.423027046</v>
          </cell>
          <cell r="AF88">
            <v>6680680.4919485692</v>
          </cell>
          <cell r="AG88">
            <v>7140116.6926584141</v>
          </cell>
          <cell r="AH88">
            <v>7581956.1405732315</v>
          </cell>
          <cell r="AI88">
            <v>8020612.1246912563</v>
          </cell>
          <cell r="AJ88">
            <v>8502760.5523308963</v>
          </cell>
          <cell r="AK88">
            <v>8954032.8294123244</v>
          </cell>
          <cell r="AL88">
            <v>9391256.3772455212</v>
          </cell>
          <cell r="AM88">
            <v>9816689.6976934839</v>
          </cell>
          <cell r="AN88">
            <v>10264511.605660275</v>
          </cell>
          <cell r="AO88">
            <v>10695661.797640692</v>
          </cell>
          <cell r="AP88">
            <v>11123855.393105661</v>
          </cell>
          <cell r="AQ88">
            <v>11570136.969137689</v>
          </cell>
          <cell r="AR88">
            <v>59614946.333498277</v>
          </cell>
        </row>
        <row r="90">
          <cell r="A90" t="str">
            <v>VF Bill</v>
          </cell>
          <cell r="R90">
            <v>7212</v>
          </cell>
          <cell r="S90">
            <v>7379.88</v>
          </cell>
          <cell r="T90">
            <v>7546.0811999999996</v>
          </cell>
          <cell r="U90">
            <v>7710.6203879999994</v>
          </cell>
          <cell r="V90">
            <v>7873.5141841199993</v>
          </cell>
          <cell r="W90">
            <v>8447.7790422787984</v>
          </cell>
          <cell r="X90">
            <v>9219.3012518560117</v>
          </cell>
          <cell r="Y90">
            <v>10188.108239337453</v>
          </cell>
          <cell r="Z90">
            <v>11453.227156944076</v>
          </cell>
          <cell r="AA90">
            <v>12911.694885374636</v>
          </cell>
          <cell r="AB90">
            <v>14558.577936520891</v>
          </cell>
          <cell r="AC90">
            <v>16391.992157155681</v>
          </cell>
          <cell r="AF90">
            <v>19719.072235584128</v>
          </cell>
          <cell r="AG90">
            <v>23012.881513228283</v>
          </cell>
          <cell r="AH90">
            <v>26273.752698095999</v>
          </cell>
          <cell r="AI90">
            <v>29502.015171115043</v>
          </cell>
          <cell r="AJ90">
            <v>32697.99501940389</v>
          </cell>
          <cell r="AK90">
            <v>35862.015069209847</v>
          </cell>
          <cell r="AL90">
            <v>38994.394918517748</v>
          </cell>
          <cell r="AM90">
            <v>42095.450969332574</v>
          </cell>
          <cell r="AN90">
            <v>45165.496459639246</v>
          </cell>
          <cell r="AO90">
            <v>48204.841495042849</v>
          </cell>
          <cell r="AP90">
            <v>51213.79308009243</v>
          </cell>
          <cell r="AQ90">
            <v>54192.655149291502</v>
          </cell>
        </row>
        <row r="91">
          <cell r="A91" t="str">
            <v>VF Rudy</v>
          </cell>
          <cell r="R91">
            <v>4940.5</v>
          </cell>
          <cell r="S91">
            <v>5010.6849999999995</v>
          </cell>
          <cell r="T91">
            <v>5215.2644500000006</v>
          </cell>
          <cell r="U91">
            <v>5516.4065165000002</v>
          </cell>
          <cell r="V91">
            <v>6065.9143210049997</v>
          </cell>
          <cell r="W91">
            <v>6661.33689137485</v>
          </cell>
          <cell r="X91">
            <v>7233.6967846336047</v>
          </cell>
          <cell r="Y91">
            <v>7824.7658810945959</v>
          </cell>
          <cell r="Z91">
            <v>8536.4229046617584</v>
          </cell>
          <cell r="AA91">
            <v>9299.530217521904</v>
          </cell>
          <cell r="AB91">
            <v>10017.904310996248</v>
          </cell>
          <cell r="AC91">
            <v>10700.16718166636</v>
          </cell>
          <cell r="AF91">
            <v>11361.96216621637</v>
          </cell>
          <cell r="AG91">
            <v>12109.203301229878</v>
          </cell>
          <cell r="AH91">
            <v>12834.027202192981</v>
          </cell>
          <cell r="AI91">
            <v>13537.10638612719</v>
          </cell>
          <cell r="AJ91">
            <v>14289.293194543374</v>
          </cell>
          <cell r="AK91">
            <v>15018.914398707073</v>
          </cell>
          <cell r="AL91">
            <v>15726.64696674586</v>
          </cell>
          <cell r="AM91">
            <v>16413.147557743483</v>
          </cell>
          <cell r="AN91">
            <v>17114.153131011179</v>
          </cell>
          <cell r="AO91">
            <v>17794.12853708084</v>
          </cell>
          <cell r="AP91">
            <v>18453.704680968418</v>
          </cell>
          <cell r="AQ91">
            <v>19093.493540539363</v>
          </cell>
        </row>
        <row r="92">
          <cell r="A92" t="str">
            <v>VF Steve</v>
          </cell>
          <cell r="R92">
            <v>5971</v>
          </cell>
          <cell r="S92">
            <v>7434.87</v>
          </cell>
          <cell r="T92">
            <v>9521.8238999999994</v>
          </cell>
          <cell r="U92">
            <v>11307.169183</v>
          </cell>
          <cell r="V92">
            <v>13117.954107510001</v>
          </cell>
          <cell r="W92">
            <v>14924.4154842847</v>
          </cell>
          <cell r="X92">
            <v>16726.683019756158</v>
          </cell>
          <cell r="Y92">
            <v>18524.882529163471</v>
          </cell>
          <cell r="Z92">
            <v>20319.136053288566</v>
          </cell>
          <cell r="AA92">
            <v>22159.561971689909</v>
          </cell>
          <cell r="AB92">
            <v>24044.77511253921</v>
          </cell>
          <cell r="AC92">
            <v>26644.77511253921</v>
          </cell>
          <cell r="AF92">
            <v>28545.431859163033</v>
          </cell>
          <cell r="AG92">
            <v>30489.068903388143</v>
          </cell>
          <cell r="AH92">
            <v>32474.396836286498</v>
          </cell>
          <cell r="AI92">
            <v>34500.164931197898</v>
          </cell>
          <cell r="AJ92">
            <v>36565.159983261961</v>
          </cell>
          <cell r="AK92">
            <v>38668.205183764105</v>
          </cell>
          <cell r="AL92">
            <v>40708.159028251182</v>
          </cell>
          <cell r="AM92">
            <v>42686.914257403645</v>
          </cell>
          <cell r="AN92">
            <v>44706.306829681533</v>
          </cell>
          <cell r="AO92">
            <v>46765.117624791084</v>
          </cell>
          <cell r="AP92">
            <v>48862.164096047352</v>
          </cell>
          <cell r="AQ92">
            <v>50996.299173165928</v>
          </cell>
        </row>
        <row r="93">
          <cell r="A93" t="str">
            <v>Total Seats</v>
          </cell>
          <cell r="R93">
            <v>18123.5</v>
          </cell>
          <cell r="S93">
            <v>19825.434999999998</v>
          </cell>
          <cell r="T93">
            <v>22283.169549999999</v>
          </cell>
          <cell r="U93">
            <v>24534.1960875</v>
          </cell>
          <cell r="V93">
            <v>27057.382612635</v>
          </cell>
          <cell r="W93">
            <v>30033.531417938349</v>
          </cell>
          <cell r="X93">
            <v>33179.681056245776</v>
          </cell>
          <cell r="Y93">
            <v>36537.756649595518</v>
          </cell>
          <cell r="Z93">
            <v>40308.786114894399</v>
          </cell>
          <cell r="AA93">
            <v>44370.787074586449</v>
          </cell>
          <cell r="AB93">
            <v>48621.257360056348</v>
          </cell>
          <cell r="AC93">
            <v>53736.934451361252</v>
          </cell>
          <cell r="AF93">
            <v>59626.466260963527</v>
          </cell>
          <cell r="AG93">
            <v>65611.153717846304</v>
          </cell>
          <cell r="AH93">
            <v>71582.176736575479</v>
          </cell>
          <cell r="AI93">
            <v>77539.286488440135</v>
          </cell>
          <cell r="AJ93">
            <v>83552.448197209218</v>
          </cell>
          <cell r="AK93">
            <v>89549.13465168103</v>
          </cell>
          <cell r="AL93">
            <v>95429.200913514796</v>
          </cell>
          <cell r="AM93">
            <v>101195.51278447971</v>
          </cell>
          <cell r="AN93">
            <v>106985.95642033196</v>
          </cell>
          <cell r="AO93">
            <v>112764.08765691478</v>
          </cell>
          <cell r="AP93">
            <v>118529.66185710821</v>
          </cell>
          <cell r="AQ93">
            <v>124282.44786299679</v>
          </cell>
        </row>
        <row r="96">
          <cell r="A96" t="str">
            <v>VF Bill</v>
          </cell>
          <cell r="R96">
            <v>167.88000000000011</v>
          </cell>
          <cell r="S96">
            <v>166.20119999999952</v>
          </cell>
          <cell r="T96">
            <v>164.53918799999974</v>
          </cell>
          <cell r="U96">
            <v>162.89379611999993</v>
          </cell>
          <cell r="V96">
            <v>161.26485815880005</v>
          </cell>
          <cell r="W96">
            <v>568.52220957721215</v>
          </cell>
          <cell r="X96">
            <v>763.80698748143971</v>
          </cell>
          <cell r="Y96">
            <v>959.11891760662513</v>
          </cell>
          <cell r="Z96">
            <v>1252.4677284305596</v>
          </cell>
          <cell r="AA96">
            <v>1443.883051146254</v>
          </cell>
          <cell r="AB96">
            <v>1630.414220634791</v>
          </cell>
          <cell r="AC96">
            <v>1979</v>
          </cell>
          <cell r="AD96">
            <v>9419.9921571556806</v>
          </cell>
          <cell r="AF96">
            <v>3293.8092776441581</v>
          </cell>
          <cell r="AG96">
            <v>3260.8711848677167</v>
          </cell>
          <cell r="AH96">
            <v>3228.26247301904</v>
          </cell>
          <cell r="AI96">
            <v>3195.9798482888482</v>
          </cell>
          <cell r="AJ96">
            <v>3164.0200498059589</v>
          </cell>
          <cell r="AK96">
            <v>3132.3798493079007</v>
          </cell>
          <cell r="AL96">
            <v>3101.0560508148228</v>
          </cell>
          <cell r="AM96">
            <v>3070.0454903066725</v>
          </cell>
          <cell r="AN96">
            <v>3039.3450354036077</v>
          </cell>
          <cell r="AO96">
            <v>3008.9515850495713</v>
          </cell>
          <cell r="AP96">
            <v>2978.862069199075</v>
          </cell>
          <cell r="AQ96">
            <v>3491</v>
          </cell>
          <cell r="AR96">
            <v>37964.582913707367</v>
          </cell>
        </row>
        <row r="97">
          <cell r="A97" t="str">
            <v>VF Rudy</v>
          </cell>
          <cell r="R97">
            <v>-11.715000000000074</v>
          </cell>
          <cell r="S97">
            <v>68.079449999999866</v>
          </cell>
          <cell r="T97">
            <v>198.44206649999938</v>
          </cell>
          <cell r="U97">
            <v>292.10780450500039</v>
          </cell>
          <cell r="V97">
            <v>533.02257036984997</v>
          </cell>
          <cell r="W97">
            <v>577.55989325875385</v>
          </cell>
          <cell r="X97">
            <v>555.18909646099132</v>
          </cell>
          <cell r="Y97">
            <v>573.33702356716185</v>
          </cell>
          <cell r="Z97">
            <v>690.30731286014793</v>
          </cell>
          <cell r="AA97">
            <v>740.21409347434246</v>
          </cell>
          <cell r="AB97">
            <v>696.82287067011248</v>
          </cell>
          <cell r="AC97">
            <v>982.80000000000018</v>
          </cell>
          <cell r="AD97">
            <v>5896.1671816663593</v>
          </cell>
          <cell r="AF97">
            <v>641.94113501350876</v>
          </cell>
          <cell r="AG97">
            <v>724.82390096310337</v>
          </cell>
          <cell r="AH97">
            <v>703.07918393421096</v>
          </cell>
          <cell r="AI97">
            <v>681.98680841618352</v>
          </cell>
          <cell r="AJ97">
            <v>729.62120416369726</v>
          </cell>
          <cell r="AK97">
            <v>707.73256803878849</v>
          </cell>
          <cell r="AL97">
            <v>686.50059099762257</v>
          </cell>
          <cell r="AM97">
            <v>665.9055732676934</v>
          </cell>
          <cell r="AN97">
            <v>679.97540606966413</v>
          </cell>
          <cell r="AO97">
            <v>659.57614388757429</v>
          </cell>
          <cell r="AP97">
            <v>639.78885957094644</v>
          </cell>
          <cell r="AQ97">
            <v>1193.3999999999996</v>
          </cell>
          <cell r="AR97">
            <v>8714.3313743229919</v>
          </cell>
        </row>
        <row r="98">
          <cell r="A98" t="str">
            <v>VF Steve</v>
          </cell>
          <cell r="R98">
            <v>1156.8699999999999</v>
          </cell>
          <cell r="S98">
            <v>1419.9538999999995</v>
          </cell>
          <cell r="T98">
            <v>2024.3452830000006</v>
          </cell>
          <cell r="U98">
            <v>1731.7849245100006</v>
          </cell>
          <cell r="V98">
            <v>1756.4613767746996</v>
          </cell>
          <cell r="W98">
            <v>1752.2675354714593</v>
          </cell>
          <cell r="X98">
            <v>1748.1995094073154</v>
          </cell>
          <cell r="Y98">
            <v>1744.2535241250953</v>
          </cell>
          <cell r="Z98">
            <v>1740.4259184013426</v>
          </cell>
          <cell r="AA98">
            <v>1785.2131408493005</v>
          </cell>
          <cell r="AB98">
            <v>2550</v>
          </cell>
          <cell r="AC98">
            <v>2600</v>
          </cell>
          <cell r="AD98">
            <v>22009.775112539213</v>
          </cell>
          <cell r="AF98">
            <v>1843.63704422511</v>
          </cell>
          <cell r="AG98">
            <v>1885.3279328983554</v>
          </cell>
          <cell r="AH98">
            <v>1925.7680949114038</v>
          </cell>
          <cell r="AI98">
            <v>1964.9950520640632</v>
          </cell>
          <cell r="AJ98">
            <v>2003.0452005021434</v>
          </cell>
          <cell r="AK98">
            <v>2039.9538444870777</v>
          </cell>
          <cell r="AL98">
            <v>1978.7552291524626</v>
          </cell>
          <cell r="AM98">
            <v>1919.3925722778877</v>
          </cell>
          <cell r="AN98">
            <v>1958.8107951095517</v>
          </cell>
          <cell r="AO98">
            <v>1997.046471256268</v>
          </cell>
          <cell r="AP98">
            <v>2034.1350771185753</v>
          </cell>
          <cell r="AQ98">
            <v>3600</v>
          </cell>
          <cell r="AR98">
            <v>25150.867314002899</v>
          </cell>
        </row>
        <row r="99">
          <cell r="A99" t="str">
            <v>New Seats (Net of Churn)</v>
          </cell>
          <cell r="R99">
            <v>1313.0349999999999</v>
          </cell>
          <cell r="S99">
            <v>1654.234549999999</v>
          </cell>
          <cell r="T99">
            <v>2387.3265374999996</v>
          </cell>
          <cell r="U99">
            <v>2186.7865251350008</v>
          </cell>
          <cell r="V99">
            <v>2450.7488053033494</v>
          </cell>
          <cell r="W99">
            <v>2898.3496383074253</v>
          </cell>
          <cell r="X99">
            <v>3067.1955933497466</v>
          </cell>
          <cell r="Y99">
            <v>3276.7094652988822</v>
          </cell>
          <cell r="Z99">
            <v>3683.2009596920502</v>
          </cell>
          <cell r="AA99">
            <v>3969.3102854698973</v>
          </cell>
          <cell r="AB99">
            <v>4877.2370913049035</v>
          </cell>
          <cell r="AC99">
            <v>5561.8</v>
          </cell>
          <cell r="AD99">
            <v>37325.934451361252</v>
          </cell>
          <cell r="AF99">
            <v>5779.3874568827769</v>
          </cell>
          <cell r="AG99">
            <v>5871.0230187291754</v>
          </cell>
          <cell r="AH99">
            <v>5857.1097518646548</v>
          </cell>
          <cell r="AI99">
            <v>5842.9617087690949</v>
          </cell>
          <cell r="AJ99">
            <v>5896.6864544717992</v>
          </cell>
          <cell r="AK99">
            <v>5880.0662618337665</v>
          </cell>
          <cell r="AL99">
            <v>5766.3118709649079</v>
          </cell>
          <cell r="AM99">
            <v>5655.343635852254</v>
          </cell>
          <cell r="AN99">
            <v>5678.1312365828235</v>
          </cell>
          <cell r="AO99">
            <v>5665.5742001934141</v>
          </cell>
          <cell r="AP99">
            <v>5652.7860058885963</v>
          </cell>
          <cell r="AQ99">
            <v>8284.4</v>
          </cell>
          <cell r="AR99">
            <v>71829.781602033254</v>
          </cell>
        </row>
        <row r="101">
          <cell r="A101" t="str">
            <v>Internet Segment</v>
          </cell>
        </row>
        <row r="102">
          <cell r="T102" t="str">
            <v>Total Internet Fax</v>
          </cell>
          <cell r="AH102" t="str">
            <v>Total Internet Fax</v>
          </cell>
        </row>
        <row r="103">
          <cell r="R103" t="str">
            <v>VF</v>
          </cell>
          <cell r="S103" t="str">
            <v>MyFax</v>
          </cell>
          <cell r="AF103" t="str">
            <v>VF</v>
          </cell>
          <cell r="AG103" t="str">
            <v>MyFax</v>
          </cell>
        </row>
        <row r="105">
          <cell r="A105" t="str">
            <v>Sales</v>
          </cell>
        </row>
        <row r="106">
          <cell r="A106" t="str">
            <v>Direct</v>
          </cell>
          <cell r="R106">
            <v>2738362.8261682675</v>
          </cell>
          <cell r="S106">
            <v>2381146.4686675128</v>
          </cell>
          <cell r="T106">
            <v>5119509.2948357798</v>
          </cell>
          <cell r="AF106">
            <v>4583223.2077138051</v>
          </cell>
          <cell r="AG106">
            <v>5580506.3373678811</v>
          </cell>
          <cell r="AH106">
            <v>10163729.545081686</v>
          </cell>
        </row>
        <row r="107">
          <cell r="A107" t="str">
            <v>Referral</v>
          </cell>
          <cell r="R107">
            <v>932996.42436103022</v>
          </cell>
          <cell r="T107">
            <v>932996.42436103022</v>
          </cell>
          <cell r="AF107">
            <v>2528060.3213616251</v>
          </cell>
          <cell r="AH107">
            <v>2528060.3213616251</v>
          </cell>
        </row>
        <row r="108">
          <cell r="A108" t="str">
            <v>WLSP</v>
          </cell>
          <cell r="R108">
            <v>0</v>
          </cell>
          <cell r="T108">
            <v>0</v>
          </cell>
          <cell r="AF108">
            <v>0</v>
          </cell>
          <cell r="AH108">
            <v>0</v>
          </cell>
        </row>
        <row r="109">
          <cell r="A109" t="str">
            <v>WLSP -Carrier</v>
          </cell>
          <cell r="R109">
            <v>1022719.0843891773</v>
          </cell>
          <cell r="T109">
            <v>1022719.0843891773</v>
          </cell>
          <cell r="AF109">
            <v>4289903.7971873274</v>
          </cell>
          <cell r="AH109">
            <v>4289903.7971873274</v>
          </cell>
        </row>
        <row r="110">
          <cell r="A110" t="str">
            <v>Total Sales:</v>
          </cell>
          <cell r="R110">
            <v>4694078.3349184748</v>
          </cell>
          <cell r="S110">
            <v>2381146.4686675128</v>
          </cell>
          <cell r="T110">
            <v>7075224.8035859875</v>
          </cell>
          <cell r="AF110">
            <v>11401187.326262757</v>
          </cell>
          <cell r="AG110">
            <v>5580506.3373678811</v>
          </cell>
          <cell r="AH110">
            <v>16981693.663630638</v>
          </cell>
        </row>
        <row r="112">
          <cell r="A112" t="str">
            <v>Variable Cost of Sales</v>
          </cell>
        </row>
        <row r="113">
          <cell r="A113" t="str">
            <v>Telco Costs - Seats</v>
          </cell>
          <cell r="R113">
            <v>171227.50564945297</v>
          </cell>
          <cell r="S113">
            <v>311169.90558357618</v>
          </cell>
          <cell r="T113">
            <v>482397.41123302915</v>
          </cell>
          <cell r="AF113">
            <v>395135.54166924593</v>
          </cell>
          <cell r="AG113">
            <v>776659.78652167192</v>
          </cell>
          <cell r="AH113">
            <v>1171795.3281909178</v>
          </cell>
        </row>
        <row r="114">
          <cell r="A114" t="str">
            <v>Telco Costs - Usage</v>
          </cell>
          <cell r="R114">
            <v>444169.28027789854</v>
          </cell>
          <cell r="S114">
            <v>10876.078852537197</v>
          </cell>
          <cell r="T114">
            <v>455045.35913043574</v>
          </cell>
          <cell r="AF114">
            <v>888668.76492493541</v>
          </cell>
          <cell r="AG114">
            <v>13664.822586798928</v>
          </cell>
          <cell r="AH114">
            <v>902333.58751173434</v>
          </cell>
        </row>
        <row r="115">
          <cell r="A115" t="str">
            <v>Internal Commissions - Seats</v>
          </cell>
          <cell r="R115">
            <v>149051.86764000001</v>
          </cell>
          <cell r="S115">
            <v>0</v>
          </cell>
          <cell r="T115">
            <v>149051.86764000001</v>
          </cell>
          <cell r="AF115">
            <v>244541.34899999999</v>
          </cell>
          <cell r="AG115">
            <v>0</v>
          </cell>
          <cell r="AH115">
            <v>244541.34899999999</v>
          </cell>
        </row>
        <row r="116">
          <cell r="A116" t="str">
            <v>External Commissions - Seats</v>
          </cell>
          <cell r="R116">
            <v>88961.525658307015</v>
          </cell>
          <cell r="S116">
            <v>0</v>
          </cell>
          <cell r="T116">
            <v>88961.525658307015</v>
          </cell>
          <cell r="AF116">
            <v>278078.02272042487</v>
          </cell>
          <cell r="AG116">
            <v>0</v>
          </cell>
          <cell r="AH116">
            <v>278078.02272042487</v>
          </cell>
        </row>
        <row r="117">
          <cell r="A117" t="str">
            <v>Internal Commissions - Usage</v>
          </cell>
          <cell r="R117">
            <v>124158.33651799614</v>
          </cell>
          <cell r="S117">
            <v>0</v>
          </cell>
          <cell r="T117">
            <v>124158.33651799614</v>
          </cell>
          <cell r="AF117">
            <v>241783.63998856465</v>
          </cell>
          <cell r="AG117">
            <v>0</v>
          </cell>
          <cell r="AH117">
            <v>241783.63998856465</v>
          </cell>
        </row>
        <row r="118">
          <cell r="A118" t="str">
            <v>External Commissions - Usage</v>
          </cell>
          <cell r="R118">
            <v>123743.94571310011</v>
          </cell>
          <cell r="S118">
            <v>0</v>
          </cell>
          <cell r="T118">
            <v>123743.94571310011</v>
          </cell>
          <cell r="AF118">
            <v>384672.43034506042</v>
          </cell>
          <cell r="AG118">
            <v>0</v>
          </cell>
          <cell r="AH118">
            <v>384672.43034506042</v>
          </cell>
        </row>
        <row r="119">
          <cell r="A119" t="str">
            <v>Total COS</v>
          </cell>
          <cell r="R119">
            <v>1101312.4614567549</v>
          </cell>
          <cell r="S119">
            <v>322045.98443611339</v>
          </cell>
          <cell r="T119">
            <v>1423358.4458928681</v>
          </cell>
          <cell r="AF119">
            <v>2432879.7486482314</v>
          </cell>
          <cell r="AG119">
            <v>790324.60910847085</v>
          </cell>
          <cell r="AH119">
            <v>3223204.3577567022</v>
          </cell>
        </row>
        <row r="120">
          <cell r="A120" t="str">
            <v>Gross Margin</v>
          </cell>
          <cell r="R120">
            <v>3592765.8734617196</v>
          </cell>
          <cell r="S120">
            <v>2059100.4842313994</v>
          </cell>
          <cell r="T120">
            <v>5651866.357693119</v>
          </cell>
          <cell r="AF120">
            <v>8968307.5776145253</v>
          </cell>
          <cell r="AG120">
            <v>4790181.7282594107</v>
          </cell>
          <cell r="AH120">
            <v>13758489.305873936</v>
          </cell>
        </row>
        <row r="121">
          <cell r="A121" t="str">
            <v>Gross Margin %</v>
          </cell>
          <cell r="R121">
            <v>0.76538259848280044</v>
          </cell>
          <cell r="S121">
            <v>0.86475171154997033</v>
          </cell>
          <cell r="T121">
            <v>0.79882498642708033</v>
          </cell>
          <cell r="AF121">
            <v>0.78661172042633953</v>
          </cell>
          <cell r="AG121">
            <v>0.85837761641513743</v>
          </cell>
          <cell r="AH121">
            <v>0.8101953537967902</v>
          </cell>
        </row>
        <row r="123">
          <cell r="A123" t="str">
            <v>Seats - Open</v>
          </cell>
          <cell r="R123">
            <v>11776</v>
          </cell>
          <cell r="S123">
            <v>4635</v>
          </cell>
          <cell r="T123">
            <v>16411</v>
          </cell>
          <cell r="AF123">
            <v>26607.234401800495</v>
          </cell>
          <cell r="AG123">
            <v>26644.77511253921</v>
          </cell>
          <cell r="AH123">
            <v>53252.009514339705</v>
          </cell>
        </row>
        <row r="124">
          <cell r="A124" t="str">
            <v>Churn - @ 3%/Month</v>
          </cell>
          <cell r="R124">
            <v>-3334.6806611779575</v>
          </cell>
          <cell r="S124">
            <v>-4200.2248874607903</v>
          </cell>
          <cell r="T124">
            <v>-7534.9055486387479</v>
          </cell>
          <cell r="AF124">
            <v>-8866.9857119696317</v>
          </cell>
          <cell r="AG124">
            <v>-13548.475939373282</v>
          </cell>
          <cell r="AH124">
            <v>-22415.461651342914</v>
          </cell>
        </row>
        <row r="125">
          <cell r="A125" t="str">
            <v>Seats - New</v>
          </cell>
          <cell r="R125">
            <v>18650.84</v>
          </cell>
          <cell r="S125">
            <v>26210</v>
          </cell>
          <cell r="T125">
            <v>44860.84</v>
          </cell>
          <cell r="AF125">
            <v>55545.9</v>
          </cell>
          <cell r="AG125">
            <v>37900</v>
          </cell>
          <cell r="AH125">
            <v>93445.9</v>
          </cell>
        </row>
        <row r="126">
          <cell r="A126" t="str">
            <v>Seats - Close</v>
          </cell>
          <cell r="R126">
            <v>27092.159338822043</v>
          </cell>
          <cell r="S126">
            <v>26644.77511253921</v>
          </cell>
          <cell r="T126">
            <v>53736.934451361245</v>
          </cell>
          <cell r="AF126">
            <v>73286.148689830865</v>
          </cell>
          <cell r="AG126">
            <v>50996.299173165928</v>
          </cell>
          <cell r="AH126">
            <v>124282.44786299678</v>
          </cell>
        </row>
        <row r="128">
          <cell r="A128" t="str">
            <v>Average Revenue/Seat</v>
          </cell>
          <cell r="R128">
            <v>173.26335181382302</v>
          </cell>
          <cell r="S128">
            <v>89.366356391085816</v>
          </cell>
          <cell r="T128">
            <v>131.66409427374325</v>
          </cell>
          <cell r="AF128">
            <v>155.57083473598848</v>
          </cell>
          <cell r="AG128">
            <v>109.42963367632613</v>
          </cell>
          <cell r="AH128">
            <v>136.63790789147049</v>
          </cell>
        </row>
      </sheetData>
      <sheetData sheetId="13" refreshError="1"/>
      <sheetData sheetId="14" refreshError="1">
        <row r="172">
          <cell r="A172" t="str">
            <v>Telco Costs</v>
          </cell>
          <cell r="E172" t="e">
            <v>#N/A</v>
          </cell>
          <cell r="F172" t="e">
            <v>#N/A</v>
          </cell>
          <cell r="G172" t="e">
            <v>#N/A</v>
          </cell>
          <cell r="H172" t="e">
            <v>#N/A</v>
          </cell>
          <cell r="I172" t="e">
            <v>#N/A</v>
          </cell>
          <cell r="J172" t="e">
            <v>#N/A</v>
          </cell>
          <cell r="K172" t="e">
            <v>#N/A</v>
          </cell>
          <cell r="L172" t="e">
            <v>#N/A</v>
          </cell>
          <cell r="M172" t="e">
            <v>#N/A</v>
          </cell>
          <cell r="N172" t="e">
            <v>#N/A</v>
          </cell>
          <cell r="O172" t="e">
            <v>#N/A</v>
          </cell>
          <cell r="T172">
            <v>410761.72905497532</v>
          </cell>
          <cell r="U172">
            <v>526585.63084551587</v>
          </cell>
          <cell r="V172">
            <v>382770.32302149874</v>
          </cell>
          <cell r="W172">
            <v>447421.89898249379</v>
          </cell>
          <cell r="X172">
            <v>551268.73022880836</v>
          </cell>
          <cell r="Y172">
            <v>476332.33047604415</v>
          </cell>
          <cell r="Z172">
            <v>433237.3609090909</v>
          </cell>
          <cell r="AA172">
            <v>455783.45625307126</v>
          </cell>
          <cell r="AB172">
            <v>532883.92151289922</v>
          </cell>
          <cell r="AC172">
            <v>551546.88631326775</v>
          </cell>
          <cell r="AD172">
            <v>515113.25714373466</v>
          </cell>
          <cell r="AE172">
            <v>478715.93713759212</v>
          </cell>
          <cell r="AF172">
            <v>5762421.4618789935</v>
          </cell>
          <cell r="AI172">
            <v>519414.875</v>
          </cell>
          <cell r="AJ172">
            <v>504343.125</v>
          </cell>
          <cell r="AK172">
            <v>617422.93124999991</v>
          </cell>
          <cell r="AL172">
            <v>628012.046875</v>
          </cell>
          <cell r="AM172">
            <v>678447.30937500007</v>
          </cell>
          <cell r="AN172">
            <v>681243.33749999991</v>
          </cell>
          <cell r="AO172">
            <v>615788.45624999993</v>
          </cell>
          <cell r="AP172">
            <v>628855.52812500007</v>
          </cell>
          <cell r="AQ172">
            <v>710165.96875</v>
          </cell>
          <cell r="AR172">
            <v>724569.75</v>
          </cell>
          <cell r="AS172">
            <v>673020.96874999988</v>
          </cell>
          <cell r="AT172">
            <v>607976.84375</v>
          </cell>
          <cell r="AU172">
            <v>7589261.1406249991</v>
          </cell>
        </row>
        <row r="173">
          <cell r="E173" t="e">
            <v>#N/A</v>
          </cell>
          <cell r="F173" t="e">
            <v>#N/A</v>
          </cell>
          <cell r="G173" t="e">
            <v>#N/A</v>
          </cell>
          <cell r="H173" t="e">
            <v>#N/A</v>
          </cell>
          <cell r="I173" t="e">
            <v>#N/A</v>
          </cell>
          <cell r="J173" t="e">
            <v>#N/A</v>
          </cell>
          <cell r="K173" t="e">
            <v>#N/A</v>
          </cell>
          <cell r="L173" t="e">
            <v>#N/A</v>
          </cell>
          <cell r="M173" t="e">
            <v>#N/A</v>
          </cell>
          <cell r="N173" t="e">
            <v>#N/A</v>
          </cell>
          <cell r="O173" t="e">
            <v>#N/A</v>
          </cell>
          <cell r="T173">
            <v>33410.15</v>
          </cell>
          <cell r="U173">
            <v>41123.900000000009</v>
          </cell>
          <cell r="V173">
            <v>33479.5</v>
          </cell>
          <cell r="W173">
            <v>32356.45</v>
          </cell>
          <cell r="X173">
            <v>42890.625000000007</v>
          </cell>
          <cell r="Y173">
            <v>35685.000000000007</v>
          </cell>
          <cell r="Z173">
            <v>31498.875000000004</v>
          </cell>
          <cell r="AA173">
            <v>32665.500000000007</v>
          </cell>
          <cell r="AB173">
            <v>37853.55000000001</v>
          </cell>
          <cell r="AC173">
            <v>38814.300000000003</v>
          </cell>
          <cell r="AD173">
            <v>36508.500000000007</v>
          </cell>
          <cell r="AE173">
            <v>34587.000000000007</v>
          </cell>
          <cell r="AF173">
            <v>430873.35000000003</v>
          </cell>
          <cell r="AI173">
            <v>30464.000000000004</v>
          </cell>
          <cell r="AJ173">
            <v>29120.000000000004</v>
          </cell>
          <cell r="AK173">
            <v>35712</v>
          </cell>
          <cell r="AL173">
            <v>36208.000000000007</v>
          </cell>
          <cell r="AM173">
            <v>39072</v>
          </cell>
          <cell r="AN173">
            <v>39177.599999999999</v>
          </cell>
          <cell r="AO173">
            <v>35376</v>
          </cell>
          <cell r="AP173">
            <v>36432.000000000007</v>
          </cell>
          <cell r="AQ173">
            <v>40256.000000000007</v>
          </cell>
          <cell r="AR173">
            <v>40800.000000000007</v>
          </cell>
          <cell r="AS173">
            <v>37536.000000000007</v>
          </cell>
          <cell r="AT173">
            <v>34816.000000000007</v>
          </cell>
          <cell r="AU173">
            <v>434969.60000000003</v>
          </cell>
        </row>
        <row r="174">
          <cell r="E174" t="e">
            <v>#N/A</v>
          </cell>
          <cell r="F174" t="e">
            <v>#N/A</v>
          </cell>
          <cell r="G174" t="e">
            <v>#N/A</v>
          </cell>
          <cell r="H174" t="e">
            <v>#N/A</v>
          </cell>
          <cell r="I174" t="e">
            <v>#N/A</v>
          </cell>
          <cell r="J174" t="e">
            <v>#N/A</v>
          </cell>
          <cell r="K174" t="e">
            <v>#N/A</v>
          </cell>
          <cell r="L174" t="e">
            <v>#N/A</v>
          </cell>
          <cell r="M174" t="e">
            <v>#N/A</v>
          </cell>
          <cell r="N174" t="e">
            <v>#N/A</v>
          </cell>
          <cell r="O174" t="e">
            <v>#N/A</v>
          </cell>
          <cell r="T174">
            <v>9613.5999999999985</v>
          </cell>
          <cell r="U174">
            <v>11560.6</v>
          </cell>
          <cell r="V174">
            <v>7157.3500000000013</v>
          </cell>
          <cell r="W174">
            <v>11563.65</v>
          </cell>
          <cell r="X174">
            <v>12708.333333333334</v>
          </cell>
          <cell r="Y174">
            <v>10573.333333333334</v>
          </cell>
          <cell r="Z174">
            <v>9333</v>
          </cell>
          <cell r="AA174">
            <v>9678.6666666666661</v>
          </cell>
          <cell r="AB174">
            <v>11215.866666666667</v>
          </cell>
          <cell r="AC174">
            <v>11500.533333333333</v>
          </cell>
          <cell r="AD174">
            <v>10817.333333333334</v>
          </cell>
          <cell r="AE174">
            <v>10248</v>
          </cell>
          <cell r="AF174">
            <v>125970.26666666668</v>
          </cell>
          <cell r="AI174">
            <v>7480.0000000000018</v>
          </cell>
          <cell r="AJ174">
            <v>7150</v>
          </cell>
          <cell r="AK174">
            <v>8768.5714285714294</v>
          </cell>
          <cell r="AL174">
            <v>8890.3571428571431</v>
          </cell>
          <cell r="AM174">
            <v>9593.5714285714294</v>
          </cell>
          <cell r="AN174">
            <v>9619.5</v>
          </cell>
          <cell r="AO174">
            <v>8686.0714285714294</v>
          </cell>
          <cell r="AP174">
            <v>8945.3571428571413</v>
          </cell>
          <cell r="AQ174">
            <v>9884.2857142857156</v>
          </cell>
          <cell r="AR174">
            <v>10017.857142857143</v>
          </cell>
          <cell r="AS174">
            <v>9216.4285714285706</v>
          </cell>
          <cell r="AT174">
            <v>8548.5714285714294</v>
          </cell>
          <cell r="AU174">
            <v>106800.57142857142</v>
          </cell>
        </row>
        <row r="175">
          <cell r="E175" t="e">
            <v>#N/A</v>
          </cell>
          <cell r="F175" t="e">
            <v>#N/A</v>
          </cell>
          <cell r="G175" t="e">
            <v>#N/A</v>
          </cell>
          <cell r="H175" t="e">
            <v>#N/A</v>
          </cell>
          <cell r="I175" t="e">
            <v>#N/A</v>
          </cell>
          <cell r="J175" t="e">
            <v>#N/A</v>
          </cell>
          <cell r="K175" t="e">
            <v>#N/A</v>
          </cell>
          <cell r="L175" t="e">
            <v>#N/A</v>
          </cell>
          <cell r="M175" t="e">
            <v>#N/A</v>
          </cell>
          <cell r="N175" t="e">
            <v>#N/A</v>
          </cell>
          <cell r="O175" t="e">
            <v>#N/A</v>
          </cell>
          <cell r="T175">
            <v>9613.5999999999985</v>
          </cell>
          <cell r="U175">
            <v>11560.6</v>
          </cell>
          <cell r="V175">
            <v>7157.35</v>
          </cell>
          <cell r="W175">
            <v>11563.65</v>
          </cell>
          <cell r="X175">
            <v>12708.333333333332</v>
          </cell>
          <cell r="Y175">
            <v>10573.333333333334</v>
          </cell>
          <cell r="Z175">
            <v>9333.0000000000018</v>
          </cell>
          <cell r="AA175">
            <v>9678.6666666666679</v>
          </cell>
          <cell r="AB175">
            <v>11215.866666666667</v>
          </cell>
          <cell r="AC175">
            <v>11500.533333333333</v>
          </cell>
          <cell r="AD175">
            <v>10817.333333333334</v>
          </cell>
          <cell r="AE175">
            <v>10248.000000000002</v>
          </cell>
          <cell r="AF175">
            <v>125970.26666666668</v>
          </cell>
          <cell r="AI175">
            <v>17309.090909090915</v>
          </cell>
          <cell r="AJ175">
            <v>16545.454545454548</v>
          </cell>
          <cell r="AK175">
            <v>20290.909090909096</v>
          </cell>
          <cell r="AL175">
            <v>20572.727272727276</v>
          </cell>
          <cell r="AM175">
            <v>22200.000000000007</v>
          </cell>
          <cell r="AN175">
            <v>22260.000000000007</v>
          </cell>
          <cell r="AO175">
            <v>20100.000000000004</v>
          </cell>
          <cell r="AP175">
            <v>20700.000000000004</v>
          </cell>
          <cell r="AQ175">
            <v>22872.727272727276</v>
          </cell>
          <cell r="AR175">
            <v>23181.818181818187</v>
          </cell>
          <cell r="AS175">
            <v>21327.272727272732</v>
          </cell>
          <cell r="AT175">
            <v>19781.818181818184</v>
          </cell>
          <cell r="AU175">
            <v>247141.81818181821</v>
          </cell>
        </row>
        <row r="176">
          <cell r="E176" t="e">
            <v>#N/A</v>
          </cell>
          <cell r="F176" t="e">
            <v>#N/A</v>
          </cell>
          <cell r="G176" t="e">
            <v>#N/A</v>
          </cell>
          <cell r="H176" t="e">
            <v>#N/A</v>
          </cell>
          <cell r="I176" t="e">
            <v>#N/A</v>
          </cell>
          <cell r="J176" t="e">
            <v>#N/A</v>
          </cell>
          <cell r="K176" t="e">
            <v>#N/A</v>
          </cell>
          <cell r="L176" t="e">
            <v>#N/A</v>
          </cell>
          <cell r="M176" t="e">
            <v>#N/A</v>
          </cell>
          <cell r="N176" t="e">
            <v>#N/A</v>
          </cell>
          <cell r="O176" t="e">
            <v>#N/A</v>
          </cell>
          <cell r="T176">
            <v>1625.45</v>
          </cell>
          <cell r="U176">
            <v>7062.85</v>
          </cell>
          <cell r="V176">
            <v>3868.3</v>
          </cell>
          <cell r="W176">
            <v>3535.2500000000005</v>
          </cell>
          <cell r="X176">
            <v>5337.5000000000009</v>
          </cell>
          <cell r="Y176">
            <v>7692.1000000000013</v>
          </cell>
          <cell r="Z176">
            <v>9140.8500000000022</v>
          </cell>
          <cell r="AA176">
            <v>10675.000000000002</v>
          </cell>
          <cell r="AB176">
            <v>13237.000000000002</v>
          </cell>
          <cell r="AC176">
            <v>14518.000000000002</v>
          </cell>
          <cell r="AD176">
            <v>12980.800000000001</v>
          </cell>
          <cell r="AE176">
            <v>10589.600000000002</v>
          </cell>
          <cell r="AF176">
            <v>100262.70000000001</v>
          </cell>
          <cell r="AI176">
            <v>7560.0000000000009</v>
          </cell>
          <cell r="AJ176">
            <v>7800.0000000000009</v>
          </cell>
          <cell r="AK176">
            <v>9486</v>
          </cell>
          <cell r="AL176">
            <v>9765</v>
          </cell>
          <cell r="AM176">
            <v>10593.000000000002</v>
          </cell>
          <cell r="AN176">
            <v>10692.000000000002</v>
          </cell>
          <cell r="AO176">
            <v>9702</v>
          </cell>
          <cell r="AP176">
            <v>9603</v>
          </cell>
          <cell r="AQ176">
            <v>11729.999999999998</v>
          </cell>
          <cell r="AR176">
            <v>12240.000000000002</v>
          </cell>
          <cell r="AS176">
            <v>11729.999999999998</v>
          </cell>
          <cell r="AT176">
            <v>9690</v>
          </cell>
          <cell r="AU176">
            <v>120591</v>
          </cell>
        </row>
        <row r="177">
          <cell r="E177" t="e">
            <v>#N/A</v>
          </cell>
          <cell r="F177" t="e">
            <v>#N/A</v>
          </cell>
          <cell r="G177" t="e">
            <v>#N/A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 t="e">
            <v>#N/A</v>
          </cell>
          <cell r="N177" t="e">
            <v>#N/A</v>
          </cell>
          <cell r="O177" t="e">
            <v>#N/A</v>
          </cell>
          <cell r="T177">
            <v>132.25</v>
          </cell>
          <cell r="U177">
            <v>234.55</v>
          </cell>
          <cell r="V177">
            <v>540.79999999999995</v>
          </cell>
          <cell r="W177">
            <v>391.50000000000006</v>
          </cell>
          <cell r="X177">
            <v>444.79166666666657</v>
          </cell>
          <cell r="Y177">
            <v>641.00833333333333</v>
          </cell>
          <cell r="Z177">
            <v>761.73749999999995</v>
          </cell>
          <cell r="AA177">
            <v>889.58333333333314</v>
          </cell>
          <cell r="AB177">
            <v>1103.0833333333333</v>
          </cell>
          <cell r="AC177">
            <v>1209.833333333333</v>
          </cell>
          <cell r="AD177">
            <v>1081.7333333333331</v>
          </cell>
          <cell r="AE177">
            <v>882.46666666666647</v>
          </cell>
          <cell r="AF177">
            <v>8313.3374999999996</v>
          </cell>
          <cell r="AI177">
            <v>7109.5499999999993</v>
          </cell>
          <cell r="AJ177">
            <v>7335.25</v>
          </cell>
          <cell r="AK177">
            <v>8920.7924999999996</v>
          </cell>
          <cell r="AL177">
            <v>9183.1687499999989</v>
          </cell>
          <cell r="AM177">
            <v>9961.8337499999998</v>
          </cell>
          <cell r="AN177">
            <v>10054.934999999999</v>
          </cell>
          <cell r="AO177">
            <v>9123.9224999999988</v>
          </cell>
          <cell r="AP177">
            <v>9030.8212499999991</v>
          </cell>
          <cell r="AQ177">
            <v>11031.087499999998</v>
          </cell>
          <cell r="AR177">
            <v>11510.699999999999</v>
          </cell>
          <cell r="AS177">
            <v>11031.087499999998</v>
          </cell>
          <cell r="AT177">
            <v>9112.6374999999989</v>
          </cell>
          <cell r="AU177">
            <v>113405.78624999998</v>
          </cell>
        </row>
        <row r="178">
          <cell r="E178" t="e">
            <v>#N/A</v>
          </cell>
          <cell r="F178" t="e">
            <v>#N/A</v>
          </cell>
          <cell r="G178" t="e">
            <v>#N/A</v>
          </cell>
          <cell r="H178" t="e">
            <v>#N/A</v>
          </cell>
          <cell r="I178" t="e">
            <v>#N/A</v>
          </cell>
          <cell r="J178" t="e">
            <v>#N/A</v>
          </cell>
          <cell r="K178" t="e">
            <v>#N/A</v>
          </cell>
          <cell r="L178" t="e">
            <v>#N/A</v>
          </cell>
          <cell r="M178" t="e">
            <v>#N/A</v>
          </cell>
          <cell r="N178" t="e">
            <v>#N/A</v>
          </cell>
          <cell r="O178" t="e">
            <v>#N/A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I178">
            <v>3843</v>
          </cell>
          <cell r="AJ178">
            <v>3965.0000000000005</v>
          </cell>
          <cell r="AK178">
            <v>4822.05</v>
          </cell>
          <cell r="AL178">
            <v>4963.875</v>
          </cell>
          <cell r="AM178">
            <v>5384.7749999999996</v>
          </cell>
          <cell r="AN178">
            <v>5435.1</v>
          </cell>
          <cell r="AO178">
            <v>4931.8500000000004</v>
          </cell>
          <cell r="AP178">
            <v>4881.5249999999996</v>
          </cell>
          <cell r="AQ178">
            <v>5962.7499999999991</v>
          </cell>
          <cell r="AR178">
            <v>6222.0000000000009</v>
          </cell>
          <cell r="AS178">
            <v>5962.7499999999991</v>
          </cell>
          <cell r="AT178">
            <v>4925.7500000000009</v>
          </cell>
          <cell r="AU178">
            <v>61300.424999999996</v>
          </cell>
        </row>
        <row r="179">
          <cell r="A179" t="str">
            <v>Internal Commissions</v>
          </cell>
          <cell r="E179" t="e">
            <v>#N/A</v>
          </cell>
          <cell r="F179" t="e">
            <v>#N/A</v>
          </cell>
          <cell r="G179" t="e">
            <v>#N/A</v>
          </cell>
          <cell r="H179" t="e">
            <v>#N/A</v>
          </cell>
          <cell r="I179" t="e">
            <v>#N/A</v>
          </cell>
          <cell r="J179" t="e">
            <v>#N/A</v>
          </cell>
          <cell r="K179" t="e">
            <v>#N/A</v>
          </cell>
          <cell r="L179" t="e">
            <v>#N/A</v>
          </cell>
          <cell r="M179" t="e">
            <v>#N/A</v>
          </cell>
          <cell r="N179" t="e">
            <v>#N/A</v>
          </cell>
          <cell r="O179" t="e">
            <v>#N/A</v>
          </cell>
          <cell r="T179">
            <v>54395.049999999996</v>
          </cell>
          <cell r="U179">
            <v>71542.500000000015</v>
          </cell>
          <cell r="V179">
            <v>52203.3</v>
          </cell>
          <cell r="W179">
            <v>59410.5</v>
          </cell>
          <cell r="X179">
            <v>74089.583333333343</v>
          </cell>
          <cell r="Y179">
            <v>65164.775000000009</v>
          </cell>
          <cell r="Z179">
            <v>60067.462500000009</v>
          </cell>
          <cell r="AA179">
            <v>63587.416666666679</v>
          </cell>
          <cell r="AB179">
            <v>74625.366666666683</v>
          </cell>
          <cell r="AC179">
            <v>77543.199999999997</v>
          </cell>
          <cell r="AD179">
            <v>72205.700000000012</v>
          </cell>
          <cell r="AE179">
            <v>66555.066666666666</v>
          </cell>
          <cell r="AF179">
            <v>791389.92083333351</v>
          </cell>
          <cell r="AI179">
            <v>73765.640909090929</v>
          </cell>
          <cell r="AJ179">
            <v>71915.704545454544</v>
          </cell>
          <cell r="AK179">
            <v>88000.323019480522</v>
          </cell>
          <cell r="AL179">
            <v>89583.128165584421</v>
          </cell>
          <cell r="AM179">
            <v>96805.180178571434</v>
          </cell>
          <cell r="AN179">
            <v>97239.135000000009</v>
          </cell>
          <cell r="AO179">
            <v>87919.843928571441</v>
          </cell>
          <cell r="AP179">
            <v>89592.703392857133</v>
          </cell>
          <cell r="AQ179">
            <v>101736.850487013</v>
          </cell>
          <cell r="AR179">
            <v>103972.37532467533</v>
          </cell>
          <cell r="AS179">
            <v>96803.538798701309</v>
          </cell>
          <cell r="AT179">
            <v>86874.777110389623</v>
          </cell>
          <cell r="AU179">
            <v>1084209.2008603897</v>
          </cell>
        </row>
        <row r="180"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T181">
            <v>19227.199999999997</v>
          </cell>
          <cell r="U181">
            <v>23121.200000000001</v>
          </cell>
          <cell r="V181">
            <v>14314.700000000003</v>
          </cell>
          <cell r="W181">
            <v>23127.3</v>
          </cell>
          <cell r="X181">
            <v>25416.666666666668</v>
          </cell>
          <cell r="Y181">
            <v>21146.666666666668</v>
          </cell>
          <cell r="Z181">
            <v>18666</v>
          </cell>
          <cell r="AA181">
            <v>19357.333333333332</v>
          </cell>
          <cell r="AB181">
            <v>22431.733333333334</v>
          </cell>
          <cell r="AC181">
            <v>23001.066666666666</v>
          </cell>
          <cell r="AD181">
            <v>21634.666666666668</v>
          </cell>
          <cell r="AE181">
            <v>20496</v>
          </cell>
          <cell r="AF181">
            <v>251940.53333333335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T184">
            <v>264.5</v>
          </cell>
          <cell r="U184">
            <v>469.1</v>
          </cell>
          <cell r="V184">
            <v>1081.5999999999999</v>
          </cell>
          <cell r="W184">
            <v>783.00000000000011</v>
          </cell>
          <cell r="X184">
            <v>889.58333333333314</v>
          </cell>
          <cell r="Y184">
            <v>1282.0166666666667</v>
          </cell>
          <cell r="Z184">
            <v>1523.4749999999999</v>
          </cell>
          <cell r="AA184">
            <v>1779.1666666666663</v>
          </cell>
          <cell r="AB184">
            <v>2206.1666666666665</v>
          </cell>
          <cell r="AC184">
            <v>2419.6666666666661</v>
          </cell>
          <cell r="AD184">
            <v>2163.4666666666662</v>
          </cell>
          <cell r="AE184">
            <v>1764.9333333333329</v>
          </cell>
          <cell r="AF184">
            <v>16626.674999999999</v>
          </cell>
          <cell r="AI184">
            <v>14219.099999999999</v>
          </cell>
          <cell r="AJ184">
            <v>14670.5</v>
          </cell>
          <cell r="AK184">
            <v>17841.584999999999</v>
          </cell>
          <cell r="AL184">
            <v>18366.337499999998</v>
          </cell>
          <cell r="AM184">
            <v>19923.6675</v>
          </cell>
          <cell r="AN184">
            <v>20109.87</v>
          </cell>
          <cell r="AO184">
            <v>18247.844999999998</v>
          </cell>
          <cell r="AP184">
            <v>18061.642499999998</v>
          </cell>
          <cell r="AQ184">
            <v>22062.174999999996</v>
          </cell>
          <cell r="AR184">
            <v>23021.399999999998</v>
          </cell>
          <cell r="AS184">
            <v>22062.174999999996</v>
          </cell>
          <cell r="AT184">
            <v>18225.274999999998</v>
          </cell>
          <cell r="AU184">
            <v>226811.57249999995</v>
          </cell>
        </row>
        <row r="185"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 t="str">
            <v>External Commissions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T186">
            <v>19491.699999999997</v>
          </cell>
          <cell r="U186">
            <v>23590.3</v>
          </cell>
          <cell r="V186">
            <v>15396.300000000003</v>
          </cell>
          <cell r="W186">
            <v>23910.3</v>
          </cell>
          <cell r="X186">
            <v>26306.25</v>
          </cell>
          <cell r="Y186">
            <v>22428.683333333334</v>
          </cell>
          <cell r="Z186">
            <v>20189.474999999999</v>
          </cell>
          <cell r="AA186">
            <v>21136.5</v>
          </cell>
          <cell r="AB186">
            <v>24637.9</v>
          </cell>
          <cell r="AC186">
            <v>25420.73333333333</v>
          </cell>
          <cell r="AD186">
            <v>23798.133333333335</v>
          </cell>
          <cell r="AE186">
            <v>22260.933333333334</v>
          </cell>
          <cell r="AF186">
            <v>268567.20833333337</v>
          </cell>
          <cell r="AI186">
            <v>14219.099999999999</v>
          </cell>
          <cell r="AJ186">
            <v>14670.5</v>
          </cell>
          <cell r="AK186">
            <v>17841.584999999999</v>
          </cell>
          <cell r="AL186">
            <v>18366.337499999998</v>
          </cell>
          <cell r="AM186">
            <v>19923.6675</v>
          </cell>
          <cell r="AN186">
            <v>20109.87</v>
          </cell>
          <cell r="AO186">
            <v>18247.844999999998</v>
          </cell>
          <cell r="AP186">
            <v>18061.642499999998</v>
          </cell>
          <cell r="AQ186">
            <v>22062.174999999996</v>
          </cell>
          <cell r="AR186">
            <v>23021.399999999998</v>
          </cell>
          <cell r="AS186">
            <v>22062.174999999996</v>
          </cell>
          <cell r="AT186">
            <v>18225.274999999998</v>
          </cell>
          <cell r="AU186">
            <v>226811.572499999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BI-CORP"/>
      <sheetName val="KBI-DATA"/>
      <sheetName val="ACT Combined Rolling"/>
      <sheetName val="I_S-Internal"/>
      <sheetName val="SEG-INFO"/>
      <sheetName val="B_S - annual"/>
      <sheetName val="I_S-Ext"/>
      <sheetName val="Gross Billing and Sales"/>
      <sheetName val="Cash Flow Stmt"/>
      <sheetName val="SEG-EARN"/>
      <sheetName val="SEGMENT EBITDA"/>
      <sheetName val="SEGMENT EBT "/>
      <sheetName val="YTD EBITDA Compar. Budget"/>
      <sheetName val="YTD EBITDA Compar. Actual"/>
      <sheetName val="2003-04 YTD EBITDA"/>
      <sheetName val="2002-03 YTD EBITDA"/>
      <sheetName val="BUDGET EBITDA YTD"/>
      <sheetName val="3 mos EBITDA compar"/>
      <sheetName val="2004 3 mos. EBITDA"/>
      <sheetName val="2003 3 mos. EBITDA"/>
      <sheetName val="EBITDA Compar. 1 mos."/>
      <sheetName val="MON. ACT EBITDA"/>
      <sheetName val="25-SFP"/>
      <sheetName val="26-SFPAE"/>
      <sheetName val="40-SOE"/>
      <sheetName val="41-SOEAE"/>
      <sheetName val="EBITDA supp."/>
      <sheetName val="SOP-TAX"/>
      <sheetName val="EQTYACCT"/>
      <sheetName val="Interest reclass"/>
      <sheetName val="B-S_non"/>
      <sheetName val="I-S_non"/>
      <sheetName val="25-SFP-non"/>
      <sheetName val="26-SFPAE - non"/>
      <sheetName val="40-SOE-non"/>
      <sheetName val="41-SOEAE - non"/>
      <sheetName val="Covenant Calc"/>
      <sheetName val="MDA B-S"/>
      <sheetName val="BUD Combined Rolling"/>
      <sheetName val="MDA SALES"/>
      <sheetName val="MDA SALES - 3 MOS."/>
      <sheetName val="MDA EXPNS"/>
      <sheetName val="YTD GM"/>
      <sheetName val="3 MOS YTD GM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_01 Financial Review"/>
      <sheetName val="Variable Assumptions"/>
      <sheetName val="CN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ookup Table_V5.5"/>
      <sheetName val="Product Cost"/>
      <sheetName val="5529 31 RM Lookup"/>
      <sheetName val="Cost_Data_Test_Step"/>
      <sheetName val="Packaging  Yield ACTIVE"/>
      <sheetName val="Turnkeys"/>
      <sheetName val="Wafer Cost"/>
      <sheetName val="Wafer Cost (Max)"/>
      <sheetName val="Probe download"/>
      <sheetName val="Probe Yield ACTIVE"/>
      <sheetName val="Assy  (2)"/>
      <sheetName val="Assy"/>
      <sheetName val="Wafer CostExceptions"/>
      <sheetName val="DivMkt Seg"/>
      <sheetName val="Exceptions"/>
      <sheetName val="lot_size_division"/>
      <sheetName val="Excel&gt;Pivot"/>
    </sheetNames>
    <sheetDataSet>
      <sheetData sheetId="0" refreshError="1">
        <row r="14">
          <cell r="D14">
            <v>305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CONSTANTS"/>
      <sheetName val="Dev Summary"/>
      <sheetName val="Units background"/>
      <sheetName val="presentation graphs"/>
      <sheetName val="Analysis"/>
      <sheetName val="Summary"/>
      <sheetName val="AboutThisTo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Resources"/>
      <sheetName val="Etango"/>
      <sheetName val="Price Deck"/>
      <sheetName val="Sensitivity"/>
      <sheetName val="Market Data"/>
      <sheetName val="Dilution"/>
      <sheetName val="Earnings"/>
      <sheetName val="Balance"/>
      <sheetName val="Cash Flow"/>
      <sheetName val="NAV (For Comps)"/>
    </sheetNames>
    <sheetDataSet>
      <sheetData sheetId="0">
        <row r="9">
          <cell r="S9">
            <v>0.71</v>
          </cell>
        </row>
        <row r="88">
          <cell r="M88" t="str">
            <v>yes</v>
          </cell>
        </row>
        <row r="89">
          <cell r="M89" t="str">
            <v>yes</v>
          </cell>
        </row>
      </sheetData>
      <sheetData sheetId="1"/>
      <sheetData sheetId="2"/>
      <sheetData sheetId="3">
        <row r="17">
          <cell r="C17" t="str">
            <v>EZ</v>
          </cell>
        </row>
      </sheetData>
      <sheetData sheetId="4">
        <row r="6">
          <cell r="C6">
            <v>1</v>
          </cell>
        </row>
        <row r="7">
          <cell r="C7">
            <v>1</v>
          </cell>
        </row>
        <row r="9">
          <cell r="C9">
            <v>1</v>
          </cell>
        </row>
        <row r="11">
          <cell r="C11">
            <v>1</v>
          </cell>
        </row>
        <row r="12">
          <cell r="C12">
            <v>1</v>
          </cell>
        </row>
        <row r="14">
          <cell r="C14" t="str">
            <v>No</v>
          </cell>
        </row>
        <row r="15">
          <cell r="C15">
            <v>136</v>
          </cell>
        </row>
        <row r="26">
          <cell r="B26">
            <v>2204.6226000000001</v>
          </cell>
        </row>
      </sheetData>
      <sheetData sheetId="5"/>
      <sheetData sheetId="6"/>
      <sheetData sheetId="7"/>
      <sheetData sheetId="8"/>
      <sheetData sheetId="9"/>
      <sheetData sheetId="10">
        <row r="12">
          <cell r="B12" t="str">
            <v>No</v>
          </cell>
        </row>
        <row r="13">
          <cell r="B13">
            <v>45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  <sheetName val="Market Capitalization"/>
      <sheetName val="Financial Summary"/>
      <sheetName val="Output"/>
      <sheetName val="Royalty Trust"/>
      <sheetName val="Dicks Merger"/>
      <sheetName val="Ownership"/>
      <sheetName val="Trading"/>
      <sheetName val="Price-Volume"/>
      <sheetName val="Research"/>
      <sheetName val="Dilution Table"/>
      <sheetName val="Navi 015"/>
      <sheetName val="carve-outs"/>
      <sheetName val="Golf Town Merger"/>
      <sheetName val="Price - Vol Chart"/>
      <sheetName val="Analyst Coverage"/>
      <sheetName val="Analyst Chart"/>
      <sheetName val="Adjusted Offer Multiples"/>
      <sheetName val="Comp Data"/>
      <sheetName val="Comp Table"/>
      <sheetName val="Research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/>
      <sheetData sheetId="18" refreshError="1"/>
      <sheetData sheetId="19" refreshError="1"/>
      <sheetData sheetId="2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ensitivity"/>
      <sheetName val="Operations"/>
      <sheetName val="Operating Summary"/>
      <sheetName val="Reserves"/>
      <sheetName val="Assumptions"/>
      <sheetName val="San Nicholas"/>
      <sheetName val="Comps"/>
      <sheetName val="Football Feed"/>
      <sheetName val="Football"/>
      <sheetName val="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YearUsage"/>
      <sheetName val="USB"/>
      <sheetName val="Ethernet"/>
    </sheetNames>
    <sheetDataSet>
      <sheetData sheetId="0" refreshError="1"/>
      <sheetData sheetId="1" refreshError="1">
        <row r="11">
          <cell r="A11" t="str">
            <v>High Speed Functional Controller</v>
          </cell>
        </row>
        <row r="125">
          <cell r="P125" t="str">
            <v>High Speed Functional Controller</v>
          </cell>
        </row>
        <row r="127">
          <cell r="A127" t="str">
            <v>Full Speed Functional Controller</v>
          </cell>
        </row>
        <row r="455">
          <cell r="P455" t="str">
            <v>Full Speed Functional Controller</v>
          </cell>
        </row>
        <row r="457">
          <cell r="A457" t="str">
            <v>Low Speed Functional Controller</v>
          </cell>
        </row>
        <row r="491">
          <cell r="P491" t="str">
            <v>Low Speed Functional Controller</v>
          </cell>
        </row>
        <row r="493">
          <cell r="A493" t="str">
            <v>USB Full Spd Dual Role Cntr</v>
          </cell>
        </row>
        <row r="572">
          <cell r="P572" t="str">
            <v>USB Full Spd Dual Role Cntr</v>
          </cell>
        </row>
        <row r="574">
          <cell r="A574" t="str">
            <v>USB High Spd Dual Role Cntr</v>
          </cell>
        </row>
        <row r="717">
          <cell r="P717" t="str">
            <v>USB High Spd Dual Role Cntr</v>
          </cell>
        </row>
        <row r="719">
          <cell r="A719" t="str">
            <v>USB High Spd Multipoint Dual Role Cntr</v>
          </cell>
        </row>
        <row r="874">
          <cell r="P874" t="str">
            <v>USB High Spd Multipoint Dual Role Cntr</v>
          </cell>
        </row>
        <row r="875">
          <cell r="P875" t="str">
            <v>USB Controller Total</v>
          </cell>
        </row>
        <row r="877">
          <cell r="A877" t="str">
            <v>MUSBFPHY Full Speed PHY</v>
          </cell>
        </row>
        <row r="885">
          <cell r="P885" t="str">
            <v>MUSBFPHY Full Speed PHY</v>
          </cell>
        </row>
        <row r="887">
          <cell r="A887" t="str">
            <v>USB 2.0 PHY UMC15 Sony Ap IP</v>
          </cell>
        </row>
        <row r="895">
          <cell r="P895" t="str">
            <v>USB 2.0 PHY UMC15 Sony Ap IP</v>
          </cell>
        </row>
        <row r="897">
          <cell r="A897" t="str">
            <v>USB UTMI+PHY, TSMC 0.13 Ap IP</v>
          </cell>
        </row>
        <row r="907">
          <cell r="P907" t="str">
            <v>TSMC13PHYT</v>
          </cell>
        </row>
        <row r="908">
          <cell r="A908" t="str">
            <v>MUSBH-PL130SN UTMI+L3 PHY</v>
          </cell>
        </row>
        <row r="921">
          <cell r="P921" t="str">
            <v>MUSBH-PL130SN UTMI+L3 PHY</v>
          </cell>
        </row>
        <row r="922">
          <cell r="P922" t="str">
            <v>USB PHY Total</v>
          </cell>
        </row>
        <row r="924">
          <cell r="A924" t="str">
            <v>USB Stack SW-High Speed</v>
          </cell>
        </row>
        <row r="997">
          <cell r="P997" t="str">
            <v>USB Stack SW-High Speed</v>
          </cell>
        </row>
        <row r="999">
          <cell r="A999" t="str">
            <v>USB Stack SW-Full Speed</v>
          </cell>
        </row>
        <row r="1029">
          <cell r="P1029" t="str">
            <v>USB Stack SW-Full Speed</v>
          </cell>
        </row>
        <row r="1030">
          <cell r="P1030" t="str">
            <v>USB Software Total</v>
          </cell>
        </row>
        <row r="1032">
          <cell r="A1032" t="str">
            <v>MUSBHREFP HW</v>
          </cell>
        </row>
        <row r="1038">
          <cell r="P1038" t="str">
            <v>MUSBHREFP HW</v>
          </cell>
        </row>
        <row r="1039">
          <cell r="P1039" t="str">
            <v>USB Hardware Total</v>
          </cell>
        </row>
      </sheetData>
      <sheetData sheetId="2" refreshError="1">
        <row r="11">
          <cell r="A11" t="str">
            <v>10/100 MAC</v>
          </cell>
        </row>
        <row r="248">
          <cell r="P248" t="str">
            <v>10/100 MAC</v>
          </cell>
        </row>
        <row r="250">
          <cell r="A250" t="str">
            <v xml:space="preserve">10/100/1000 Eth MAC </v>
          </cell>
        </row>
        <row r="502">
          <cell r="P502" t="str">
            <v xml:space="preserve">10/100/1000 Ethernet MAC </v>
          </cell>
        </row>
        <row r="504">
          <cell r="A504" t="str">
            <v>1G MAC Full/Half Duplex Semi</v>
          </cell>
        </row>
        <row r="519">
          <cell r="P519" t="str">
            <v>1G MAC Full/Half Duplex Semi</v>
          </cell>
        </row>
        <row r="521">
          <cell r="A521" t="str">
            <v>A-XGMAC</v>
          </cell>
        </row>
        <row r="568">
          <cell r="P568" t="str">
            <v>A-XGMAC</v>
          </cell>
        </row>
        <row r="569">
          <cell r="P569" t="str">
            <v>Ethernet MAC Controller Total</v>
          </cell>
        </row>
        <row r="572">
          <cell r="A572" t="str">
            <v>A-MCXFIF</v>
          </cell>
        </row>
        <row r="663">
          <cell r="P663" t="str">
            <v>A-MCXFIF</v>
          </cell>
        </row>
        <row r="665">
          <cell r="A665" t="str">
            <v>A-RGMII</v>
          </cell>
        </row>
        <row r="732">
          <cell r="P732" t="str">
            <v>A-RGMII</v>
          </cell>
        </row>
        <row r="734">
          <cell r="A734" t="str">
            <v>A-XGFIF</v>
          </cell>
        </row>
        <row r="751">
          <cell r="P751" t="str">
            <v>A-XGFIF</v>
          </cell>
        </row>
        <row r="753">
          <cell r="A753" t="str">
            <v>M-AHBE</v>
          </cell>
        </row>
        <row r="800">
          <cell r="P800" t="str">
            <v>M-AHBE</v>
          </cell>
        </row>
        <row r="802">
          <cell r="A802" t="str">
            <v>M-MIIFIF</v>
          </cell>
        </row>
        <row r="823">
          <cell r="P823" t="str">
            <v>M-MIIFIF</v>
          </cell>
        </row>
        <row r="824">
          <cell r="A824" t="str">
            <v>M-XGXS</v>
          </cell>
        </row>
        <row r="857">
          <cell r="P857" t="str">
            <v>M-XGXS</v>
          </cell>
        </row>
        <row r="859">
          <cell r="A859" t="str">
            <v>M-SGMII Serial Gig Conversion</v>
          </cell>
        </row>
        <row r="893">
          <cell r="P893" t="str">
            <v>M-SGMII Serial Gig Conversion</v>
          </cell>
        </row>
        <row r="895">
          <cell r="A895" t="str">
            <v>M-XGPCSR</v>
          </cell>
        </row>
        <row r="900">
          <cell r="P900" t="str">
            <v>M-XGPCSR</v>
          </cell>
        </row>
        <row r="902">
          <cell r="A902" t="str">
            <v>PE-CDIF</v>
          </cell>
        </row>
        <row r="921">
          <cell r="P921" t="str">
            <v>PE-CDIF</v>
          </cell>
        </row>
        <row r="923">
          <cell r="A923" t="str">
            <v>PE-MACMII AHB I/F, DMA &amp; FIFO</v>
          </cell>
        </row>
        <row r="929">
          <cell r="P929" t="str">
            <v>PE-MACMII AHB I/F, DMA &amp; FIFO</v>
          </cell>
        </row>
        <row r="931">
          <cell r="A931" t="str">
            <v>PE-MSTAT</v>
          </cell>
        </row>
        <row r="1120">
          <cell r="P1120" t="str">
            <v>PE-MSTAT</v>
          </cell>
        </row>
        <row r="1122">
          <cell r="A1122" t="str">
            <v>PE-PMD</v>
          </cell>
        </row>
        <row r="1135">
          <cell r="P1135" t="str">
            <v>PE-PMD</v>
          </cell>
        </row>
        <row r="1137">
          <cell r="A1137" t="str">
            <v>PE-RMII</v>
          </cell>
        </row>
        <row r="1264">
          <cell r="P1264" t="str">
            <v>PE-RMII</v>
          </cell>
        </row>
        <row r="1266">
          <cell r="A1266" t="str">
            <v>PE-SAL</v>
          </cell>
        </row>
        <row r="1341">
          <cell r="P1341" t="str">
            <v>PE-SAL</v>
          </cell>
        </row>
        <row r="1343">
          <cell r="A1343" t="str">
            <v>PE-SMII</v>
          </cell>
        </row>
        <row r="1416">
          <cell r="P1416" t="str">
            <v>PE-SMII</v>
          </cell>
        </row>
        <row r="1418">
          <cell r="A1418" t="str">
            <v>PE-TBI</v>
          </cell>
        </row>
        <row r="1516">
          <cell r="P1516" t="str">
            <v>PE-TBI</v>
          </cell>
        </row>
        <row r="1517">
          <cell r="P1517" t="str">
            <v>Ethernet Supporting Modules Total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mt wout C&amp;I"/>
      <sheetName val="Assumptions wout C&amp;I"/>
      <sheetName val="#REF"/>
    </sheetNames>
    <sheetDataSet>
      <sheetData sheetId="0" refreshError="1">
        <row r="1">
          <cell r="A1" t="str">
            <v>TPC / Electric Trading/ Commercial &amp; Industrial</v>
          </cell>
        </row>
        <row r="2">
          <cell r="A2" t="str">
            <v>(C&amp;I sold with rest of TPC in July)</v>
          </cell>
        </row>
        <row r="3">
          <cell r="A3" t="str">
            <v>2002 Budget - 3&amp;9 Plan Update</v>
          </cell>
        </row>
        <row r="4">
          <cell r="D4" t="str">
            <v>Actual</v>
          </cell>
        </row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  <cell r="P5" t="str">
            <v>Total 2002</v>
          </cell>
        </row>
        <row r="6">
          <cell r="A6" t="str">
            <v>Revenues:</v>
          </cell>
        </row>
        <row r="7">
          <cell r="B7">
            <v>1</v>
          </cell>
          <cell r="C7" t="str">
            <v>Gas Revenues</v>
          </cell>
          <cell r="D7">
            <v>127613531</v>
          </cell>
          <cell r="E7">
            <v>82969532</v>
          </cell>
          <cell r="F7">
            <v>86812212</v>
          </cell>
          <cell r="G7">
            <v>8152560</v>
          </cell>
          <cell r="H7">
            <v>8152555</v>
          </cell>
          <cell r="I7">
            <v>8152579</v>
          </cell>
          <cell r="J7">
            <v>8152550</v>
          </cell>
          <cell r="P7">
            <v>330005519</v>
          </cell>
        </row>
        <row r="8">
          <cell r="B8">
            <v>2</v>
          </cell>
          <cell r="C8" t="str">
            <v>Power Revenues</v>
          </cell>
          <cell r="D8">
            <v>45929177</v>
          </cell>
          <cell r="E8">
            <v>141392737</v>
          </cell>
          <cell r="F8">
            <v>35668083</v>
          </cell>
          <cell r="G8">
            <v>48308172</v>
          </cell>
          <cell r="H8">
            <v>72777202</v>
          </cell>
          <cell r="I8">
            <v>70995326</v>
          </cell>
          <cell r="J8">
            <v>63549666</v>
          </cell>
          <cell r="K8">
            <v>57925501</v>
          </cell>
          <cell r="L8">
            <v>43622639</v>
          </cell>
          <cell r="M8">
            <v>34364323</v>
          </cell>
          <cell r="N8">
            <v>69913641</v>
          </cell>
          <cell r="O8">
            <v>11544452</v>
          </cell>
          <cell r="P8">
            <v>695990919</v>
          </cell>
        </row>
        <row r="9">
          <cell r="B9" t="str">
            <v>Total Revenues</v>
          </cell>
          <cell r="D9">
            <v>173542708</v>
          </cell>
          <cell r="E9">
            <v>224362269</v>
          </cell>
          <cell r="F9">
            <v>122480295</v>
          </cell>
          <cell r="G9">
            <v>56460732</v>
          </cell>
          <cell r="H9">
            <v>80929757</v>
          </cell>
          <cell r="I9">
            <v>79147905</v>
          </cell>
          <cell r="J9">
            <v>71702216</v>
          </cell>
          <cell r="K9">
            <v>57925501</v>
          </cell>
          <cell r="L9">
            <v>43622639</v>
          </cell>
          <cell r="M9">
            <v>34364323</v>
          </cell>
          <cell r="N9">
            <v>69913641</v>
          </cell>
          <cell r="O9">
            <v>11544452</v>
          </cell>
          <cell r="P9">
            <v>1025996438</v>
          </cell>
        </row>
        <row r="11">
          <cell r="A11" t="str">
            <v>Cost of Sales:</v>
          </cell>
        </row>
        <row r="12">
          <cell r="B12">
            <v>3</v>
          </cell>
          <cell r="C12" t="str">
            <v>Gas Purchases &amp; Transport</v>
          </cell>
          <cell r="D12">
            <v>126306434</v>
          </cell>
          <cell r="E12">
            <v>77806713</v>
          </cell>
          <cell r="F12">
            <v>85656903</v>
          </cell>
          <cell r="G12">
            <v>7952560</v>
          </cell>
          <cell r="H12">
            <v>7952555</v>
          </cell>
          <cell r="I12">
            <v>7952579</v>
          </cell>
          <cell r="J12">
            <v>7952550</v>
          </cell>
          <cell r="P12">
            <v>321580294</v>
          </cell>
        </row>
        <row r="13">
          <cell r="B13">
            <v>4</v>
          </cell>
          <cell r="C13" t="str">
            <v>Power Purchases</v>
          </cell>
          <cell r="D13">
            <v>46429921</v>
          </cell>
          <cell r="E13">
            <v>141051500</v>
          </cell>
          <cell r="F13">
            <v>33383888</v>
          </cell>
          <cell r="G13">
            <v>46788880</v>
          </cell>
          <cell r="H13">
            <v>70488359</v>
          </cell>
          <cell r="I13">
            <v>68762523</v>
          </cell>
          <cell r="J13">
            <v>61551029</v>
          </cell>
          <cell r="K13">
            <v>56103744</v>
          </cell>
          <cell r="L13">
            <v>42250707</v>
          </cell>
          <cell r="M13">
            <v>33283565</v>
          </cell>
          <cell r="N13">
            <v>67714857</v>
          </cell>
          <cell r="O13">
            <v>11181379</v>
          </cell>
          <cell r="P13">
            <v>678990352</v>
          </cell>
        </row>
        <row r="14">
          <cell r="B14" t="str">
            <v>Total Cost of Sales</v>
          </cell>
          <cell r="D14">
            <v>172736355</v>
          </cell>
          <cell r="E14">
            <v>218858213</v>
          </cell>
          <cell r="F14">
            <v>119040791</v>
          </cell>
          <cell r="G14">
            <v>54741440</v>
          </cell>
          <cell r="H14">
            <v>78440914</v>
          </cell>
          <cell r="I14">
            <v>76715102</v>
          </cell>
          <cell r="J14">
            <v>69503579</v>
          </cell>
          <cell r="K14">
            <v>56103744</v>
          </cell>
          <cell r="L14">
            <v>42250707</v>
          </cell>
          <cell r="M14">
            <v>33283565</v>
          </cell>
          <cell r="N14">
            <v>67714857</v>
          </cell>
          <cell r="O14">
            <v>11181379</v>
          </cell>
          <cell r="P14">
            <v>1000570646</v>
          </cell>
        </row>
        <row r="16">
          <cell r="A16" t="str">
            <v>Margins:</v>
          </cell>
        </row>
        <row r="17">
          <cell r="B17">
            <v>5</v>
          </cell>
          <cell r="C17" t="str">
            <v>Gas Margins</v>
          </cell>
          <cell r="D17">
            <v>1307097</v>
          </cell>
          <cell r="E17">
            <v>5162819</v>
          </cell>
          <cell r="F17">
            <v>1155309</v>
          </cell>
          <cell r="G17">
            <v>200000</v>
          </cell>
          <cell r="H17">
            <v>200000</v>
          </cell>
          <cell r="I17">
            <v>200000</v>
          </cell>
          <cell r="J17">
            <v>20000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8425225</v>
          </cell>
        </row>
        <row r="18">
          <cell r="B18">
            <v>6</v>
          </cell>
          <cell r="C18" t="str">
            <v>Power Margins</v>
          </cell>
          <cell r="D18">
            <v>-500744</v>
          </cell>
          <cell r="E18">
            <v>341237</v>
          </cell>
          <cell r="F18">
            <v>2284195</v>
          </cell>
          <cell r="G18">
            <v>1519292</v>
          </cell>
          <cell r="H18">
            <v>2288843</v>
          </cell>
          <cell r="I18">
            <v>2232803</v>
          </cell>
          <cell r="J18">
            <v>1998637</v>
          </cell>
          <cell r="K18">
            <v>1821757</v>
          </cell>
          <cell r="L18">
            <v>1371932</v>
          </cell>
          <cell r="M18">
            <v>1080758</v>
          </cell>
          <cell r="N18">
            <v>2198784</v>
          </cell>
          <cell r="O18">
            <v>363073</v>
          </cell>
          <cell r="P18">
            <v>17000567</v>
          </cell>
        </row>
        <row r="19">
          <cell r="B19" t="str">
            <v>TOTAL MARGINS</v>
          </cell>
          <cell r="D19">
            <v>806353</v>
          </cell>
          <cell r="E19">
            <v>5504056</v>
          </cell>
          <cell r="F19">
            <v>3439504</v>
          </cell>
          <cell r="G19">
            <v>1719292</v>
          </cell>
          <cell r="H19">
            <v>2488843</v>
          </cell>
          <cell r="I19">
            <v>2432803</v>
          </cell>
          <cell r="J19">
            <v>2198637</v>
          </cell>
          <cell r="K19">
            <v>1821757</v>
          </cell>
          <cell r="L19">
            <v>1371932</v>
          </cell>
          <cell r="M19">
            <v>1080758</v>
          </cell>
          <cell r="N19">
            <v>2198784</v>
          </cell>
          <cell r="O19">
            <v>363073</v>
          </cell>
          <cell r="P19">
            <v>25425792</v>
          </cell>
        </row>
        <row r="22">
          <cell r="A22" t="str">
            <v>Operating Expenses:</v>
          </cell>
        </row>
        <row r="24">
          <cell r="A24" t="str">
            <v>Salaries:</v>
          </cell>
          <cell r="B24">
            <v>7</v>
          </cell>
          <cell r="C24" t="str">
            <v>Salaries - TPC</v>
          </cell>
          <cell r="D24">
            <v>370493</v>
          </cell>
          <cell r="E24">
            <v>667820</v>
          </cell>
          <cell r="F24">
            <v>685661</v>
          </cell>
          <cell r="G24">
            <v>613636.36363636365</v>
          </cell>
          <cell r="H24">
            <v>552272.72727272729</v>
          </cell>
          <cell r="I24">
            <v>552272.72727272729</v>
          </cell>
          <cell r="J24">
            <v>276136.36363636365</v>
          </cell>
          <cell r="P24">
            <v>3718292.1818181821</v>
          </cell>
        </row>
        <row r="25">
          <cell r="B25">
            <v>8</v>
          </cell>
          <cell r="C25" t="str">
            <v>Salaries - Electric Trading</v>
          </cell>
          <cell r="G25">
            <v>65611</v>
          </cell>
          <cell r="H25">
            <v>65611</v>
          </cell>
          <cell r="I25">
            <v>65611</v>
          </cell>
          <cell r="J25">
            <v>65611</v>
          </cell>
          <cell r="K25">
            <v>65611</v>
          </cell>
          <cell r="L25">
            <v>65611</v>
          </cell>
          <cell r="M25">
            <v>65611</v>
          </cell>
          <cell r="N25">
            <v>65611</v>
          </cell>
          <cell r="O25">
            <v>65611</v>
          </cell>
          <cell r="P25">
            <v>590499</v>
          </cell>
        </row>
        <row r="26">
          <cell r="B26" t="str">
            <v>Total Salaries</v>
          </cell>
          <cell r="D26">
            <v>370493</v>
          </cell>
          <cell r="E26">
            <v>667820</v>
          </cell>
          <cell r="F26">
            <v>685661</v>
          </cell>
          <cell r="G26">
            <v>679247.36363636365</v>
          </cell>
          <cell r="H26">
            <v>617883.72727272729</v>
          </cell>
          <cell r="I26">
            <v>617883.72727272729</v>
          </cell>
          <cell r="J26">
            <v>341747.36363636365</v>
          </cell>
          <cell r="K26">
            <v>65611</v>
          </cell>
          <cell r="L26">
            <v>65611</v>
          </cell>
          <cell r="M26">
            <v>65611</v>
          </cell>
          <cell r="N26">
            <v>65611</v>
          </cell>
          <cell r="O26">
            <v>65611</v>
          </cell>
          <cell r="P26">
            <v>4308791.1818181816</v>
          </cell>
        </row>
        <row r="28">
          <cell r="A28" t="str">
            <v>Benefits:</v>
          </cell>
          <cell r="B28">
            <v>9</v>
          </cell>
          <cell r="C28" t="str">
            <v>Benefits - TPC</v>
          </cell>
          <cell r="D28">
            <v>77448</v>
          </cell>
          <cell r="E28">
            <v>55299</v>
          </cell>
          <cell r="F28">
            <v>36327</v>
          </cell>
          <cell r="G28">
            <v>39270</v>
          </cell>
          <cell r="H28">
            <v>35343</v>
          </cell>
          <cell r="I28">
            <v>35343</v>
          </cell>
          <cell r="J28">
            <v>17671.5</v>
          </cell>
          <cell r="P28">
            <v>296701.5</v>
          </cell>
        </row>
        <row r="29">
          <cell r="B29">
            <v>10</v>
          </cell>
          <cell r="C29" t="str">
            <v>Benefits - Electric Trading</v>
          </cell>
          <cell r="G29">
            <v>8154</v>
          </cell>
          <cell r="H29">
            <v>8154</v>
          </cell>
          <cell r="I29">
            <v>8154</v>
          </cell>
          <cell r="J29">
            <v>8154</v>
          </cell>
          <cell r="K29">
            <v>8154</v>
          </cell>
          <cell r="L29">
            <v>8154</v>
          </cell>
          <cell r="M29">
            <v>8154</v>
          </cell>
          <cell r="N29">
            <v>8154</v>
          </cell>
          <cell r="O29">
            <v>8154</v>
          </cell>
          <cell r="P29">
            <v>73386</v>
          </cell>
        </row>
        <row r="30">
          <cell r="B30" t="str">
            <v>Total Benefits</v>
          </cell>
          <cell r="D30">
            <v>77448</v>
          </cell>
          <cell r="E30">
            <v>55299</v>
          </cell>
          <cell r="F30">
            <v>36327</v>
          </cell>
          <cell r="G30">
            <v>47424</v>
          </cell>
          <cell r="H30">
            <v>43497</v>
          </cell>
          <cell r="I30">
            <v>43497</v>
          </cell>
          <cell r="J30">
            <v>25825.5</v>
          </cell>
          <cell r="K30">
            <v>8154</v>
          </cell>
          <cell r="L30">
            <v>8154</v>
          </cell>
          <cell r="M30">
            <v>8154</v>
          </cell>
          <cell r="N30">
            <v>8154</v>
          </cell>
          <cell r="O30">
            <v>8154</v>
          </cell>
          <cell r="P30">
            <v>370087.5</v>
          </cell>
        </row>
        <row r="32">
          <cell r="A32" t="str">
            <v>Incentives:</v>
          </cell>
          <cell r="B32">
            <v>11</v>
          </cell>
          <cell r="C32" t="str">
            <v>Bonus - TPC</v>
          </cell>
          <cell r="D32">
            <v>184</v>
          </cell>
          <cell r="E32">
            <v>1801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80286</v>
          </cell>
        </row>
        <row r="33">
          <cell r="B33">
            <v>12</v>
          </cell>
          <cell r="C33" t="str">
            <v>Bonus - Electric Trading</v>
          </cell>
          <cell r="D33">
            <v>0</v>
          </cell>
          <cell r="E33">
            <v>200000</v>
          </cell>
          <cell r="F33">
            <v>540500</v>
          </cell>
          <cell r="G33">
            <v>140000</v>
          </cell>
          <cell r="H33">
            <v>140000</v>
          </cell>
          <cell r="I33">
            <v>240000</v>
          </cell>
          <cell r="J33">
            <v>400000</v>
          </cell>
          <cell r="K33">
            <v>400000</v>
          </cell>
          <cell r="L33">
            <v>140000</v>
          </cell>
          <cell r="M33">
            <v>80000</v>
          </cell>
          <cell r="N33">
            <v>80000</v>
          </cell>
          <cell r="O33">
            <v>80000</v>
          </cell>
          <cell r="P33">
            <v>2440500</v>
          </cell>
        </row>
        <row r="34">
          <cell r="B34">
            <v>13</v>
          </cell>
          <cell r="C34" t="str">
            <v>Retention &amp; Severance</v>
          </cell>
          <cell r="D34">
            <v>0</v>
          </cell>
          <cell r="E34">
            <v>706818</v>
          </cell>
          <cell r="F34">
            <v>475155</v>
          </cell>
          <cell r="G34">
            <v>404617</v>
          </cell>
          <cell r="H34">
            <v>404618</v>
          </cell>
          <cell r="I34">
            <v>40461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2395825</v>
          </cell>
        </row>
        <row r="35">
          <cell r="B35" t="str">
            <v>Total Incentives</v>
          </cell>
          <cell r="D35">
            <v>184</v>
          </cell>
          <cell r="E35">
            <v>1086920</v>
          </cell>
          <cell r="F35">
            <v>1015655</v>
          </cell>
          <cell r="G35">
            <v>544617</v>
          </cell>
          <cell r="H35">
            <v>544618</v>
          </cell>
          <cell r="I35">
            <v>644617</v>
          </cell>
          <cell r="J35">
            <v>400000</v>
          </cell>
          <cell r="K35">
            <v>400000</v>
          </cell>
          <cell r="L35">
            <v>140000</v>
          </cell>
          <cell r="M35">
            <v>80000</v>
          </cell>
          <cell r="N35">
            <v>80000</v>
          </cell>
          <cell r="O35">
            <v>80000</v>
          </cell>
          <cell r="P35">
            <v>5016611</v>
          </cell>
        </row>
        <row r="37">
          <cell r="C37" t="str">
            <v>Total Salaries &amp; Benefits</v>
          </cell>
          <cell r="D37">
            <v>448125</v>
          </cell>
          <cell r="E37">
            <v>1810039</v>
          </cell>
          <cell r="F37">
            <v>1737643</v>
          </cell>
          <cell r="G37">
            <v>1271288.3636363638</v>
          </cell>
          <cell r="H37">
            <v>1205998.7272727273</v>
          </cell>
          <cell r="I37">
            <v>1305997.7272727273</v>
          </cell>
          <cell r="J37">
            <v>767572.86363636365</v>
          </cell>
          <cell r="K37">
            <v>473765</v>
          </cell>
          <cell r="L37">
            <v>213765</v>
          </cell>
          <cell r="M37">
            <v>153765</v>
          </cell>
          <cell r="N37">
            <v>153765</v>
          </cell>
          <cell r="O37">
            <v>153765</v>
          </cell>
          <cell r="P37">
            <v>9695489.6818181816</v>
          </cell>
        </row>
        <row r="39">
          <cell r="A39" t="str">
            <v>Other Operating Expenses:</v>
          </cell>
        </row>
        <row r="40">
          <cell r="B40">
            <v>14</v>
          </cell>
          <cell r="C40" t="str">
            <v>Bad Debt Expense</v>
          </cell>
          <cell r="D40">
            <v>0</v>
          </cell>
          <cell r="E40">
            <v>160000</v>
          </cell>
          <cell r="F40">
            <v>11274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72749</v>
          </cell>
        </row>
        <row r="41">
          <cell r="B41">
            <v>15</v>
          </cell>
          <cell r="C41" t="str">
            <v>Gen &amp; Adm Expense</v>
          </cell>
          <cell r="D41">
            <v>229726</v>
          </cell>
          <cell r="E41">
            <v>33357</v>
          </cell>
          <cell r="F41">
            <v>213885</v>
          </cell>
          <cell r="G41">
            <v>213670</v>
          </cell>
          <cell r="H41">
            <v>213670</v>
          </cell>
          <cell r="I41">
            <v>213670</v>
          </cell>
          <cell r="J41">
            <v>143045</v>
          </cell>
          <cell r="K41">
            <v>72420</v>
          </cell>
          <cell r="L41">
            <v>72420</v>
          </cell>
          <cell r="M41">
            <v>72420</v>
          </cell>
          <cell r="N41">
            <v>72420</v>
          </cell>
          <cell r="O41">
            <v>72420</v>
          </cell>
          <cell r="P41">
            <v>1623123</v>
          </cell>
        </row>
        <row r="42">
          <cell r="C42" t="str">
            <v>Subtotal Operating Expense</v>
          </cell>
          <cell r="D42">
            <v>229726</v>
          </cell>
          <cell r="E42">
            <v>193357</v>
          </cell>
          <cell r="F42">
            <v>326634</v>
          </cell>
          <cell r="G42">
            <v>213670</v>
          </cell>
          <cell r="H42">
            <v>213670</v>
          </cell>
          <cell r="I42">
            <v>213670</v>
          </cell>
          <cell r="J42">
            <v>143045</v>
          </cell>
          <cell r="K42">
            <v>72420</v>
          </cell>
          <cell r="L42">
            <v>72420</v>
          </cell>
          <cell r="M42">
            <v>72420</v>
          </cell>
          <cell r="N42">
            <v>72420</v>
          </cell>
          <cell r="O42">
            <v>72420</v>
          </cell>
          <cell r="P42">
            <v>1895872</v>
          </cell>
        </row>
        <row r="44">
          <cell r="A44" t="str">
            <v>Service Fees:</v>
          </cell>
          <cell r="B44">
            <v>16</v>
          </cell>
          <cell r="C44" t="str">
            <v>A/P Accrual - miscoded per JH</v>
          </cell>
          <cell r="D44">
            <v>838</v>
          </cell>
          <cell r="E44">
            <v>2045</v>
          </cell>
          <cell r="F44">
            <v>1733</v>
          </cell>
          <cell r="G44">
            <v>-4616</v>
          </cell>
          <cell r="P44">
            <v>0</v>
          </cell>
        </row>
        <row r="45">
          <cell r="B45">
            <v>17</v>
          </cell>
          <cell r="C45" t="str">
            <v>Corporate Service Fees</v>
          </cell>
          <cell r="D45">
            <v>32024</v>
          </cell>
          <cell r="E45">
            <v>104030</v>
          </cell>
          <cell r="F45">
            <v>280752</v>
          </cell>
          <cell r="G45">
            <v>144247.96</v>
          </cell>
          <cell r="H45">
            <v>156629.35999999999</v>
          </cell>
          <cell r="I45">
            <v>145421</v>
          </cell>
          <cell r="J45">
            <v>141565.84</v>
          </cell>
          <cell r="K45">
            <v>139891.22</v>
          </cell>
          <cell r="L45">
            <v>140354.35999999999</v>
          </cell>
          <cell r="M45">
            <v>140330.18</v>
          </cell>
          <cell r="N45">
            <v>138431.12</v>
          </cell>
          <cell r="O45">
            <v>82554.739999999991</v>
          </cell>
          <cell r="P45">
            <v>1646231.7799999996</v>
          </cell>
        </row>
        <row r="46">
          <cell r="B46">
            <v>18</v>
          </cell>
          <cell r="C46" t="str">
            <v>Business Service Fees</v>
          </cell>
          <cell r="D46">
            <v>13383</v>
          </cell>
          <cell r="E46">
            <v>80136</v>
          </cell>
          <cell r="F46">
            <v>84662</v>
          </cell>
          <cell r="G46">
            <v>44675.96</v>
          </cell>
          <cell r="H46">
            <v>50608.74</v>
          </cell>
          <cell r="I46">
            <v>46405.760000000002</v>
          </cell>
          <cell r="J46">
            <v>44354.18</v>
          </cell>
          <cell r="K46">
            <v>44065.88</v>
          </cell>
          <cell r="L46">
            <v>45336.26</v>
          </cell>
          <cell r="M46">
            <v>45014.48</v>
          </cell>
          <cell r="N46">
            <v>44499.88</v>
          </cell>
          <cell r="O46">
            <v>33318.92</v>
          </cell>
          <cell r="P46">
            <v>576461.06000000006</v>
          </cell>
        </row>
        <row r="47">
          <cell r="B47">
            <v>19</v>
          </cell>
          <cell r="C47" t="str">
            <v>Merchant Segment Fees</v>
          </cell>
          <cell r="D47">
            <v>21996</v>
          </cell>
          <cell r="E47">
            <v>110687</v>
          </cell>
          <cell r="F47">
            <v>397627</v>
          </cell>
          <cell r="G47">
            <v>62660.92</v>
          </cell>
          <cell r="H47">
            <v>62660.92</v>
          </cell>
          <cell r="I47">
            <v>62660.92</v>
          </cell>
          <cell r="J47">
            <v>62660.92</v>
          </cell>
          <cell r="K47">
            <v>62660.92</v>
          </cell>
          <cell r="L47">
            <v>62660.92</v>
          </cell>
          <cell r="M47">
            <v>62660.92</v>
          </cell>
          <cell r="N47">
            <v>62660.92</v>
          </cell>
          <cell r="O47">
            <v>-242505.96</v>
          </cell>
          <cell r="P47">
            <v>789091.40000000037</v>
          </cell>
        </row>
        <row r="48">
          <cell r="C48" t="str">
            <v>Total Management Service Fees</v>
          </cell>
          <cell r="D48">
            <v>68241</v>
          </cell>
          <cell r="E48">
            <v>296898</v>
          </cell>
          <cell r="F48">
            <v>764774</v>
          </cell>
          <cell r="G48">
            <v>246968.83999999997</v>
          </cell>
          <cell r="H48">
            <v>269899.01999999996</v>
          </cell>
          <cell r="I48">
            <v>254487.67999999999</v>
          </cell>
          <cell r="J48">
            <v>248580.94</v>
          </cell>
          <cell r="K48">
            <v>246618.02000000002</v>
          </cell>
          <cell r="L48">
            <v>248351.53999999998</v>
          </cell>
          <cell r="M48">
            <v>248005.58000000002</v>
          </cell>
          <cell r="N48">
            <v>245591.91999999998</v>
          </cell>
          <cell r="O48">
            <v>-126632.3</v>
          </cell>
          <cell r="P48">
            <v>3011784.24</v>
          </cell>
        </row>
        <row r="50">
          <cell r="B50" t="str">
            <v>TOTAL OPERATING EXPENSES</v>
          </cell>
          <cell r="D50">
            <v>746092</v>
          </cell>
          <cell r="E50">
            <v>2300294</v>
          </cell>
          <cell r="F50">
            <v>2829051</v>
          </cell>
          <cell r="G50">
            <v>1731927.2036363636</v>
          </cell>
          <cell r="H50">
            <v>1689567.7472727273</v>
          </cell>
          <cell r="I50">
            <v>1774155.4072727272</v>
          </cell>
          <cell r="J50">
            <v>1159198.8036363637</v>
          </cell>
          <cell r="K50">
            <v>792803.02</v>
          </cell>
          <cell r="L50">
            <v>534536.54</v>
          </cell>
          <cell r="M50">
            <v>474190.58</v>
          </cell>
          <cell r="N50">
            <v>471776.92</v>
          </cell>
          <cell r="O50">
            <v>99552.7</v>
          </cell>
          <cell r="P50">
            <v>14603145.921818182</v>
          </cell>
        </row>
        <row r="53">
          <cell r="A53" t="str">
            <v>Taxes Other Than Income:</v>
          </cell>
        </row>
        <row r="54">
          <cell r="B54">
            <v>20</v>
          </cell>
          <cell r="C54" t="str">
            <v>Payroll Tax - TPC</v>
          </cell>
          <cell r="D54">
            <v>66692</v>
          </cell>
          <cell r="E54">
            <v>51225</v>
          </cell>
          <cell r="F54">
            <v>39610</v>
          </cell>
          <cell r="G54">
            <v>54957.855590909094</v>
          </cell>
          <cell r="H54">
            <v>50048.779181818187</v>
          </cell>
          <cell r="I54">
            <v>50048.764681818182</v>
          </cell>
          <cell r="J54">
            <v>22090.909090909092</v>
          </cell>
          <cell r="P54">
            <v>334673.30854545458</v>
          </cell>
        </row>
        <row r="55">
          <cell r="B55">
            <v>21</v>
          </cell>
          <cell r="C55" t="str">
            <v>Payroll Tax - Electric Trading</v>
          </cell>
          <cell r="G55">
            <v>7278.88</v>
          </cell>
          <cell r="H55">
            <v>7278.88</v>
          </cell>
          <cell r="I55">
            <v>8728.880000000001</v>
          </cell>
          <cell r="J55">
            <v>11048.880000000001</v>
          </cell>
          <cell r="K55">
            <v>11048.880000000001</v>
          </cell>
          <cell r="L55">
            <v>7278.88</v>
          </cell>
          <cell r="M55">
            <v>6408.88</v>
          </cell>
          <cell r="N55">
            <v>6408.88</v>
          </cell>
          <cell r="O55">
            <v>6408.88</v>
          </cell>
          <cell r="P55">
            <v>71889.919999999998</v>
          </cell>
        </row>
        <row r="56">
          <cell r="B56">
            <v>22</v>
          </cell>
          <cell r="C56" t="str">
            <v>Indiana Gross Receipts Tax</v>
          </cell>
          <cell r="D56">
            <v>125000</v>
          </cell>
          <cell r="E56">
            <v>125000</v>
          </cell>
          <cell r="F56">
            <v>125000</v>
          </cell>
          <cell r="G56">
            <v>120979.428</v>
          </cell>
          <cell r="H56">
            <v>112694.556</v>
          </cell>
          <cell r="I56">
            <v>89150.400000000009</v>
          </cell>
          <cell r="J56">
            <v>96363.635999999999</v>
          </cell>
          <cell r="K56">
            <v>106771.092</v>
          </cell>
          <cell r="L56">
            <v>76919.460000000006</v>
          </cell>
          <cell r="M56">
            <v>128918.83200000001</v>
          </cell>
          <cell r="N56">
            <v>161315.37599999999</v>
          </cell>
          <cell r="O56">
            <v>152830.39199999999</v>
          </cell>
          <cell r="P56">
            <v>1420943.1719999998</v>
          </cell>
        </row>
        <row r="57">
          <cell r="B57">
            <v>23</v>
          </cell>
          <cell r="C57" t="str">
            <v>Personal Property Tax</v>
          </cell>
          <cell r="D57">
            <v>10500</v>
          </cell>
          <cell r="E57">
            <v>10500</v>
          </cell>
          <cell r="F57">
            <v>10500</v>
          </cell>
          <cell r="G57">
            <v>10500</v>
          </cell>
          <cell r="H57">
            <v>10500</v>
          </cell>
          <cell r="I57">
            <v>10500</v>
          </cell>
          <cell r="J57">
            <v>10500</v>
          </cell>
          <cell r="K57">
            <v>10500</v>
          </cell>
          <cell r="L57">
            <v>10500</v>
          </cell>
          <cell r="M57">
            <v>10500</v>
          </cell>
          <cell r="N57">
            <v>10500</v>
          </cell>
          <cell r="O57">
            <v>10500</v>
          </cell>
          <cell r="P57">
            <v>126000</v>
          </cell>
        </row>
        <row r="58">
          <cell r="B58" t="str">
            <v>Total Taxes Other than Income</v>
          </cell>
          <cell r="D58">
            <v>202192</v>
          </cell>
          <cell r="E58">
            <v>186725</v>
          </cell>
          <cell r="F58">
            <v>175110</v>
          </cell>
          <cell r="G58">
            <v>193716.1635909091</v>
          </cell>
          <cell r="H58">
            <v>180522.21518181817</v>
          </cell>
          <cell r="I58">
            <v>158428.0446818182</v>
          </cell>
          <cell r="J58">
            <v>140003.42509090909</v>
          </cell>
          <cell r="K58">
            <v>128319.97200000001</v>
          </cell>
          <cell r="L58">
            <v>94698.340000000011</v>
          </cell>
          <cell r="M58">
            <v>145827.712</v>
          </cell>
          <cell r="N58">
            <v>178224.25599999999</v>
          </cell>
          <cell r="O58">
            <v>169739.272</v>
          </cell>
          <cell r="P58">
            <v>1953506.4005454544</v>
          </cell>
        </row>
        <row r="60">
          <cell r="A60" t="str">
            <v>Depreciation / Amortization:</v>
          </cell>
        </row>
        <row r="61">
          <cell r="B61">
            <v>24</v>
          </cell>
          <cell r="C61" t="str">
            <v>Total Depreciation</v>
          </cell>
          <cell r="D61">
            <v>57963</v>
          </cell>
          <cell r="E61">
            <v>118253</v>
          </cell>
          <cell r="F61">
            <v>51752</v>
          </cell>
          <cell r="G61">
            <v>53485</v>
          </cell>
          <cell r="H61">
            <v>53485</v>
          </cell>
          <cell r="I61">
            <v>53485</v>
          </cell>
          <cell r="J61">
            <v>53485</v>
          </cell>
          <cell r="K61">
            <v>53485</v>
          </cell>
          <cell r="L61">
            <v>53485</v>
          </cell>
          <cell r="M61">
            <v>53485</v>
          </cell>
          <cell r="N61">
            <v>53485</v>
          </cell>
          <cell r="O61">
            <v>53485</v>
          </cell>
          <cell r="P61">
            <v>709333</v>
          </cell>
        </row>
        <row r="64">
          <cell r="B64" t="str">
            <v>OPERATING INCOME</v>
          </cell>
          <cell r="D64">
            <v>-199894</v>
          </cell>
          <cell r="E64">
            <v>2898784</v>
          </cell>
          <cell r="F64">
            <v>383591</v>
          </cell>
          <cell r="G64">
            <v>-259836.36722727271</v>
          </cell>
          <cell r="H64">
            <v>565268.03754545446</v>
          </cell>
          <cell r="I64">
            <v>446734.54804545455</v>
          </cell>
          <cell r="J64">
            <v>845949.77127272717</v>
          </cell>
          <cell r="K64">
            <v>847149.00799999991</v>
          </cell>
          <cell r="L64">
            <v>689212.12</v>
          </cell>
          <cell r="M64">
            <v>407254.70799999993</v>
          </cell>
          <cell r="N64">
            <v>1495297.824</v>
          </cell>
          <cell r="O64">
            <v>40296.027999999991</v>
          </cell>
          <cell r="P64">
            <v>8159806.6776363645</v>
          </cell>
        </row>
        <row r="67">
          <cell r="A67" t="str">
            <v>Other Income / Interest Income;</v>
          </cell>
        </row>
        <row r="68">
          <cell r="B68">
            <v>25</v>
          </cell>
          <cell r="C68" t="str">
            <v>Interest &amp; Dividend Income</v>
          </cell>
          <cell r="D68">
            <v>38469</v>
          </cell>
          <cell r="E68">
            <v>28437</v>
          </cell>
          <cell r="F68">
            <v>41897</v>
          </cell>
          <cell r="G68">
            <v>42546</v>
          </cell>
          <cell r="H68">
            <v>42546</v>
          </cell>
          <cell r="I68">
            <v>42546</v>
          </cell>
          <cell r="J68">
            <v>42546</v>
          </cell>
          <cell r="K68">
            <v>42546</v>
          </cell>
          <cell r="L68">
            <v>42546</v>
          </cell>
          <cell r="M68">
            <v>42546</v>
          </cell>
          <cell r="N68">
            <v>42546</v>
          </cell>
          <cell r="O68">
            <v>42546</v>
          </cell>
          <cell r="P68">
            <v>491717</v>
          </cell>
        </row>
        <row r="69">
          <cell r="B69">
            <v>26</v>
          </cell>
          <cell r="C69" t="str">
            <v>Interest Income - Money Pool</v>
          </cell>
          <cell r="E69">
            <v>40587</v>
          </cell>
          <cell r="F69">
            <v>126109</v>
          </cell>
          <cell r="P69">
            <v>166696</v>
          </cell>
        </row>
        <row r="70">
          <cell r="B70">
            <v>27</v>
          </cell>
          <cell r="C70" t="str">
            <v>Non-Oper Int &amp; Div Income</v>
          </cell>
          <cell r="D70">
            <v>3134</v>
          </cell>
          <cell r="E70">
            <v>3778</v>
          </cell>
          <cell r="F70">
            <v>4692</v>
          </cell>
          <cell r="P70">
            <v>11604</v>
          </cell>
        </row>
        <row r="71">
          <cell r="B71">
            <v>28</v>
          </cell>
          <cell r="C71" t="str">
            <v>Tax Penalty</v>
          </cell>
          <cell r="D71">
            <v>-13</v>
          </cell>
          <cell r="E71">
            <v>18</v>
          </cell>
          <cell r="P71">
            <v>5</v>
          </cell>
        </row>
        <row r="72">
          <cell r="B72" t="str">
            <v>Total Other Income</v>
          </cell>
          <cell r="D72">
            <v>41590</v>
          </cell>
          <cell r="E72">
            <v>72820</v>
          </cell>
          <cell r="F72">
            <v>172698</v>
          </cell>
          <cell r="G72">
            <v>42546</v>
          </cell>
          <cell r="H72">
            <v>42546</v>
          </cell>
          <cell r="I72">
            <v>42546</v>
          </cell>
          <cell r="J72">
            <v>42546</v>
          </cell>
          <cell r="K72">
            <v>42546</v>
          </cell>
          <cell r="L72">
            <v>42546</v>
          </cell>
          <cell r="M72">
            <v>42546</v>
          </cell>
          <cell r="N72">
            <v>42546</v>
          </cell>
          <cell r="O72">
            <v>42546</v>
          </cell>
          <cell r="P72">
            <v>670022</v>
          </cell>
        </row>
        <row r="74">
          <cell r="B74" t="str">
            <v>EBIT</v>
          </cell>
          <cell r="D74">
            <v>-158304</v>
          </cell>
          <cell r="E74">
            <v>2971604</v>
          </cell>
          <cell r="F74">
            <v>556289</v>
          </cell>
          <cell r="G74">
            <v>-217290.36722727271</v>
          </cell>
          <cell r="H74">
            <v>607814.03754545446</v>
          </cell>
          <cell r="I74">
            <v>489280.54804545455</v>
          </cell>
          <cell r="J74">
            <v>888495.77127272717</v>
          </cell>
          <cell r="K74">
            <v>889695.00799999991</v>
          </cell>
          <cell r="L74">
            <v>731758.12</v>
          </cell>
          <cell r="M74">
            <v>449800.70799999993</v>
          </cell>
          <cell r="N74">
            <v>1537843.824</v>
          </cell>
          <cell r="O74">
            <v>82842.027999999991</v>
          </cell>
          <cell r="P74">
            <v>8829828.6776363645</v>
          </cell>
        </row>
        <row r="77">
          <cell r="A77" t="str">
            <v>Interest Exp:</v>
          </cell>
          <cell r="B77">
            <v>29</v>
          </cell>
          <cell r="C77" t="str">
            <v>Interest Expense - Money Pool</v>
          </cell>
          <cell r="D77">
            <v>-18581</v>
          </cell>
          <cell r="E77">
            <v>1399</v>
          </cell>
          <cell r="F77">
            <v>0</v>
          </cell>
          <cell r="G77">
            <v>215898.22222222222</v>
          </cell>
          <cell r="H77">
            <v>215898.22222222222</v>
          </cell>
          <cell r="I77">
            <v>215898.22222222222</v>
          </cell>
          <cell r="J77">
            <v>215898.22222222222</v>
          </cell>
          <cell r="K77">
            <v>215898.22222222222</v>
          </cell>
          <cell r="L77">
            <v>215898.22222222222</v>
          </cell>
          <cell r="M77">
            <v>215898.22222222222</v>
          </cell>
          <cell r="N77">
            <v>215898.22222222222</v>
          </cell>
          <cell r="O77">
            <v>215898.22222222222</v>
          </cell>
          <cell r="P77">
            <v>1925902</v>
          </cell>
        </row>
        <row r="79">
          <cell r="A79" t="str">
            <v>Income Taxes:</v>
          </cell>
          <cell r="B79">
            <v>30</v>
          </cell>
          <cell r="C79">
            <v>0.37924999999999998</v>
          </cell>
          <cell r="D79">
            <v>-14197</v>
          </cell>
          <cell r="E79">
            <v>1235223</v>
          </cell>
          <cell r="F79">
            <v>22066</v>
          </cell>
          <cell r="G79">
            <v>-164286.77254872094</v>
          </cell>
          <cell r="H79">
            <v>148634.0729613358</v>
          </cell>
          <cell r="I79">
            <v>103680.24706846084</v>
          </cell>
          <cell r="J79">
            <v>255082.62047740398</v>
          </cell>
          <cell r="K79">
            <v>255537.43100622218</v>
          </cell>
          <cell r="L79">
            <v>195639.86623222221</v>
          </cell>
          <cell r="M79">
            <v>88707.517731222193</v>
          </cell>
          <cell r="N79">
            <v>501347.86947422219</v>
          </cell>
          <cell r="O79">
            <v>-50461.561658777777</v>
          </cell>
          <cell r="P79">
            <v>2576973.2907435908</v>
          </cell>
        </row>
        <row r="82">
          <cell r="B82" t="str">
            <v>NET INCOME</v>
          </cell>
          <cell r="D82">
            <v>-125526</v>
          </cell>
          <cell r="E82">
            <v>1734982</v>
          </cell>
          <cell r="F82">
            <v>534223</v>
          </cell>
          <cell r="G82">
            <v>-268901.81690077402</v>
          </cell>
          <cell r="H82">
            <v>243281.74236189641</v>
          </cell>
          <cell r="I82">
            <v>169702.07875477144</v>
          </cell>
          <cell r="J82">
            <v>417514.92857310094</v>
          </cell>
          <cell r="K82">
            <v>418259.35477155552</v>
          </cell>
          <cell r="L82">
            <v>320220.03154555557</v>
          </cell>
          <cell r="M82">
            <v>145194.96804655553</v>
          </cell>
          <cell r="N82">
            <v>820597.73230355559</v>
          </cell>
          <cell r="O82">
            <v>-82594.632563444451</v>
          </cell>
          <cell r="P82">
            <v>4326953.3868927732</v>
          </cell>
        </row>
      </sheetData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Co Summary"/>
      <sheetName val="MergeCo-IS-Final"/>
      <sheetName val="MergeCo-IS"/>
      <sheetName val="MergeCo-IS (2)"/>
      <sheetName val="MergeCo-IS (3)"/>
      <sheetName val="MergeCo-CF"/>
      <sheetName val=" MergeCo-BS"/>
      <sheetName val=" MergeCo-BS-Final"/>
      <sheetName val="MergeCo-Tax"/>
      <sheetName val="__FDSCACHE__"/>
      <sheetName val="Assumptions"/>
      <sheetName val="AUM"/>
      <sheetName val="BS"/>
      <sheetName val="IS"/>
      <sheetName val="CFLO"/>
      <sheetName val="Multiples"/>
      <sheetName val="CIS2AUM"/>
      <sheetName val="BPIS2AUM"/>
      <sheetName val="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Reference Sheet"/>
      <sheetName val="Statements for report"/>
      <sheetName val="Baseline data"/>
      <sheetName val="Financials"/>
      <sheetName val="Summary"/>
      <sheetName val="Val summary"/>
      <sheetName val="DCF"/>
      <sheetName val="SOTP"/>
      <sheetName val="EPS growth"/>
      <sheetName val="Rev est"/>
      <sheetName val="Charts &gt;&gt;&gt;"/>
      <sheetName val="PS Chart"/>
      <sheetName val="PE Chart"/>
      <sheetName val="Fwd PE Chart"/>
      <sheetName val="Rev Chart"/>
      <sheetName val="EBITDA chart"/>
      <sheetName val="Claims processing"/>
      <sheetName val="EBITDA chart (2)"/>
      <sheetName val="Opex as %"/>
      <sheetName val="Net Income"/>
      <sheetName val="Net cash"/>
      <sheetName val="Rev chart (Ann)"/>
      <sheetName val="Rev chart (Ann) (2)"/>
      <sheetName val="Rev Ancillary (Ann)"/>
      <sheetName val="EBITDA and NI (Ann)"/>
      <sheetName val="EBITDA and NI (Ann) (2)"/>
      <sheetName val="Geo - LY qtr"/>
      <sheetName val="Geo - TY qtr"/>
      <sheetName val="Segmented Revs 1Q03"/>
      <sheetName val="Segmented Revs 2Q05"/>
      <sheetName val="Segmented Revs 2Q05 (2)"/>
      <sheetName val="Cov Co Data"/>
      <sheetName val="Cov Co Data 2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4">
          <cell r="C4">
            <v>13</v>
          </cell>
        </row>
        <row r="6">
          <cell r="J6" t="str">
            <v>1Q03A</v>
          </cell>
        </row>
        <row r="11">
          <cell r="J11">
            <v>13.9</v>
          </cell>
        </row>
        <row r="12">
          <cell r="J12">
            <v>28.3</v>
          </cell>
        </row>
        <row r="13">
          <cell r="J13">
            <v>29.6</v>
          </cell>
        </row>
        <row r="14">
          <cell r="J14">
            <v>7.1999999999999886</v>
          </cell>
        </row>
        <row r="15">
          <cell r="J15">
            <v>79</v>
          </cell>
        </row>
        <row r="18">
          <cell r="J18">
            <v>0.17594936708860759</v>
          </cell>
        </row>
        <row r="19">
          <cell r="J19">
            <v>0.35822784810126584</v>
          </cell>
        </row>
        <row r="20">
          <cell r="J20">
            <v>0.37468354430379747</v>
          </cell>
        </row>
        <row r="21">
          <cell r="J21">
            <v>9.1139240506328975E-2</v>
          </cell>
        </row>
        <row r="22">
          <cell r="J22">
            <v>1</v>
          </cell>
        </row>
        <row r="25">
          <cell r="J25">
            <v>-0.79340071343638519</v>
          </cell>
        </row>
        <row r="26">
          <cell r="J26">
            <v>9.68992248062015E-2</v>
          </cell>
        </row>
        <row r="27">
          <cell r="J27" t="str">
            <v>NM</v>
          </cell>
        </row>
        <row r="28">
          <cell r="J28">
            <v>-0.40142445825125017</v>
          </cell>
        </row>
        <row r="30">
          <cell r="J30">
            <v>3.4999999999999929</v>
          </cell>
        </row>
        <row r="31">
          <cell r="J31">
            <v>4.430379746835434E-2</v>
          </cell>
        </row>
        <row r="32">
          <cell r="J32">
            <v>4.7999999999999954</v>
          </cell>
        </row>
        <row r="33">
          <cell r="J33">
            <v>6.0759493670886018E-2</v>
          </cell>
        </row>
        <row r="36">
          <cell r="J36">
            <v>1.7</v>
          </cell>
        </row>
        <row r="37">
          <cell r="J37">
            <v>-5.2</v>
          </cell>
        </row>
        <row r="38">
          <cell r="J38">
            <v>5</v>
          </cell>
        </row>
        <row r="39">
          <cell r="J39">
            <v>0</v>
          </cell>
        </row>
        <row r="40">
          <cell r="J40">
            <v>1.5</v>
          </cell>
        </row>
        <row r="43">
          <cell r="J43">
            <v>0.12230215827338128</v>
          </cell>
        </row>
        <row r="44">
          <cell r="J44">
            <v>-0.18374558303886926</v>
          </cell>
        </row>
        <row r="45">
          <cell r="J45">
            <v>0.16891891891891891</v>
          </cell>
        </row>
        <row r="46">
          <cell r="J46">
            <v>1.8987341772151899E-2</v>
          </cell>
        </row>
        <row r="48">
          <cell r="J48">
            <v>0.12025316455696203</v>
          </cell>
        </row>
        <row r="49">
          <cell r="J49">
            <v>0.31898734177215188</v>
          </cell>
        </row>
        <row r="50">
          <cell r="J50">
            <v>0.15443037974683543</v>
          </cell>
        </row>
        <row r="51">
          <cell r="J51">
            <v>8.9873417721518981E-2</v>
          </cell>
        </row>
        <row r="52">
          <cell r="J52">
            <v>0.68354430379746844</v>
          </cell>
        </row>
        <row r="55">
          <cell r="J55">
            <v>25.2</v>
          </cell>
        </row>
        <row r="56">
          <cell r="J56">
            <v>9.5</v>
          </cell>
        </row>
        <row r="57">
          <cell r="J57">
            <v>12.2</v>
          </cell>
        </row>
        <row r="58">
          <cell r="J58">
            <v>7.1</v>
          </cell>
        </row>
        <row r="61">
          <cell r="J61">
            <v>0.68354430379746844</v>
          </cell>
        </row>
        <row r="63">
          <cell r="J63">
            <v>3.4999999999999929</v>
          </cell>
        </row>
        <row r="64">
          <cell r="J64">
            <v>4.430379746835434E-2</v>
          </cell>
        </row>
        <row r="65">
          <cell r="J65">
            <v>-8.100000000000005</v>
          </cell>
        </row>
        <row r="66">
          <cell r="J66">
            <v>6.0759493670886018E-2</v>
          </cell>
        </row>
        <row r="70">
          <cell r="J70">
            <v>50.1069999999999</v>
          </cell>
        </row>
        <row r="71">
          <cell r="J71">
            <v>5.79999999999999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Input"/>
      <sheetName val="Consolid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"/>
      <sheetName val="Financial Summary"/>
      <sheetName val="Proforma"/>
      <sheetName val="Valuation"/>
      <sheetName val="Mo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Ops"/>
      <sheetName val="Trading Metrics"/>
      <sheetName val="Multiples Approach"/>
      <sheetName val="Sheet1"/>
      <sheetName val="Chart1"/>
      <sheetName val="Sheet2"/>
      <sheetName val="Implied Valuation"/>
      <sheetName val="Controls"/>
      <sheetName val="LBO"/>
      <sheetName val="Football data"/>
      <sheetName val="Equity Football"/>
      <sheetName val="Costs Original"/>
      <sheetName val="Valuation"/>
      <sheetName val="Costs Revised"/>
      <sheetName val="PrintMacro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Sheet"/>
      <sheetName val="Plus"/>
      <sheetName val="Rank Report"/>
      <sheetName val="Menu"/>
      <sheetName val="Module1"/>
    </sheetNames>
    <sheetDataSet>
      <sheetData sheetId="0" refreshError="1"/>
      <sheetData sheetId="1" refreshError="1">
        <row r="1">
          <cell r="BX1" t="str">
            <v>Zarlink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J Expl Index - Focus "/>
      <sheetName val="HJ Expl Index - Market Info"/>
      <sheetName val="HJ Expl Index - Catalysts"/>
      <sheetName val="Catalysts - Pub"/>
      <sheetName val="Page 3 - Pub"/>
      <sheetName val="Graphs"/>
      <sheetName val="Index"/>
      <sheetName val="Daily"/>
    </sheetNames>
    <sheetDataSet>
      <sheetData sheetId="0" refreshError="1">
        <row r="5">
          <cell r="B5" t="str">
            <v>AuEx Ventures Inc.</v>
          </cell>
          <cell r="C5" t="str">
            <v>CDNX:XAU</v>
          </cell>
          <cell r="D5" t="str">
            <v>Nevada  - JV Properties</v>
          </cell>
          <cell r="E5" t="str">
            <v>Au</v>
          </cell>
          <cell r="F5" t="str">
            <v>USA, Argentina, Spain</v>
          </cell>
        </row>
        <row r="6">
          <cell r="B6" t="str">
            <v>Aurora Energy Resources Inc.</v>
          </cell>
          <cell r="C6" t="str">
            <v>TSX:AXU</v>
          </cell>
          <cell r="D6" t="str">
            <v xml:space="preserve">Central Mineral Belt </v>
          </cell>
          <cell r="E6" t="str">
            <v>U</v>
          </cell>
          <cell r="F6" t="str">
            <v xml:space="preserve">Labrador </v>
          </cell>
        </row>
        <row r="7">
          <cell r="B7" t="str">
            <v>Azimut Exploration Inc.</v>
          </cell>
          <cell r="C7" t="str">
            <v>CDNX:AZM</v>
          </cell>
          <cell r="D7" t="str">
            <v>Opinaca, North Rae</v>
          </cell>
          <cell r="E7" t="str">
            <v>Au, U</v>
          </cell>
          <cell r="F7" t="str">
            <v>Quebec</v>
          </cell>
        </row>
        <row r="8">
          <cell r="B8" t="str">
            <v>Bellhaven Copper &amp; Gold Inc.</v>
          </cell>
          <cell r="C8" t="str">
            <v>CDNX:BHV</v>
          </cell>
          <cell r="D8" t="str">
            <v>Cerro Chorcha,  Cerro Pelado, Veraguas</v>
          </cell>
          <cell r="E8" t="str">
            <v>Cu, Au, Ag</v>
          </cell>
          <cell r="F8" t="str">
            <v>Panama</v>
          </cell>
        </row>
        <row r="9">
          <cell r="B9" t="str">
            <v>Coastport Capital, Inc.</v>
          </cell>
          <cell r="C9" t="str">
            <v>CDNX:CPP</v>
          </cell>
          <cell r="D9" t="str">
            <v xml:space="preserve">La Plata, Shyri </v>
          </cell>
          <cell r="E9" t="str">
            <v>Au, Ag</v>
          </cell>
          <cell r="F9" t="str">
            <v>Ecuador</v>
          </cell>
        </row>
        <row r="10">
          <cell r="B10" t="str">
            <v>Crosshair Exploration &amp; Mining Corp.</v>
          </cell>
          <cell r="C10" t="str">
            <v>CDNX:CXX</v>
          </cell>
          <cell r="D10" t="str">
            <v xml:space="preserve">Central Mineral Belt </v>
          </cell>
          <cell r="E10" t="str">
            <v>U</v>
          </cell>
          <cell r="F10" t="str">
            <v xml:space="preserve">Labrador </v>
          </cell>
        </row>
        <row r="11">
          <cell r="B11" t="str">
            <v>Diamondex Resources Ltd.</v>
          </cell>
          <cell r="C11" t="str">
            <v>CDNX:DSP</v>
          </cell>
          <cell r="D11" t="str">
            <v xml:space="preserve">Lena West, Lac des Bois, Pegasus, Brodeur </v>
          </cell>
          <cell r="E11" t="str">
            <v>Diamond</v>
          </cell>
          <cell r="F11" t="str">
            <v>NW Territories, Alberta, Saskatchewan, Nunavut</v>
          </cell>
        </row>
        <row r="12">
          <cell r="B12" t="str">
            <v>Diamonds North Resources Ltd.</v>
          </cell>
          <cell r="C12" t="str">
            <v>CDNX:DDN</v>
          </cell>
          <cell r="D12" t="str">
            <v xml:space="preserve">Amaruk, Hepburn, </v>
          </cell>
          <cell r="E12" t="str">
            <v>Diamond</v>
          </cell>
          <cell r="F12" t="str">
            <v>NW Territories, Nunavut</v>
          </cell>
        </row>
        <row r="13">
          <cell r="B13" t="str">
            <v>Eastmain Resources Inc.</v>
          </cell>
          <cell r="C13" t="str">
            <v>TSX:ER</v>
          </cell>
          <cell r="D13" t="str">
            <v xml:space="preserve">Clearwater, Eastmain Mine, Eleonore South </v>
          </cell>
          <cell r="E13" t="str">
            <v>Au</v>
          </cell>
          <cell r="F13" t="str">
            <v>Quebec, Ontario</v>
          </cell>
        </row>
        <row r="14">
          <cell r="B14" t="str">
            <v>Esperanza Silver Corp.</v>
          </cell>
          <cell r="C14" t="str">
            <v>CDNX:EPZ</v>
          </cell>
          <cell r="D14" t="str">
            <v xml:space="preserve">San Luis, Cerro Jumil </v>
          </cell>
          <cell r="E14" t="str">
            <v>Au/Ag</v>
          </cell>
          <cell r="F14" t="str">
            <v>Peru, Mexico</v>
          </cell>
        </row>
        <row r="15">
          <cell r="B15" t="str">
            <v>Fronteer Development Group Inc.</v>
          </cell>
          <cell r="C15" t="str">
            <v>TSX:FRG</v>
          </cell>
          <cell r="D15" t="str">
            <v>Agi Dagi &amp; Kirazli, Pedro &amp; Clara, Biga, Wernecke</v>
          </cell>
          <cell r="E15" t="str">
            <v>Au, Ag, U</v>
          </cell>
          <cell r="F15" t="str">
            <v>Turkey, Mexico, Canada</v>
          </cell>
        </row>
        <row r="16">
          <cell r="B16" t="str">
            <v>Gold Eagle Mines Limited</v>
          </cell>
          <cell r="C16" t="str">
            <v>TSX:GEA</v>
          </cell>
          <cell r="D16" t="str">
            <v>Gold Eagle</v>
          </cell>
          <cell r="E16" t="str">
            <v>Au</v>
          </cell>
          <cell r="F16" t="str">
            <v>Ontario</v>
          </cell>
        </row>
        <row r="17">
          <cell r="B17" t="str">
            <v>Hathor Exploration Ltd.</v>
          </cell>
          <cell r="C17" t="str">
            <v>CDNX:HAT</v>
          </cell>
          <cell r="D17" t="str">
            <v>Eskay Creek, Hornby Bay, Athabaska Basin</v>
          </cell>
          <cell r="E17" t="str">
            <v>U, Au</v>
          </cell>
          <cell r="F17" t="str">
            <v xml:space="preserve">Saskatchewan, British Columbia, NW Territories  </v>
          </cell>
        </row>
        <row r="18">
          <cell r="B18" t="str">
            <v>Hudson Resources Inc.</v>
          </cell>
          <cell r="C18" t="str">
            <v>CDNX:HUD</v>
          </cell>
          <cell r="D18" t="str">
            <v>Greenland Licenses</v>
          </cell>
          <cell r="E18" t="str">
            <v>Diamond</v>
          </cell>
          <cell r="F18" t="str">
            <v>Greenland</v>
          </cell>
        </row>
        <row r="19">
          <cell r="B19" t="str">
            <v>Indicator Minerals Inc.</v>
          </cell>
          <cell r="C19" t="str">
            <v>CDNX:IME</v>
          </cell>
          <cell r="D19" t="str">
            <v xml:space="preserve">Darby, Barrow </v>
          </cell>
          <cell r="E19" t="str">
            <v>Diamond</v>
          </cell>
          <cell r="F19" t="str">
            <v>Nunavut, Botswana</v>
          </cell>
        </row>
        <row r="20">
          <cell r="B20" t="str">
            <v>International Nickel Ventures Corp.</v>
          </cell>
          <cell r="C20" t="str">
            <v>TSX:INV</v>
          </cell>
          <cell r="D20" t="str">
            <v>Santa &amp; Fé/Iporá, Avião &amp; Itapora</v>
          </cell>
          <cell r="E20" t="str">
            <v>Ni</v>
          </cell>
          <cell r="F20" t="str">
            <v>Brazil</v>
          </cell>
        </row>
        <row r="21">
          <cell r="B21" t="str">
            <v>JNR Resources Inc.</v>
          </cell>
          <cell r="C21" t="str">
            <v>CDNX:JNN</v>
          </cell>
          <cell r="D21" t="str">
            <v>Moore Lake, Newfoundland</v>
          </cell>
          <cell r="E21" t="str">
            <v>U</v>
          </cell>
          <cell r="F21" t="str">
            <v>Saskatchewan, Newfoundland</v>
          </cell>
        </row>
        <row r="22">
          <cell r="B22" t="str">
            <v>Midlands Minerals Corporation</v>
          </cell>
          <cell r="C22" t="str">
            <v>CDNX:MEX</v>
          </cell>
          <cell r="D22" t="str">
            <v>Sian/Kwahu Praso, Itilima</v>
          </cell>
          <cell r="E22" t="str">
            <v>Au, Diamond</v>
          </cell>
          <cell r="F22" t="str">
            <v>Ghana, Tanzania</v>
          </cell>
        </row>
        <row r="23">
          <cell r="B23" t="str">
            <v>Pitchstone Exploration Ltd.</v>
          </cell>
          <cell r="C23" t="str">
            <v>CDNX:PXP</v>
          </cell>
          <cell r="D23" t="str">
            <v xml:space="preserve">Athabasca Basin, Mountain Lake </v>
          </cell>
          <cell r="E23" t="str">
            <v xml:space="preserve">U </v>
          </cell>
          <cell r="F23" t="str">
            <v>Saskatchewan, Nunavut</v>
          </cell>
        </row>
        <row r="24">
          <cell r="B24" t="str">
            <v>Pure Nickel Inc.</v>
          </cell>
          <cell r="C24" t="str">
            <v>TSX:NIC</v>
          </cell>
          <cell r="D24" t="str">
            <v>Fond du Lac, Man, Fox River</v>
          </cell>
          <cell r="E24" t="str">
            <v>Ni, PGM</v>
          </cell>
          <cell r="F24" t="str">
            <v>Canada, USA</v>
          </cell>
        </row>
        <row r="25">
          <cell r="B25" t="str">
            <v>Red Dragon Resources Corp.</v>
          </cell>
          <cell r="C25" t="str">
            <v>CDNX:DRA</v>
          </cell>
          <cell r="D25" t="str">
            <v>Weixi, Rea, Axis</v>
          </cell>
          <cell r="E25" t="str">
            <v>Zn, U, Ni, Au</v>
          </cell>
          <cell r="F25" t="str">
            <v>China, Saskatchewan, Mongolia</v>
          </cell>
        </row>
        <row r="26">
          <cell r="B26" t="str">
            <v>Sacre-Coeur Minerals Ltd.</v>
          </cell>
          <cell r="C26" t="str">
            <v>CDNX:SCM</v>
          </cell>
          <cell r="D26" t="str">
            <v>Million Mountain</v>
          </cell>
          <cell r="E26" t="str">
            <v>Au</v>
          </cell>
          <cell r="F26" t="str">
            <v>Guyana</v>
          </cell>
        </row>
        <row r="27">
          <cell r="B27" t="str">
            <v>Selkirk Metals Corp.</v>
          </cell>
          <cell r="C27" t="str">
            <v>CDNX:SLK</v>
          </cell>
          <cell r="D27" t="str">
            <v xml:space="preserve">Ruddock Creek, LJ ,Sheraton Timmins </v>
          </cell>
          <cell r="E27" t="str">
            <v>Zn, Ag, Pb</v>
          </cell>
          <cell r="F27" t="str">
            <v>British Columbia, Ontario</v>
          </cell>
        </row>
        <row r="28">
          <cell r="B28" t="str">
            <v>Shear Minerals Ltd.</v>
          </cell>
          <cell r="C28" t="str">
            <v>CDNX:SRM</v>
          </cell>
          <cell r="D28" t="str">
            <v>Churchill</v>
          </cell>
          <cell r="E28" t="str">
            <v>Diamond</v>
          </cell>
          <cell r="F28" t="str">
            <v>Nunavut</v>
          </cell>
        </row>
        <row r="29">
          <cell r="B29" t="str">
            <v>Stornoway Diamond Corp.</v>
          </cell>
          <cell r="C29" t="str">
            <v>TSX:SWY</v>
          </cell>
          <cell r="D29" t="str">
            <v xml:space="preserve">Aviat, Qilalugaq, Churchill, MIP, Sua Pan </v>
          </cell>
          <cell r="E29" t="str">
            <v>Diamond</v>
          </cell>
          <cell r="F29" t="str">
            <v>Quebec,Ontario, Nunavut, Alberta, Botswana</v>
          </cell>
        </row>
        <row r="30">
          <cell r="B30" t="str">
            <v>Calibre Mining Corp.</v>
          </cell>
          <cell r="C30" t="str">
            <v>IQ3184367</v>
          </cell>
          <cell r="D30" t="str">
            <v>Point Leamington, Cargo, South-Pacific - Varied</v>
          </cell>
          <cell r="E30" t="str">
            <v>Au, Ag, Cu</v>
          </cell>
          <cell r="F30" t="str">
            <v>Australia, Newfoundland, Solomon Islands, PNG</v>
          </cell>
        </row>
      </sheetData>
      <sheetData sheetId="1" refreshError="1">
        <row r="5">
          <cell r="B5" t="str">
            <v>AuEx Ventures Inc.</v>
          </cell>
          <cell r="C5" t="str">
            <v>CDNX:XAU</v>
          </cell>
          <cell r="D5">
            <v>1.9</v>
          </cell>
          <cell r="E5">
            <v>1.99</v>
          </cell>
          <cell r="F5">
            <v>1.9</v>
          </cell>
          <cell r="G5">
            <v>-4.5226130653266375E-2</v>
          </cell>
          <cell r="H5">
            <v>2.75</v>
          </cell>
          <cell r="I5">
            <v>0.30909090909090914</v>
          </cell>
          <cell r="J5">
            <v>1.57</v>
          </cell>
          <cell r="K5">
            <v>0.21019108280254767</v>
          </cell>
          <cell r="L5">
            <v>22.758320000000001</v>
          </cell>
          <cell r="M5">
            <v>43.240808000000001</v>
          </cell>
        </row>
        <row r="6">
          <cell r="B6" t="str">
            <v>Aurora Energy Resources Inc.</v>
          </cell>
          <cell r="C6" t="str">
            <v>TSX:AXU</v>
          </cell>
          <cell r="D6">
            <v>11.39</v>
          </cell>
          <cell r="E6">
            <v>12.07</v>
          </cell>
          <cell r="F6">
            <v>11.26</v>
          </cell>
          <cell r="G6">
            <v>-6.7108533554266811E-2</v>
          </cell>
          <cell r="H6">
            <v>20.09</v>
          </cell>
          <cell r="I6">
            <v>0.43305126928820303</v>
          </cell>
          <cell r="J6">
            <v>8.14</v>
          </cell>
          <cell r="K6">
            <v>0.39926289926289926</v>
          </cell>
          <cell r="L6">
            <v>66.16816</v>
          </cell>
          <cell r="M6">
            <v>753.65534239999999</v>
          </cell>
        </row>
        <row r="7">
          <cell r="B7" t="str">
            <v>Azimut Exploration Inc.</v>
          </cell>
          <cell r="C7" t="str">
            <v>CDNX:AZM</v>
          </cell>
          <cell r="D7">
            <v>5</v>
          </cell>
          <cell r="E7">
            <v>5.44</v>
          </cell>
          <cell r="F7">
            <v>4.2</v>
          </cell>
          <cell r="G7">
            <v>-0.22794117647058826</v>
          </cell>
          <cell r="H7">
            <v>9.42</v>
          </cell>
          <cell r="I7">
            <v>0.46921443736730362</v>
          </cell>
          <cell r="J7">
            <v>1.78</v>
          </cell>
          <cell r="K7">
            <v>1.8089887640449436</v>
          </cell>
          <cell r="L7">
            <v>16.771999999999998</v>
          </cell>
          <cell r="M7">
            <v>83.859999999999985</v>
          </cell>
        </row>
        <row r="8">
          <cell r="B8" t="str">
            <v>Bellhaven Copper &amp; Gold Inc.</v>
          </cell>
          <cell r="C8" t="str">
            <v>CDNX:BHV</v>
          </cell>
          <cell r="D8">
            <v>0.99</v>
          </cell>
          <cell r="E8">
            <v>0.9</v>
          </cell>
          <cell r="F8">
            <v>0.93</v>
          </cell>
          <cell r="G8">
            <v>3.3333333333333361E-2</v>
          </cell>
          <cell r="H8">
            <v>1.31</v>
          </cell>
          <cell r="I8">
            <v>0.24427480916030539</v>
          </cell>
          <cell r="J8">
            <v>0.39</v>
          </cell>
          <cell r="K8">
            <v>1.5384615384615383</v>
          </cell>
          <cell r="L8">
            <v>19.143999999999998</v>
          </cell>
          <cell r="M8">
            <v>18.952559999999998</v>
          </cell>
        </row>
        <row r="9">
          <cell r="B9" t="str">
            <v>Coastport Capital, Inc.</v>
          </cell>
          <cell r="C9" t="str">
            <v>CDNX:CPP</v>
          </cell>
          <cell r="D9">
            <v>0.35</v>
          </cell>
          <cell r="E9">
            <v>0.32500000000000001</v>
          </cell>
          <cell r="F9">
            <v>0.36</v>
          </cell>
          <cell r="G9">
            <v>0.10769230769230762</v>
          </cell>
          <cell r="H9">
            <v>1.1599999999999999</v>
          </cell>
          <cell r="I9">
            <v>0.69827586206896552</v>
          </cell>
          <cell r="J9">
            <v>0.30499999999999999</v>
          </cell>
          <cell r="K9">
            <v>0.14754098360655732</v>
          </cell>
          <cell r="L9">
            <v>40.218000000000004</v>
          </cell>
          <cell r="M9">
            <v>14.0763</v>
          </cell>
        </row>
        <row r="10">
          <cell r="B10" t="str">
            <v>Crosshair Exploration &amp; Mining Corp.</v>
          </cell>
          <cell r="C10" t="str">
            <v>CDNX:CXX</v>
          </cell>
          <cell r="D10">
            <v>1.33</v>
          </cell>
          <cell r="E10">
            <v>1.32</v>
          </cell>
          <cell r="F10">
            <v>1.33</v>
          </cell>
          <cell r="G10">
            <v>7.575757575757582E-3</v>
          </cell>
          <cell r="H10">
            <v>4.2</v>
          </cell>
          <cell r="I10">
            <v>0.68333333333333335</v>
          </cell>
          <cell r="J10">
            <v>1.1499999999999999</v>
          </cell>
          <cell r="K10">
            <v>0.15652173913043493</v>
          </cell>
          <cell r="L10">
            <v>70.980999999999995</v>
          </cell>
          <cell r="M10">
            <v>94.404730000000001</v>
          </cell>
        </row>
        <row r="11">
          <cell r="B11" t="str">
            <v>Diamondex Resources Ltd.</v>
          </cell>
          <cell r="C11" t="str">
            <v>CDNX:DSP</v>
          </cell>
          <cell r="D11">
            <v>0.27</v>
          </cell>
          <cell r="E11">
            <v>0.25</v>
          </cell>
          <cell r="F11">
            <v>0.27</v>
          </cell>
          <cell r="G11">
            <v>8.0000000000000071E-2</v>
          </cell>
          <cell r="H11">
            <v>0.56000000000000005</v>
          </cell>
          <cell r="I11">
            <v>0.5178571428571429</v>
          </cell>
          <cell r="J11">
            <v>0.20499999999999999</v>
          </cell>
          <cell r="K11">
            <v>0.31707317073170749</v>
          </cell>
          <cell r="L11">
            <v>151.21299999999999</v>
          </cell>
          <cell r="M11">
            <v>40.827510000000004</v>
          </cell>
        </row>
        <row r="12">
          <cell r="B12" t="str">
            <v>Diamonds North Resources Ltd.</v>
          </cell>
          <cell r="C12" t="str">
            <v>CDNX:DDN</v>
          </cell>
          <cell r="D12">
            <v>0.76</v>
          </cell>
          <cell r="E12">
            <v>0.7</v>
          </cell>
          <cell r="F12">
            <v>0.77</v>
          </cell>
          <cell r="G12">
            <v>0.10000000000000009</v>
          </cell>
          <cell r="H12">
            <v>1.21</v>
          </cell>
          <cell r="I12">
            <v>0.37190082644628097</v>
          </cell>
          <cell r="J12">
            <v>0.65</v>
          </cell>
          <cell r="K12">
            <v>0.16923076923076921</v>
          </cell>
          <cell r="L12">
            <v>53.122999999999998</v>
          </cell>
          <cell r="M12">
            <v>40.373480000000001</v>
          </cell>
        </row>
        <row r="13">
          <cell r="B13" t="str">
            <v>Eastmain Resources Inc.</v>
          </cell>
          <cell r="C13" t="str">
            <v>TSX:ER</v>
          </cell>
          <cell r="D13">
            <v>0.69</v>
          </cell>
          <cell r="E13">
            <v>0.6</v>
          </cell>
          <cell r="F13">
            <v>0.69</v>
          </cell>
          <cell r="G13">
            <v>0.14999999999999997</v>
          </cell>
          <cell r="H13">
            <v>0.89</v>
          </cell>
          <cell r="I13">
            <v>0.22471910112359558</v>
          </cell>
          <cell r="J13">
            <v>0.53</v>
          </cell>
          <cell r="K13">
            <v>0.30188679245283001</v>
          </cell>
          <cell r="L13">
            <v>68.399000000000001</v>
          </cell>
          <cell r="M13">
            <v>47.195309999999999</v>
          </cell>
        </row>
        <row r="14">
          <cell r="B14" t="str">
            <v>Esperanza Silver Corp.</v>
          </cell>
          <cell r="C14" t="str">
            <v>CDNX:EPZ</v>
          </cell>
          <cell r="D14">
            <v>1.96</v>
          </cell>
          <cell r="E14">
            <v>1.57</v>
          </cell>
          <cell r="F14">
            <v>1.91</v>
          </cell>
          <cell r="G14">
            <v>0.21656050955414002</v>
          </cell>
          <cell r="H14">
            <v>4.25</v>
          </cell>
          <cell r="I14">
            <v>0.5388235294117647</v>
          </cell>
          <cell r="J14">
            <v>1.51</v>
          </cell>
          <cell r="K14">
            <v>0.29801324503311255</v>
          </cell>
          <cell r="L14">
            <v>44.917879999999997</v>
          </cell>
          <cell r="M14">
            <v>88.039044799999985</v>
          </cell>
        </row>
        <row r="15">
          <cell r="B15" t="str">
            <v>Fronteer Development Group Inc.</v>
          </cell>
          <cell r="C15" t="str">
            <v>TSX:FRG</v>
          </cell>
          <cell r="D15">
            <v>9.49</v>
          </cell>
          <cell r="E15">
            <v>7.98</v>
          </cell>
          <cell r="F15">
            <v>8.6999999999999993</v>
          </cell>
          <cell r="G15">
            <v>9.0225563909774292E-2</v>
          </cell>
          <cell r="H15">
            <v>17.59</v>
          </cell>
          <cell r="I15">
            <v>0.46048891415577031</v>
          </cell>
          <cell r="J15">
            <v>5.36</v>
          </cell>
          <cell r="K15">
            <v>0.77052238805970141</v>
          </cell>
          <cell r="L15">
            <v>67.858000000000004</v>
          </cell>
          <cell r="M15">
            <v>643.97242000000006</v>
          </cell>
        </row>
        <row r="16">
          <cell r="B16" t="str">
            <v>Gold Eagle Mines Limited</v>
          </cell>
          <cell r="C16" t="str">
            <v>TSX:GEA</v>
          </cell>
          <cell r="D16">
            <v>6.43</v>
          </cell>
          <cell r="E16">
            <v>5.15</v>
          </cell>
          <cell r="F16">
            <v>6.42</v>
          </cell>
          <cell r="G16">
            <v>0.24660194174757272</v>
          </cell>
          <cell r="H16">
            <v>10.37</v>
          </cell>
          <cell r="I16">
            <v>0.37994214079074251</v>
          </cell>
          <cell r="J16">
            <v>4.0999999999999996</v>
          </cell>
          <cell r="K16">
            <v>0.56829268292682933</v>
          </cell>
          <cell r="L16">
            <v>101.04</v>
          </cell>
          <cell r="M16">
            <v>649.68719999999996</v>
          </cell>
        </row>
        <row r="17">
          <cell r="B17" t="str">
            <v>Hathor Exploration Ltd.</v>
          </cell>
          <cell r="C17" t="str">
            <v>CDNX:HAT</v>
          </cell>
          <cell r="D17">
            <v>0.82</v>
          </cell>
          <cell r="E17">
            <v>0.74</v>
          </cell>
          <cell r="F17">
            <v>0.66</v>
          </cell>
          <cell r="G17">
            <v>-0.10810810810810806</v>
          </cell>
          <cell r="H17">
            <v>2.34</v>
          </cell>
          <cell r="I17">
            <v>0.6495726495726496</v>
          </cell>
          <cell r="J17">
            <v>0.6</v>
          </cell>
          <cell r="K17">
            <v>0.36666666666666664</v>
          </cell>
          <cell r="L17">
            <v>67.375</v>
          </cell>
          <cell r="M17">
            <v>55.247499999999995</v>
          </cell>
        </row>
        <row r="18">
          <cell r="B18" t="str">
            <v>Hudson Resources Inc.</v>
          </cell>
          <cell r="C18" t="str">
            <v>CDNX:HUD</v>
          </cell>
          <cell r="D18">
            <v>0.81</v>
          </cell>
          <cell r="E18">
            <v>0.77</v>
          </cell>
          <cell r="F18">
            <v>0.81</v>
          </cell>
          <cell r="G18">
            <v>5.1948051948051993E-2</v>
          </cell>
          <cell r="H18">
            <v>2.41</v>
          </cell>
          <cell r="I18">
            <v>0.66390041493775931</v>
          </cell>
          <cell r="J18">
            <v>0.55000000000000004</v>
          </cell>
          <cell r="K18">
            <v>0.47272727272727272</v>
          </cell>
          <cell r="L18">
            <v>29.238</v>
          </cell>
          <cell r="M18">
            <v>23.682780000000001</v>
          </cell>
        </row>
        <row r="19">
          <cell r="B19" t="str">
            <v>Indicator Minerals Inc.</v>
          </cell>
          <cell r="C19" t="str">
            <v>CDNX:IME</v>
          </cell>
          <cell r="D19">
            <v>0.4</v>
          </cell>
          <cell r="E19">
            <v>0.38</v>
          </cell>
          <cell r="F19">
            <v>0.4</v>
          </cell>
          <cell r="G19">
            <v>5.2631578947368467E-2</v>
          </cell>
          <cell r="H19">
            <v>0.9</v>
          </cell>
          <cell r="I19">
            <v>0.55555555555555558</v>
          </cell>
          <cell r="J19">
            <v>0.3</v>
          </cell>
          <cell r="K19">
            <v>0.33333333333333348</v>
          </cell>
          <cell r="L19">
            <v>57.094999999999999</v>
          </cell>
          <cell r="M19">
            <v>22.838000000000001</v>
          </cell>
        </row>
        <row r="20">
          <cell r="B20" t="str">
            <v>International Nickel Ventures Corp.</v>
          </cell>
          <cell r="C20" t="str">
            <v>TSX:INV</v>
          </cell>
          <cell r="D20">
            <v>1.17</v>
          </cell>
          <cell r="E20">
            <v>0.95</v>
          </cell>
          <cell r="F20">
            <v>1.19</v>
          </cell>
          <cell r="G20">
            <v>0.25263157894736843</v>
          </cell>
          <cell r="H20">
            <v>2.4500000000000002</v>
          </cell>
          <cell r="I20">
            <v>0.52244897959183678</v>
          </cell>
          <cell r="J20">
            <v>0.7</v>
          </cell>
          <cell r="K20">
            <v>0.67142857142857149</v>
          </cell>
          <cell r="L20">
            <v>48.442999999999998</v>
          </cell>
          <cell r="M20">
            <v>56.678309999999996</v>
          </cell>
        </row>
        <row r="21">
          <cell r="B21" t="str">
            <v>JNR Resources Inc.</v>
          </cell>
          <cell r="C21" t="str">
            <v>CDNX:JNN</v>
          </cell>
          <cell r="D21">
            <v>2.2200000000000002</v>
          </cell>
          <cell r="E21">
            <v>2.36</v>
          </cell>
          <cell r="F21">
            <v>2.15</v>
          </cell>
          <cell r="G21">
            <v>-8.8983050847457612E-2</v>
          </cell>
          <cell r="H21">
            <v>4.5</v>
          </cell>
          <cell r="I21">
            <v>0.5066666666666666</v>
          </cell>
          <cell r="J21">
            <v>0.97</v>
          </cell>
          <cell r="K21">
            <v>1.2886597938144333</v>
          </cell>
          <cell r="L21">
            <v>81.37</v>
          </cell>
          <cell r="M21">
            <v>180.64140000000003</v>
          </cell>
        </row>
        <row r="22">
          <cell r="B22" t="str">
            <v>Midlands Minerals Corporation</v>
          </cell>
          <cell r="C22" t="str">
            <v>CDNX:MEX</v>
          </cell>
          <cell r="D22">
            <v>0.37</v>
          </cell>
          <cell r="E22">
            <v>0.375</v>
          </cell>
          <cell r="F22">
            <v>0.37</v>
          </cell>
          <cell r="G22">
            <v>-1.3333333333333345E-2</v>
          </cell>
          <cell r="H22">
            <v>0.40500000000000003</v>
          </cell>
          <cell r="I22">
            <v>8.6419753086419818E-2</v>
          </cell>
          <cell r="J22">
            <v>0.15</v>
          </cell>
          <cell r="K22">
            <v>1.4666666666666668</v>
          </cell>
          <cell r="L22">
            <v>48.148000000000003</v>
          </cell>
          <cell r="M22">
            <v>17.81476</v>
          </cell>
        </row>
        <row r="23">
          <cell r="B23" t="str">
            <v>Pitchstone Exploration Ltd.</v>
          </cell>
          <cell r="C23" t="str">
            <v>CDNX:PXP</v>
          </cell>
          <cell r="D23">
            <v>2.14</v>
          </cell>
          <cell r="E23">
            <v>2.11</v>
          </cell>
          <cell r="F23">
            <v>2.1</v>
          </cell>
          <cell r="G23">
            <v>-4.7393364928908941E-3</v>
          </cell>
          <cell r="H23">
            <v>4.95</v>
          </cell>
          <cell r="I23">
            <v>0.56767676767676767</v>
          </cell>
          <cell r="J23">
            <v>1.06</v>
          </cell>
          <cell r="K23">
            <v>1.0188679245283019</v>
          </cell>
          <cell r="L23">
            <v>26.704999999999998</v>
          </cell>
          <cell r="M23">
            <v>57.148699999999998</v>
          </cell>
        </row>
        <row r="24">
          <cell r="B24" t="str">
            <v>Pure Nickel Inc.</v>
          </cell>
          <cell r="C24" t="str">
            <v>TSX:NIC</v>
          </cell>
          <cell r="D24">
            <v>0.7</v>
          </cell>
          <cell r="E24">
            <v>0.84</v>
          </cell>
          <cell r="F24">
            <v>0.73</v>
          </cell>
          <cell r="G24">
            <v>-0.13095238095238093</v>
          </cell>
          <cell r="H24">
            <v>1.65</v>
          </cell>
          <cell r="I24">
            <v>0.5757575757575758</v>
          </cell>
          <cell r="J24">
            <v>0.67</v>
          </cell>
          <cell r="K24">
            <v>4.4776119402984947E-2</v>
          </cell>
          <cell r="L24">
            <v>44.7</v>
          </cell>
          <cell r="M24">
            <v>31.29</v>
          </cell>
        </row>
        <row r="25">
          <cell r="B25" t="str">
            <v>Red Dragon Resources Corp.</v>
          </cell>
          <cell r="C25" t="str">
            <v>CDNX:DRA</v>
          </cell>
          <cell r="D25">
            <v>0.44</v>
          </cell>
          <cell r="E25">
            <v>0.5</v>
          </cell>
          <cell r="F25">
            <v>0.47</v>
          </cell>
          <cell r="G25">
            <v>-6.0000000000000053E-2</v>
          </cell>
          <cell r="H25">
            <v>1.77</v>
          </cell>
          <cell r="I25">
            <v>0.75141242937853114</v>
          </cell>
          <cell r="J25">
            <v>0.40500000000000003</v>
          </cell>
          <cell r="K25">
            <v>8.6419753086419693E-2</v>
          </cell>
          <cell r="L25">
            <v>58.853999999999999</v>
          </cell>
          <cell r="M25">
            <v>25.895759999999999</v>
          </cell>
        </row>
        <row r="26">
          <cell r="B26" t="str">
            <v>Sacre-Coeur Minerals Ltd.</v>
          </cell>
          <cell r="C26" t="str">
            <v>CDNX:SCM</v>
          </cell>
          <cell r="D26">
            <v>1.83</v>
          </cell>
          <cell r="E26">
            <v>1.7</v>
          </cell>
          <cell r="F26">
            <v>1.8</v>
          </cell>
          <cell r="G26">
            <v>5.8823529411764761E-2</v>
          </cell>
          <cell r="H26">
            <v>3.6</v>
          </cell>
          <cell r="I26">
            <v>0.49166666666666664</v>
          </cell>
          <cell r="J26">
            <v>1.25</v>
          </cell>
          <cell r="K26">
            <v>0.46400000000000008</v>
          </cell>
          <cell r="L26">
            <v>17.635999999999999</v>
          </cell>
          <cell r="M26">
            <v>32.273879999999998</v>
          </cell>
        </row>
        <row r="27">
          <cell r="B27" t="str">
            <v>Selkirk Metals Corp.</v>
          </cell>
          <cell r="C27" t="str">
            <v>CDNX:SLK</v>
          </cell>
          <cell r="D27">
            <v>0.94</v>
          </cell>
          <cell r="E27">
            <v>0.9</v>
          </cell>
          <cell r="F27">
            <v>0.96</v>
          </cell>
          <cell r="G27">
            <v>6.6666666666666596E-2</v>
          </cell>
          <cell r="H27">
            <v>1.62</v>
          </cell>
          <cell r="I27">
            <v>0.41975308641975317</v>
          </cell>
          <cell r="J27">
            <v>0.45</v>
          </cell>
          <cell r="K27">
            <v>1.0888888888888888</v>
          </cell>
          <cell r="L27">
            <v>64.584999999999994</v>
          </cell>
          <cell r="M27">
            <v>60.70989999999999</v>
          </cell>
        </row>
        <row r="28">
          <cell r="B28" t="str">
            <v>Shear Minerals Ltd.</v>
          </cell>
          <cell r="C28" t="str">
            <v>CDNX:SRM</v>
          </cell>
          <cell r="D28">
            <v>0.5</v>
          </cell>
          <cell r="E28">
            <v>0.47</v>
          </cell>
          <cell r="F28">
            <v>0.48</v>
          </cell>
          <cell r="G28">
            <v>2.1276595744680871E-2</v>
          </cell>
          <cell r="H28">
            <v>1.45</v>
          </cell>
          <cell r="I28">
            <v>0.65517241379310343</v>
          </cell>
          <cell r="J28">
            <v>0.35</v>
          </cell>
          <cell r="K28">
            <v>0.42857142857142866</v>
          </cell>
          <cell r="L28">
            <v>77.909000000000006</v>
          </cell>
          <cell r="M28">
            <v>38.954500000000003</v>
          </cell>
        </row>
        <row r="29">
          <cell r="B29" t="str">
            <v>Stornoway Diamond Corp.</v>
          </cell>
          <cell r="C29" t="str">
            <v>TSX:SWY</v>
          </cell>
          <cell r="D29">
            <v>0.71</v>
          </cell>
          <cell r="E29">
            <v>0.83</v>
          </cell>
          <cell r="F29">
            <v>0.72</v>
          </cell>
          <cell r="G29">
            <v>-0.13253012048192769</v>
          </cell>
          <cell r="H29">
            <v>1.38</v>
          </cell>
          <cell r="I29">
            <v>0.48550724637681159</v>
          </cell>
          <cell r="J29">
            <v>0.63</v>
          </cell>
          <cell r="K29">
            <v>0.12698412698412692</v>
          </cell>
          <cell r="L29">
            <v>198.91800000000001</v>
          </cell>
          <cell r="M29">
            <v>141.23177999999999</v>
          </cell>
        </row>
        <row r="30">
          <cell r="B30" t="str">
            <v>Calibre Mining Corp.</v>
          </cell>
          <cell r="C30" t="str">
            <v>IQ3184367</v>
          </cell>
          <cell r="D30">
            <v>0.35</v>
          </cell>
          <cell r="E30">
            <v>0.6</v>
          </cell>
          <cell r="F30">
            <v>0.6</v>
          </cell>
          <cell r="G30">
            <v>0</v>
          </cell>
          <cell r="H30">
            <v>0.95</v>
          </cell>
          <cell r="I30">
            <v>0.63157894736842102</v>
          </cell>
          <cell r="J30">
            <v>0.35</v>
          </cell>
          <cell r="K30">
            <v>0</v>
          </cell>
          <cell r="L30">
            <v>49.512999999999998</v>
          </cell>
          <cell r="M30">
            <v>17.329549999999998</v>
          </cell>
        </row>
      </sheetData>
      <sheetData sheetId="2" refreshError="1"/>
      <sheetData sheetId="3"/>
      <sheetData sheetId="4"/>
      <sheetData sheetId="5"/>
      <sheetData sheetId="6" refreshError="1">
        <row r="3">
          <cell r="C3" t="str">
            <v>CDNX:CPP</v>
          </cell>
          <cell r="D3" t="str">
            <v>CDNX:AZM</v>
          </cell>
          <cell r="E3" t="str">
            <v>CDNX:EPZ</v>
          </cell>
          <cell r="F3" t="str">
            <v>CDNX:HUD</v>
          </cell>
          <cell r="G3" t="str">
            <v>TSX:GEA</v>
          </cell>
          <cell r="H3" t="str">
            <v>TSX:FRG</v>
          </cell>
          <cell r="I3" t="str">
            <v>CDNX:XAU</v>
          </cell>
          <cell r="J3" t="str">
            <v>TSX:NIC</v>
          </cell>
          <cell r="K3" t="str">
            <v>TSX:AXU</v>
          </cell>
          <cell r="L3" t="str">
            <v>CDNX:DDN</v>
          </cell>
          <cell r="M3" t="str">
            <v>IQ3184367</v>
          </cell>
          <cell r="N3" t="str">
            <v>TSX:ER</v>
          </cell>
          <cell r="O3" t="str">
            <v>CDNX:CXX</v>
          </cell>
          <cell r="P3" t="str">
            <v>CDNX:PXP</v>
          </cell>
          <cell r="Q3" t="str">
            <v>CDNX:BHV</v>
          </cell>
          <cell r="R3" t="str">
            <v>CDNX:SLK</v>
          </cell>
          <cell r="S3" t="str">
            <v>CDNX:DRA</v>
          </cell>
          <cell r="T3" t="str">
            <v>CDNX:JNN</v>
          </cell>
          <cell r="U3" t="str">
            <v>TSX:SWY</v>
          </cell>
          <cell r="V3" t="str">
            <v>CDNX:IME</v>
          </cell>
          <cell r="W3" t="str">
            <v>TSX:INV</v>
          </cell>
          <cell r="X3" t="str">
            <v>CDNX:HAT</v>
          </cell>
          <cell r="Y3" t="str">
            <v>CDNX:DSP</v>
          </cell>
          <cell r="Z3" t="str">
            <v>CDNX:SCM</v>
          </cell>
          <cell r="AA3" t="str">
            <v>CDNX:SRM</v>
          </cell>
          <cell r="AB3" t="str">
            <v>CDNX:MEX</v>
          </cell>
        </row>
        <row r="4">
          <cell r="B4">
            <v>38353</v>
          </cell>
          <cell r="C4">
            <v>0.55000000000000004</v>
          </cell>
          <cell r="D4">
            <v>0.43</v>
          </cell>
          <cell r="E4">
            <v>0.47</v>
          </cell>
          <cell r="F4">
            <v>0.48</v>
          </cell>
          <cell r="G4">
            <v>7.9</v>
          </cell>
          <cell r="H4">
            <v>1.82</v>
          </cell>
          <cell r="I4">
            <v>1.92</v>
          </cell>
          <cell r="J4">
            <v>1.27</v>
          </cell>
          <cell r="K4">
            <v>3.6</v>
          </cell>
          <cell r="L4">
            <v>0.97</v>
          </cell>
          <cell r="M4">
            <v>0.35</v>
          </cell>
          <cell r="N4">
            <v>0.56000000000000005</v>
          </cell>
          <cell r="O4">
            <v>0.36</v>
          </cell>
          <cell r="P4">
            <v>0.76</v>
          </cell>
          <cell r="Q4">
            <v>0.66</v>
          </cell>
          <cell r="R4">
            <v>0.35</v>
          </cell>
          <cell r="S4">
            <v>0.56000000000000005</v>
          </cell>
          <cell r="T4">
            <v>1.1499999999999999</v>
          </cell>
          <cell r="U4">
            <v>1.8</v>
          </cell>
          <cell r="V4">
            <v>0.32</v>
          </cell>
          <cell r="W4">
            <v>1.22</v>
          </cell>
          <cell r="X4">
            <v>0.22</v>
          </cell>
          <cell r="Y4">
            <v>0.83</v>
          </cell>
          <cell r="Z4">
            <v>1.4</v>
          </cell>
          <cell r="AA4">
            <v>0.34</v>
          </cell>
          <cell r="AB4">
            <v>0.115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E4">
            <v>0</v>
          </cell>
          <cell r="BF4">
            <v>0</v>
          </cell>
          <cell r="BN4">
            <v>100</v>
          </cell>
        </row>
        <row r="5">
          <cell r="B5">
            <v>38354</v>
          </cell>
          <cell r="C5">
            <v>0.55000000000000004</v>
          </cell>
          <cell r="D5">
            <v>0.43</v>
          </cell>
          <cell r="E5">
            <v>0.47</v>
          </cell>
          <cell r="F5">
            <v>0.48</v>
          </cell>
          <cell r="G5">
            <v>7.9</v>
          </cell>
          <cell r="H5">
            <v>1.82</v>
          </cell>
          <cell r="I5">
            <v>1.92</v>
          </cell>
          <cell r="J5">
            <v>1.27</v>
          </cell>
          <cell r="K5">
            <v>3.6</v>
          </cell>
          <cell r="L5">
            <v>0.97</v>
          </cell>
          <cell r="M5">
            <v>0.35</v>
          </cell>
          <cell r="N5">
            <v>0.56000000000000005</v>
          </cell>
          <cell r="O5">
            <v>0.36</v>
          </cell>
          <cell r="P5">
            <v>0.76</v>
          </cell>
          <cell r="Q5">
            <v>0.66</v>
          </cell>
          <cell r="R5">
            <v>0.35</v>
          </cell>
          <cell r="S5">
            <v>0.56000000000000005</v>
          </cell>
          <cell r="T5">
            <v>1.1499999999999999</v>
          </cell>
          <cell r="U5">
            <v>1.8</v>
          </cell>
          <cell r="V5">
            <v>0.32</v>
          </cell>
          <cell r="W5">
            <v>1.22</v>
          </cell>
          <cell r="X5">
            <v>0.22</v>
          </cell>
          <cell r="Y5">
            <v>0.83</v>
          </cell>
          <cell r="Z5">
            <v>1.4</v>
          </cell>
          <cell r="AA5">
            <v>0.34</v>
          </cell>
          <cell r="AB5">
            <v>0.115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E5">
            <v>0</v>
          </cell>
          <cell r="BF5">
            <v>0</v>
          </cell>
          <cell r="BN5">
            <v>100</v>
          </cell>
        </row>
        <row r="6">
          <cell r="B6">
            <v>38355</v>
          </cell>
          <cell r="C6">
            <v>0.55000000000000004</v>
          </cell>
          <cell r="D6">
            <v>0.43</v>
          </cell>
          <cell r="E6">
            <v>0.47</v>
          </cell>
          <cell r="F6">
            <v>0.48</v>
          </cell>
          <cell r="G6">
            <v>7.9</v>
          </cell>
          <cell r="H6">
            <v>1.82</v>
          </cell>
          <cell r="I6">
            <v>1.92</v>
          </cell>
          <cell r="J6">
            <v>1.27</v>
          </cell>
          <cell r="K6">
            <v>3.6</v>
          </cell>
          <cell r="L6">
            <v>0.97</v>
          </cell>
          <cell r="M6">
            <v>0.35</v>
          </cell>
          <cell r="N6">
            <v>0.56000000000000005</v>
          </cell>
          <cell r="O6">
            <v>0.36</v>
          </cell>
          <cell r="P6">
            <v>0.76</v>
          </cell>
          <cell r="Q6">
            <v>0.66</v>
          </cell>
          <cell r="R6">
            <v>0.35</v>
          </cell>
          <cell r="S6">
            <v>0.56000000000000005</v>
          </cell>
          <cell r="T6">
            <v>1.1499999999999999</v>
          </cell>
          <cell r="U6">
            <v>1.8</v>
          </cell>
          <cell r="V6">
            <v>0.32</v>
          </cell>
          <cell r="W6">
            <v>1.22</v>
          </cell>
          <cell r="X6">
            <v>0.22</v>
          </cell>
          <cell r="Y6">
            <v>0.83</v>
          </cell>
          <cell r="Z6">
            <v>1.4</v>
          </cell>
          <cell r="AA6">
            <v>0.34</v>
          </cell>
          <cell r="AB6">
            <v>0.115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E6">
            <v>0</v>
          </cell>
          <cell r="BF6">
            <v>0</v>
          </cell>
          <cell r="BH6" t="str">
            <v xml:space="preserve"> </v>
          </cell>
          <cell r="BN6">
            <v>100</v>
          </cell>
        </row>
        <row r="7">
          <cell r="B7">
            <v>38356</v>
          </cell>
          <cell r="C7">
            <v>0.5</v>
          </cell>
          <cell r="D7">
            <v>0.43</v>
          </cell>
          <cell r="E7">
            <v>0.53</v>
          </cell>
          <cell r="F7">
            <v>0.45</v>
          </cell>
          <cell r="G7">
            <v>7.9</v>
          </cell>
          <cell r="H7">
            <v>1.82</v>
          </cell>
          <cell r="I7">
            <v>1.92</v>
          </cell>
          <cell r="J7">
            <v>1.1499999999999999</v>
          </cell>
          <cell r="K7">
            <v>3.6</v>
          </cell>
          <cell r="L7">
            <v>0.89</v>
          </cell>
          <cell r="M7">
            <v>0.32</v>
          </cell>
          <cell r="N7">
            <v>0.6</v>
          </cell>
          <cell r="O7">
            <v>0.37</v>
          </cell>
          <cell r="P7">
            <v>0.76</v>
          </cell>
          <cell r="Q7">
            <v>0.66</v>
          </cell>
          <cell r="R7">
            <v>0.35</v>
          </cell>
          <cell r="S7">
            <v>0.56000000000000005</v>
          </cell>
          <cell r="T7">
            <v>1.1399999999999999</v>
          </cell>
          <cell r="U7">
            <v>1.75</v>
          </cell>
          <cell r="V7">
            <v>0.35</v>
          </cell>
          <cell r="W7">
            <v>1.22</v>
          </cell>
          <cell r="X7">
            <v>0.22</v>
          </cell>
          <cell r="Y7">
            <v>0.89</v>
          </cell>
          <cell r="Z7">
            <v>1.4</v>
          </cell>
          <cell r="AA7">
            <v>0.32500000000000001</v>
          </cell>
          <cell r="AB7">
            <v>0.12</v>
          </cell>
          <cell r="AD7">
            <v>-9.0909090909090939E-2</v>
          </cell>
          <cell r="AE7">
            <v>0</v>
          </cell>
          <cell r="AF7">
            <v>0.12765957446808529</v>
          </cell>
          <cell r="AG7">
            <v>-6.2499999999999889E-2</v>
          </cell>
          <cell r="AH7">
            <v>0</v>
          </cell>
          <cell r="AI7">
            <v>0</v>
          </cell>
          <cell r="AJ7">
            <v>0</v>
          </cell>
          <cell r="AK7">
            <v>-9.4488188976378007E-2</v>
          </cell>
          <cell r="AL7">
            <v>0</v>
          </cell>
          <cell r="AM7">
            <v>-8.247422680412364E-2</v>
          </cell>
          <cell r="AN7">
            <v>-8.5714285714285632E-2</v>
          </cell>
          <cell r="AO7">
            <v>7.1428571428571397E-2</v>
          </cell>
          <cell r="AP7">
            <v>2.7777777777777901E-2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-8.6956521739131043E-3</v>
          </cell>
          <cell r="AV7">
            <v>-2.777777777777779E-2</v>
          </cell>
          <cell r="AW7">
            <v>9.375E-2</v>
          </cell>
          <cell r="AX7">
            <v>0</v>
          </cell>
          <cell r="AY7">
            <v>0</v>
          </cell>
          <cell r="AZ7">
            <v>7.2289156626506035E-2</v>
          </cell>
          <cell r="BA7">
            <v>0</v>
          </cell>
          <cell r="BB7">
            <v>-4.4117647058823595E-2</v>
          </cell>
          <cell r="BC7">
            <v>4.3478260869565188E-2</v>
          </cell>
          <cell r="BE7">
            <v>-2.318981855534107E-3</v>
          </cell>
          <cell r="BF7">
            <v>-2.318981855534107E-3</v>
          </cell>
          <cell r="BN7">
            <v>99.768101814446581</v>
          </cell>
        </row>
        <row r="8">
          <cell r="B8">
            <v>38357</v>
          </cell>
          <cell r="C8">
            <v>0.5</v>
          </cell>
          <cell r="D8">
            <v>0.42</v>
          </cell>
          <cell r="E8">
            <v>0.46</v>
          </cell>
          <cell r="F8">
            <v>0.45</v>
          </cell>
          <cell r="G8">
            <v>7.9</v>
          </cell>
          <cell r="H8">
            <v>1.7</v>
          </cell>
          <cell r="I8">
            <v>1.92</v>
          </cell>
          <cell r="J8">
            <v>1.1299999999999999</v>
          </cell>
          <cell r="K8">
            <v>3.6</v>
          </cell>
          <cell r="L8">
            <v>0.86</v>
          </cell>
          <cell r="M8">
            <v>0.33</v>
          </cell>
          <cell r="N8">
            <v>0.56000000000000005</v>
          </cell>
          <cell r="O8">
            <v>0.37</v>
          </cell>
          <cell r="P8">
            <v>0.76</v>
          </cell>
          <cell r="Q8">
            <v>0.66</v>
          </cell>
          <cell r="R8">
            <v>0.35</v>
          </cell>
          <cell r="S8">
            <v>0.56000000000000005</v>
          </cell>
          <cell r="T8">
            <v>1.1100000000000001</v>
          </cell>
          <cell r="U8">
            <v>1.78</v>
          </cell>
          <cell r="V8">
            <v>0.29499999999999998</v>
          </cell>
          <cell r="W8">
            <v>1.22</v>
          </cell>
          <cell r="X8">
            <v>0.22</v>
          </cell>
          <cell r="Y8">
            <v>0.88</v>
          </cell>
          <cell r="Z8">
            <v>1.4</v>
          </cell>
          <cell r="AA8">
            <v>0.32</v>
          </cell>
          <cell r="AB8">
            <v>0.115</v>
          </cell>
          <cell r="AD8">
            <v>0</v>
          </cell>
          <cell r="AE8">
            <v>-2.3255813953488413E-2</v>
          </cell>
          <cell r="AF8">
            <v>-0.13207547169811318</v>
          </cell>
          <cell r="AG8">
            <v>0</v>
          </cell>
          <cell r="AH8">
            <v>0</v>
          </cell>
          <cell r="AI8">
            <v>-6.5934065934066033E-2</v>
          </cell>
          <cell r="AJ8">
            <v>0</v>
          </cell>
          <cell r="AK8">
            <v>-1.7391304347826098E-2</v>
          </cell>
          <cell r="AL8">
            <v>0</v>
          </cell>
          <cell r="AM8">
            <v>-3.3707865168539408E-2</v>
          </cell>
          <cell r="AN8">
            <v>3.125E-2</v>
          </cell>
          <cell r="AO8">
            <v>-6.6666666666666541E-2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-2.631578947368407E-2</v>
          </cell>
          <cell r="AV8">
            <v>1.7142857142857126E-2</v>
          </cell>
          <cell r="AW8">
            <v>-0.15714285714285714</v>
          </cell>
          <cell r="AX8">
            <v>0</v>
          </cell>
          <cell r="AY8">
            <v>0</v>
          </cell>
          <cell r="AZ8">
            <v>-1.1235955056179803E-2</v>
          </cell>
          <cell r="BA8">
            <v>0</v>
          </cell>
          <cell r="BB8">
            <v>-1.5384615384615441E-2</v>
          </cell>
          <cell r="BC8">
            <v>-4.166666666666663E-2</v>
          </cell>
          <cell r="BE8">
            <v>-2.086093132114791E-2</v>
          </cell>
          <cell r="BF8">
            <v>-2.3179913176682016E-2</v>
          </cell>
          <cell r="BN8">
            <v>97.686846294454128</v>
          </cell>
        </row>
        <row r="9">
          <cell r="B9">
            <v>38358</v>
          </cell>
          <cell r="C9">
            <v>0.47</v>
          </cell>
          <cell r="D9">
            <v>0.41</v>
          </cell>
          <cell r="E9">
            <v>0.46</v>
          </cell>
          <cell r="F9">
            <v>0.42499999999999999</v>
          </cell>
          <cell r="G9">
            <v>7.9</v>
          </cell>
          <cell r="H9">
            <v>1.71</v>
          </cell>
          <cell r="I9">
            <v>1.92</v>
          </cell>
          <cell r="J9">
            <v>1.1200000000000001</v>
          </cell>
          <cell r="K9">
            <v>3.6</v>
          </cell>
          <cell r="L9">
            <v>0.92</v>
          </cell>
          <cell r="M9">
            <v>0.35499999999999998</v>
          </cell>
          <cell r="N9">
            <v>0.57999999999999996</v>
          </cell>
          <cell r="O9">
            <v>0.38</v>
          </cell>
          <cell r="P9">
            <v>0.76</v>
          </cell>
          <cell r="Q9">
            <v>0.66</v>
          </cell>
          <cell r="R9">
            <v>0.35</v>
          </cell>
          <cell r="S9">
            <v>0.56000000000000005</v>
          </cell>
          <cell r="T9">
            <v>1.04</v>
          </cell>
          <cell r="U9">
            <v>1.85</v>
          </cell>
          <cell r="V9">
            <v>0.3</v>
          </cell>
          <cell r="W9">
            <v>1.22</v>
          </cell>
          <cell r="X9">
            <v>0.22</v>
          </cell>
          <cell r="Y9">
            <v>0.85</v>
          </cell>
          <cell r="Z9">
            <v>1.4</v>
          </cell>
          <cell r="AA9">
            <v>0.33</v>
          </cell>
          <cell r="AB9">
            <v>0.125</v>
          </cell>
          <cell r="AD9">
            <v>-6.0000000000000053E-2</v>
          </cell>
          <cell r="AE9">
            <v>-2.3809523809523836E-2</v>
          </cell>
          <cell r="AF9">
            <v>0</v>
          </cell>
          <cell r="AG9">
            <v>-5.555555555555558E-2</v>
          </cell>
          <cell r="AH9">
            <v>0</v>
          </cell>
          <cell r="AI9">
            <v>5.8823529411764497E-3</v>
          </cell>
          <cell r="AJ9">
            <v>0</v>
          </cell>
          <cell r="AK9">
            <v>-8.8495575221236855E-3</v>
          </cell>
          <cell r="AL9">
            <v>0</v>
          </cell>
          <cell r="AM9">
            <v>6.976744186046524E-2</v>
          </cell>
          <cell r="AN9">
            <v>7.575757575757569E-2</v>
          </cell>
          <cell r="AO9">
            <v>3.5714285714285587E-2</v>
          </cell>
          <cell r="AP9">
            <v>2.7027027027026973E-2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-6.3063063063063085E-2</v>
          </cell>
          <cell r="AV9">
            <v>3.9325842696629199E-2</v>
          </cell>
          <cell r="AW9">
            <v>1.6949152542372836E-2</v>
          </cell>
          <cell r="AX9">
            <v>0</v>
          </cell>
          <cell r="AY9">
            <v>0</v>
          </cell>
          <cell r="AZ9">
            <v>-3.4090909090909172E-2</v>
          </cell>
          <cell r="BA9">
            <v>0</v>
          </cell>
          <cell r="BB9">
            <v>3.125E-2</v>
          </cell>
          <cell r="BC9">
            <v>8.6956521739130377E-2</v>
          </cell>
          <cell r="BE9">
            <v>5.5100612014418052E-3</v>
          </cell>
          <cell r="BF9">
            <v>-1.7669851975240212E-2</v>
          </cell>
          <cell r="BN9">
            <v>98.225106796112414</v>
          </cell>
        </row>
        <row r="10">
          <cell r="B10">
            <v>38359</v>
          </cell>
          <cell r="C10">
            <v>0.5</v>
          </cell>
          <cell r="D10">
            <v>0.4</v>
          </cell>
          <cell r="E10">
            <v>0.47</v>
          </cell>
          <cell r="F10">
            <v>0.42499999999999999</v>
          </cell>
          <cell r="G10">
            <v>7.9</v>
          </cell>
          <cell r="H10">
            <v>1.69</v>
          </cell>
          <cell r="I10">
            <v>1.92</v>
          </cell>
          <cell r="J10">
            <v>1.2</v>
          </cell>
          <cell r="K10">
            <v>3.6</v>
          </cell>
          <cell r="L10">
            <v>0.85</v>
          </cell>
          <cell r="M10">
            <v>0.32</v>
          </cell>
          <cell r="N10">
            <v>0.56000000000000005</v>
          </cell>
          <cell r="O10">
            <v>0.37</v>
          </cell>
          <cell r="P10">
            <v>0.76</v>
          </cell>
          <cell r="Q10">
            <v>0.66</v>
          </cell>
          <cell r="R10">
            <v>0.35</v>
          </cell>
          <cell r="S10">
            <v>0.56000000000000005</v>
          </cell>
          <cell r="T10">
            <v>1.1299999999999999</v>
          </cell>
          <cell r="U10">
            <v>1.82</v>
          </cell>
          <cell r="V10">
            <v>0.3</v>
          </cell>
          <cell r="W10">
            <v>1.22</v>
          </cell>
          <cell r="X10">
            <v>0.23</v>
          </cell>
          <cell r="Y10">
            <v>0.85</v>
          </cell>
          <cell r="Z10">
            <v>1.4</v>
          </cell>
          <cell r="AA10">
            <v>0.38500000000000001</v>
          </cell>
          <cell r="AB10">
            <v>0.11</v>
          </cell>
          <cell r="AD10">
            <v>6.3829787234042534E-2</v>
          </cell>
          <cell r="AE10">
            <v>-2.4390243902438935E-2</v>
          </cell>
          <cell r="AF10">
            <v>2.1739130434782483E-2</v>
          </cell>
          <cell r="AG10">
            <v>0</v>
          </cell>
          <cell r="AH10">
            <v>0</v>
          </cell>
          <cell r="AI10">
            <v>-1.1695906432748537E-2</v>
          </cell>
          <cell r="AJ10">
            <v>0</v>
          </cell>
          <cell r="AK10">
            <v>7.1428571428571397E-2</v>
          </cell>
          <cell r="AL10">
            <v>0</v>
          </cell>
          <cell r="AM10">
            <v>-7.6086956521739246E-2</v>
          </cell>
          <cell r="AN10">
            <v>-9.8591549295774628E-2</v>
          </cell>
          <cell r="AO10">
            <v>-3.4482758620689502E-2</v>
          </cell>
          <cell r="AP10">
            <v>-2.6315789473684181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8.6538461538461453E-2</v>
          </cell>
          <cell r="AV10">
            <v>-1.6216216216216273E-2</v>
          </cell>
          <cell r="AW10">
            <v>0</v>
          </cell>
          <cell r="AX10">
            <v>0</v>
          </cell>
          <cell r="AY10">
            <v>4.5454545454545414E-2</v>
          </cell>
          <cell r="AZ10">
            <v>0</v>
          </cell>
          <cell r="BA10">
            <v>0</v>
          </cell>
          <cell r="BB10">
            <v>0.16666666666666674</v>
          </cell>
          <cell r="BC10">
            <v>-0.12</v>
          </cell>
          <cell r="BE10">
            <v>1.8414516266837971E-3</v>
          </cell>
          <cell r="BF10">
            <v>-1.5828400348556416E-2</v>
          </cell>
          <cell r="BN10">
            <v>98.405983578803301</v>
          </cell>
        </row>
        <row r="11">
          <cell r="B11">
            <v>38360</v>
          </cell>
          <cell r="C11">
            <v>0.5</v>
          </cell>
          <cell r="D11">
            <v>0.4</v>
          </cell>
          <cell r="E11">
            <v>0.47</v>
          </cell>
          <cell r="F11">
            <v>0.42499999999999999</v>
          </cell>
          <cell r="G11">
            <v>7.9</v>
          </cell>
          <cell r="H11">
            <v>1.69</v>
          </cell>
          <cell r="I11">
            <v>1.92</v>
          </cell>
          <cell r="J11">
            <v>1.2</v>
          </cell>
          <cell r="K11">
            <v>3.6</v>
          </cell>
          <cell r="L11">
            <v>0.85</v>
          </cell>
          <cell r="M11">
            <v>0.32</v>
          </cell>
          <cell r="N11">
            <v>0.56000000000000005</v>
          </cell>
          <cell r="O11">
            <v>0.37</v>
          </cell>
          <cell r="P11">
            <v>0.76</v>
          </cell>
          <cell r="Q11">
            <v>0.66</v>
          </cell>
          <cell r="R11">
            <v>0.35</v>
          </cell>
          <cell r="S11">
            <v>0.56000000000000005</v>
          </cell>
          <cell r="T11">
            <v>1.1299999999999999</v>
          </cell>
          <cell r="U11">
            <v>1.82</v>
          </cell>
          <cell r="V11">
            <v>0.3</v>
          </cell>
          <cell r="W11">
            <v>1.22</v>
          </cell>
          <cell r="X11">
            <v>0.23</v>
          </cell>
          <cell r="Y11">
            <v>0.85</v>
          </cell>
          <cell r="Z11">
            <v>1.4</v>
          </cell>
          <cell r="AA11">
            <v>0.38500000000000001</v>
          </cell>
          <cell r="AB11">
            <v>0.11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E11">
            <v>0</v>
          </cell>
          <cell r="BF11">
            <v>-1.5828400348556416E-2</v>
          </cell>
          <cell r="BN11">
            <v>98.405983578803301</v>
          </cell>
        </row>
        <row r="12">
          <cell r="B12">
            <v>38361</v>
          </cell>
          <cell r="C12">
            <v>0.5</v>
          </cell>
          <cell r="D12">
            <v>0.4</v>
          </cell>
          <cell r="E12">
            <v>0.47</v>
          </cell>
          <cell r="F12">
            <v>0.42499999999999999</v>
          </cell>
          <cell r="G12">
            <v>7.9</v>
          </cell>
          <cell r="H12">
            <v>1.69</v>
          </cell>
          <cell r="I12">
            <v>1.92</v>
          </cell>
          <cell r="J12">
            <v>1.2</v>
          </cell>
          <cell r="K12">
            <v>3.6</v>
          </cell>
          <cell r="L12">
            <v>0.85</v>
          </cell>
          <cell r="M12">
            <v>0.32</v>
          </cell>
          <cell r="N12">
            <v>0.56000000000000005</v>
          </cell>
          <cell r="O12">
            <v>0.37</v>
          </cell>
          <cell r="P12">
            <v>0.76</v>
          </cell>
          <cell r="Q12">
            <v>0.66</v>
          </cell>
          <cell r="R12">
            <v>0.35</v>
          </cell>
          <cell r="S12">
            <v>0.56000000000000005</v>
          </cell>
          <cell r="T12">
            <v>1.1299999999999999</v>
          </cell>
          <cell r="U12">
            <v>1.82</v>
          </cell>
          <cell r="V12">
            <v>0.3</v>
          </cell>
          <cell r="W12">
            <v>1.22</v>
          </cell>
          <cell r="X12">
            <v>0.23</v>
          </cell>
          <cell r="Y12">
            <v>0.85</v>
          </cell>
          <cell r="Z12">
            <v>1.4</v>
          </cell>
          <cell r="AA12">
            <v>0.38500000000000001</v>
          </cell>
          <cell r="AB12">
            <v>0.11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E12">
            <v>0</v>
          </cell>
          <cell r="BF12">
            <v>-1.5828400348556416E-2</v>
          </cell>
          <cell r="BN12">
            <v>98.405983578803301</v>
          </cell>
        </row>
        <row r="13">
          <cell r="B13">
            <v>38362</v>
          </cell>
          <cell r="C13">
            <v>0.6</v>
          </cell>
          <cell r="D13">
            <v>0.4</v>
          </cell>
          <cell r="E13">
            <v>0.47499999999999998</v>
          </cell>
          <cell r="F13">
            <v>0.42</v>
          </cell>
          <cell r="G13">
            <v>7.9</v>
          </cell>
          <cell r="H13">
            <v>1.52</v>
          </cell>
          <cell r="I13">
            <v>1.92</v>
          </cell>
          <cell r="J13">
            <v>1.0900000000000001</v>
          </cell>
          <cell r="K13">
            <v>3.6</v>
          </cell>
          <cell r="L13">
            <v>0.9</v>
          </cell>
          <cell r="M13">
            <v>0.32500000000000001</v>
          </cell>
          <cell r="N13">
            <v>0.56000000000000005</v>
          </cell>
          <cell r="O13">
            <v>0.34</v>
          </cell>
          <cell r="P13">
            <v>0.76</v>
          </cell>
          <cell r="Q13">
            <v>0.66</v>
          </cell>
          <cell r="R13">
            <v>0.35</v>
          </cell>
          <cell r="S13">
            <v>0.56000000000000005</v>
          </cell>
          <cell r="T13">
            <v>1.1299999999999999</v>
          </cell>
          <cell r="U13">
            <v>1.85</v>
          </cell>
          <cell r="V13">
            <v>0.30499999999999999</v>
          </cell>
          <cell r="W13">
            <v>1.22</v>
          </cell>
          <cell r="X13">
            <v>0.23</v>
          </cell>
          <cell r="Y13">
            <v>0.9</v>
          </cell>
          <cell r="Z13">
            <v>1.4</v>
          </cell>
          <cell r="AA13">
            <v>0.37</v>
          </cell>
          <cell r="AB13">
            <v>0.12</v>
          </cell>
          <cell r="AD13">
            <v>0.19999999999999996</v>
          </cell>
          <cell r="AE13">
            <v>0</v>
          </cell>
          <cell r="AF13">
            <v>1.0638297872340496E-2</v>
          </cell>
          <cell r="AG13">
            <v>-1.1764705882352899E-2</v>
          </cell>
          <cell r="AH13">
            <v>0</v>
          </cell>
          <cell r="AI13">
            <v>-0.10059171597633132</v>
          </cell>
          <cell r="AJ13">
            <v>0</v>
          </cell>
          <cell r="AK13">
            <v>-9.1666666666666563E-2</v>
          </cell>
          <cell r="AL13">
            <v>0</v>
          </cell>
          <cell r="AM13">
            <v>5.8823529411764719E-2</v>
          </cell>
          <cell r="AN13">
            <v>1.5625E-2</v>
          </cell>
          <cell r="AO13">
            <v>0</v>
          </cell>
          <cell r="AP13">
            <v>-8.108108108108103E-2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1.6483516483516425E-2</v>
          </cell>
          <cell r="AW13">
            <v>1.6666666666666607E-2</v>
          </cell>
          <cell r="AX13">
            <v>0</v>
          </cell>
          <cell r="AY13">
            <v>0</v>
          </cell>
          <cell r="AZ13">
            <v>5.8823529411764719E-2</v>
          </cell>
          <cell r="BA13">
            <v>0</v>
          </cell>
          <cell r="BB13">
            <v>-3.8961038961038974E-2</v>
          </cell>
          <cell r="BC13">
            <v>9.0909090909090828E-2</v>
          </cell>
          <cell r="BE13">
            <v>5.5347854687566528E-3</v>
          </cell>
          <cell r="BF13">
            <v>-1.0293614879799764E-2</v>
          </cell>
          <cell r="BN13">
            <v>98.950639586753965</v>
          </cell>
        </row>
        <row r="14">
          <cell r="B14">
            <v>38363</v>
          </cell>
          <cell r="C14">
            <v>0.56999999999999995</v>
          </cell>
          <cell r="D14">
            <v>0.4</v>
          </cell>
          <cell r="E14">
            <v>0.47</v>
          </cell>
          <cell r="F14">
            <v>0.42</v>
          </cell>
          <cell r="G14">
            <v>7.9</v>
          </cell>
          <cell r="H14">
            <v>1.56</v>
          </cell>
          <cell r="I14">
            <v>1.92</v>
          </cell>
          <cell r="J14">
            <v>1.1399999999999999</v>
          </cell>
          <cell r="K14">
            <v>3.6</v>
          </cell>
          <cell r="L14">
            <v>0.87</v>
          </cell>
          <cell r="M14">
            <v>0.32500000000000001</v>
          </cell>
          <cell r="N14">
            <v>0.6</v>
          </cell>
          <cell r="O14">
            <v>0.34</v>
          </cell>
          <cell r="P14">
            <v>0.76</v>
          </cell>
          <cell r="Q14">
            <v>0.66</v>
          </cell>
          <cell r="R14">
            <v>0.35</v>
          </cell>
          <cell r="S14">
            <v>0.56000000000000005</v>
          </cell>
          <cell r="T14">
            <v>1.0900000000000001</v>
          </cell>
          <cell r="U14">
            <v>1.82</v>
          </cell>
          <cell r="V14">
            <v>0.31</v>
          </cell>
          <cell r="W14">
            <v>1.22</v>
          </cell>
          <cell r="X14">
            <v>0.23</v>
          </cell>
          <cell r="Y14">
            <v>0.85</v>
          </cell>
          <cell r="Z14">
            <v>1.4</v>
          </cell>
          <cell r="AA14">
            <v>0.4</v>
          </cell>
          <cell r="AB14">
            <v>0.115</v>
          </cell>
          <cell r="AD14">
            <v>-5.0000000000000044E-2</v>
          </cell>
          <cell r="AE14">
            <v>0</v>
          </cell>
          <cell r="AF14">
            <v>-1.0526315789473717E-2</v>
          </cell>
          <cell r="AG14">
            <v>0</v>
          </cell>
          <cell r="AH14">
            <v>0</v>
          </cell>
          <cell r="AI14">
            <v>2.6315789473684292E-2</v>
          </cell>
          <cell r="AJ14">
            <v>0</v>
          </cell>
          <cell r="AK14">
            <v>4.5871559633027248E-2</v>
          </cell>
          <cell r="AL14">
            <v>0</v>
          </cell>
          <cell r="AM14">
            <v>-3.3333333333333326E-2</v>
          </cell>
          <cell r="AN14">
            <v>0</v>
          </cell>
          <cell r="AO14">
            <v>7.1428571428571397E-2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-3.5398230088495408E-2</v>
          </cell>
          <cell r="AV14">
            <v>-1.6216216216216273E-2</v>
          </cell>
          <cell r="AW14">
            <v>1.6393442622950838E-2</v>
          </cell>
          <cell r="AX14">
            <v>0</v>
          </cell>
          <cell r="AY14">
            <v>0</v>
          </cell>
          <cell r="AZ14">
            <v>-5.555555555555558E-2</v>
          </cell>
          <cell r="BA14">
            <v>0</v>
          </cell>
          <cell r="BB14">
            <v>8.1081081081081141E-2</v>
          </cell>
          <cell r="BC14">
            <v>-4.166666666666663E-2</v>
          </cell>
          <cell r="BE14">
            <v>-6.1764361939463914E-5</v>
          </cell>
          <cell r="BF14">
            <v>-1.0355379241739227E-2</v>
          </cell>
          <cell r="BN14">
            <v>98.944527963636389</v>
          </cell>
        </row>
        <row r="15">
          <cell r="B15">
            <v>38364</v>
          </cell>
          <cell r="C15">
            <v>0.56999999999999995</v>
          </cell>
          <cell r="D15">
            <v>0.39</v>
          </cell>
          <cell r="E15">
            <v>0.51</v>
          </cell>
          <cell r="F15">
            <v>0.45</v>
          </cell>
          <cell r="G15">
            <v>7.9</v>
          </cell>
          <cell r="H15">
            <v>1.52</v>
          </cell>
          <cell r="I15">
            <v>1.92</v>
          </cell>
          <cell r="J15">
            <v>1.1200000000000001</v>
          </cell>
          <cell r="K15">
            <v>3.6</v>
          </cell>
          <cell r="L15">
            <v>0.85</v>
          </cell>
          <cell r="M15">
            <v>0.32500000000000001</v>
          </cell>
          <cell r="N15">
            <v>0.6</v>
          </cell>
          <cell r="O15">
            <v>0.33</v>
          </cell>
          <cell r="P15">
            <v>0.76</v>
          </cell>
          <cell r="Q15">
            <v>0.66</v>
          </cell>
          <cell r="R15">
            <v>0.35</v>
          </cell>
          <cell r="S15">
            <v>0.56000000000000005</v>
          </cell>
          <cell r="T15">
            <v>1.23</v>
          </cell>
          <cell r="U15">
            <v>1.8</v>
          </cell>
          <cell r="V15">
            <v>0.31</v>
          </cell>
          <cell r="W15">
            <v>1.22</v>
          </cell>
          <cell r="X15">
            <v>0.22</v>
          </cell>
          <cell r="Y15">
            <v>0.85</v>
          </cell>
          <cell r="Z15">
            <v>1.4</v>
          </cell>
          <cell r="AA15">
            <v>0.38</v>
          </cell>
          <cell r="AB15">
            <v>0.115</v>
          </cell>
          <cell r="AD15">
            <v>0</v>
          </cell>
          <cell r="AE15">
            <v>-2.5000000000000022E-2</v>
          </cell>
          <cell r="AF15">
            <v>8.5106382978723527E-2</v>
          </cell>
          <cell r="AG15">
            <v>7.1428571428571397E-2</v>
          </cell>
          <cell r="AH15">
            <v>0</v>
          </cell>
          <cell r="AI15">
            <v>-2.5641025641025661E-2</v>
          </cell>
          <cell r="AJ15">
            <v>0</v>
          </cell>
          <cell r="AK15">
            <v>-1.754385964912264E-2</v>
          </cell>
          <cell r="AL15">
            <v>0</v>
          </cell>
          <cell r="AM15">
            <v>-2.2988505747126409E-2</v>
          </cell>
          <cell r="AN15">
            <v>0</v>
          </cell>
          <cell r="AO15">
            <v>0</v>
          </cell>
          <cell r="AP15">
            <v>-2.9411764705882359E-2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.12844036697247696</v>
          </cell>
          <cell r="AV15">
            <v>-1.098901098901095E-2</v>
          </cell>
          <cell r="AW15">
            <v>0</v>
          </cell>
          <cell r="AX15">
            <v>0</v>
          </cell>
          <cell r="AY15">
            <v>-4.3478260869565299E-2</v>
          </cell>
          <cell r="AZ15">
            <v>0</v>
          </cell>
          <cell r="BA15">
            <v>0</v>
          </cell>
          <cell r="BB15">
            <v>-5.0000000000000044E-2</v>
          </cell>
          <cell r="BC15">
            <v>0</v>
          </cell>
          <cell r="BE15">
            <v>2.3047266837707115E-3</v>
          </cell>
          <cell r="BF15">
            <v>-8.0506525579685153E-3</v>
          </cell>
          <cell r="BN15">
            <v>99.172568057447293</v>
          </cell>
        </row>
        <row r="16">
          <cell r="B16">
            <v>38365</v>
          </cell>
          <cell r="C16">
            <v>0.57999999999999996</v>
          </cell>
          <cell r="D16">
            <v>0.38</v>
          </cell>
          <cell r="E16">
            <v>0.48</v>
          </cell>
          <cell r="F16">
            <v>0.5</v>
          </cell>
          <cell r="G16">
            <v>7.9</v>
          </cell>
          <cell r="H16">
            <v>1.61</v>
          </cell>
          <cell r="I16">
            <v>1.92</v>
          </cell>
          <cell r="J16">
            <v>1.1200000000000001</v>
          </cell>
          <cell r="K16">
            <v>3.6</v>
          </cell>
          <cell r="L16">
            <v>0.84</v>
          </cell>
          <cell r="M16">
            <v>0.31</v>
          </cell>
          <cell r="N16">
            <v>0.57999999999999996</v>
          </cell>
          <cell r="O16">
            <v>0.34499999999999997</v>
          </cell>
          <cell r="P16">
            <v>0.76</v>
          </cell>
          <cell r="Q16">
            <v>0.66</v>
          </cell>
          <cell r="R16">
            <v>0.35</v>
          </cell>
          <cell r="S16">
            <v>0.56000000000000005</v>
          </cell>
          <cell r="T16">
            <v>1.39</v>
          </cell>
          <cell r="U16">
            <v>1.79</v>
          </cell>
          <cell r="V16">
            <v>0.32</v>
          </cell>
          <cell r="W16">
            <v>1.22</v>
          </cell>
          <cell r="X16">
            <v>0.22</v>
          </cell>
          <cell r="Y16">
            <v>0.85</v>
          </cell>
          <cell r="Z16">
            <v>1.4</v>
          </cell>
          <cell r="AA16">
            <v>0.36499999999999999</v>
          </cell>
          <cell r="AB16">
            <v>0.115</v>
          </cell>
          <cell r="AD16">
            <v>1.7543859649122862E-2</v>
          </cell>
          <cell r="AE16">
            <v>-2.5641025641025661E-2</v>
          </cell>
          <cell r="AF16">
            <v>-5.8823529411764719E-2</v>
          </cell>
          <cell r="AG16">
            <v>0.11111111111111116</v>
          </cell>
          <cell r="AH16">
            <v>0</v>
          </cell>
          <cell r="AI16">
            <v>5.9210526315789602E-2</v>
          </cell>
          <cell r="AJ16">
            <v>0</v>
          </cell>
          <cell r="AK16">
            <v>0</v>
          </cell>
          <cell r="AL16">
            <v>0</v>
          </cell>
          <cell r="AM16">
            <v>-1.1764705882352899E-2</v>
          </cell>
          <cell r="AN16">
            <v>-4.6153846153846212E-2</v>
          </cell>
          <cell r="AO16">
            <v>-3.3333333333333326E-2</v>
          </cell>
          <cell r="AP16">
            <v>4.5454545454545414E-2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.13008130081300817</v>
          </cell>
          <cell r="AV16">
            <v>-5.5555555555555358E-3</v>
          </cell>
          <cell r="AW16">
            <v>3.2258064516129004E-2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-3.9473684210526327E-2</v>
          </cell>
          <cell r="BC16">
            <v>0</v>
          </cell>
          <cell r="BE16">
            <v>6.7274510642808278E-3</v>
          </cell>
          <cell r="BF16">
            <v>-1.3232014936876875E-3</v>
          </cell>
          <cell r="BN16">
            <v>99.839746655972817</v>
          </cell>
        </row>
        <row r="17">
          <cell r="B17">
            <v>38366</v>
          </cell>
          <cell r="C17">
            <v>0.56999999999999995</v>
          </cell>
          <cell r="D17">
            <v>0.39</v>
          </cell>
          <cell r="E17">
            <v>0.47</v>
          </cell>
          <cell r="F17">
            <v>0.55000000000000004</v>
          </cell>
          <cell r="G17">
            <v>7.9</v>
          </cell>
          <cell r="H17">
            <v>1.72</v>
          </cell>
          <cell r="I17">
            <v>1.92</v>
          </cell>
          <cell r="J17">
            <v>1.1000000000000001</v>
          </cell>
          <cell r="K17">
            <v>3.6</v>
          </cell>
          <cell r="L17">
            <v>0.95</v>
          </cell>
          <cell r="M17">
            <v>0.34499999999999997</v>
          </cell>
          <cell r="N17">
            <v>0.6</v>
          </cell>
          <cell r="O17">
            <v>0.34</v>
          </cell>
          <cell r="P17">
            <v>0.76</v>
          </cell>
          <cell r="Q17">
            <v>0.66</v>
          </cell>
          <cell r="R17">
            <v>0.35</v>
          </cell>
          <cell r="S17">
            <v>0.56000000000000005</v>
          </cell>
          <cell r="T17">
            <v>1.32</v>
          </cell>
          <cell r="U17">
            <v>1.7</v>
          </cell>
          <cell r="V17">
            <v>0.33</v>
          </cell>
          <cell r="W17">
            <v>1.22</v>
          </cell>
          <cell r="X17">
            <v>0.22</v>
          </cell>
          <cell r="Y17">
            <v>0.85</v>
          </cell>
          <cell r="Z17">
            <v>1.4</v>
          </cell>
          <cell r="AA17">
            <v>0.37</v>
          </cell>
          <cell r="AB17">
            <v>0.12</v>
          </cell>
          <cell r="AD17">
            <v>-1.7241379310344862E-2</v>
          </cell>
          <cell r="AE17">
            <v>2.6315789473684292E-2</v>
          </cell>
          <cell r="AF17">
            <v>-2.083333333333337E-2</v>
          </cell>
          <cell r="AG17">
            <v>0.10000000000000009</v>
          </cell>
          <cell r="AH17">
            <v>0</v>
          </cell>
          <cell r="AI17">
            <v>6.8322981366459645E-2</v>
          </cell>
          <cell r="AJ17">
            <v>0</v>
          </cell>
          <cell r="AK17">
            <v>-1.7857142857142905E-2</v>
          </cell>
          <cell r="AL17">
            <v>0</v>
          </cell>
          <cell r="AM17">
            <v>0.13095238095238093</v>
          </cell>
          <cell r="AN17">
            <v>0.11290322580645151</v>
          </cell>
          <cell r="AO17">
            <v>3.4482758620689724E-2</v>
          </cell>
          <cell r="AP17">
            <v>-1.4492753623188248E-2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-5.0359712230215736E-2</v>
          </cell>
          <cell r="AV17">
            <v>-5.027932960893855E-2</v>
          </cell>
          <cell r="AW17">
            <v>3.125E-2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1.3698630136986356E-2</v>
          </cell>
          <cell r="BC17">
            <v>4.3478260869565188E-2</v>
          </cell>
          <cell r="BE17">
            <v>1.5013091394732848E-2</v>
          </cell>
          <cell r="BF17">
            <v>1.3689889901045161E-2</v>
          </cell>
          <cell r="BN17">
            <v>101.3386498973459</v>
          </cell>
        </row>
        <row r="18">
          <cell r="B18">
            <v>38367</v>
          </cell>
          <cell r="C18">
            <v>0.56999999999999995</v>
          </cell>
          <cell r="D18">
            <v>0.39</v>
          </cell>
          <cell r="E18">
            <v>0.47</v>
          </cell>
          <cell r="F18">
            <v>0.55000000000000004</v>
          </cell>
          <cell r="G18">
            <v>7.9</v>
          </cell>
          <cell r="H18">
            <v>1.72</v>
          </cell>
          <cell r="I18">
            <v>1.92</v>
          </cell>
          <cell r="J18">
            <v>1.1000000000000001</v>
          </cell>
          <cell r="K18">
            <v>3.6</v>
          </cell>
          <cell r="L18">
            <v>0.95</v>
          </cell>
          <cell r="M18">
            <v>0.34499999999999997</v>
          </cell>
          <cell r="N18">
            <v>0.6</v>
          </cell>
          <cell r="O18">
            <v>0.34</v>
          </cell>
          <cell r="P18">
            <v>0.76</v>
          </cell>
          <cell r="Q18">
            <v>0.66</v>
          </cell>
          <cell r="R18">
            <v>0.35</v>
          </cell>
          <cell r="S18">
            <v>0.56000000000000005</v>
          </cell>
          <cell r="T18">
            <v>1.32</v>
          </cell>
          <cell r="U18">
            <v>1.7</v>
          </cell>
          <cell r="V18">
            <v>0.33</v>
          </cell>
          <cell r="W18">
            <v>1.22</v>
          </cell>
          <cell r="X18">
            <v>0.22</v>
          </cell>
          <cell r="Y18">
            <v>0.85</v>
          </cell>
          <cell r="Z18">
            <v>1.4</v>
          </cell>
          <cell r="AA18">
            <v>0.37</v>
          </cell>
          <cell r="AB18">
            <v>0.12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E18">
            <v>0</v>
          </cell>
          <cell r="BF18">
            <v>1.3689889901045161E-2</v>
          </cell>
          <cell r="BN18">
            <v>101.3386498973459</v>
          </cell>
        </row>
        <row r="19">
          <cell r="B19">
            <v>38368</v>
          </cell>
          <cell r="C19">
            <v>0.56999999999999995</v>
          </cell>
          <cell r="D19">
            <v>0.39</v>
          </cell>
          <cell r="E19">
            <v>0.47</v>
          </cell>
          <cell r="F19">
            <v>0.55000000000000004</v>
          </cell>
          <cell r="G19">
            <v>7.9</v>
          </cell>
          <cell r="H19">
            <v>1.72</v>
          </cell>
          <cell r="I19">
            <v>1.92</v>
          </cell>
          <cell r="J19">
            <v>1.1000000000000001</v>
          </cell>
          <cell r="K19">
            <v>3.6</v>
          </cell>
          <cell r="L19">
            <v>0.95</v>
          </cell>
          <cell r="M19">
            <v>0.34499999999999997</v>
          </cell>
          <cell r="N19">
            <v>0.6</v>
          </cell>
          <cell r="O19">
            <v>0.34</v>
          </cell>
          <cell r="P19">
            <v>0.76</v>
          </cell>
          <cell r="Q19">
            <v>0.66</v>
          </cell>
          <cell r="R19">
            <v>0.35</v>
          </cell>
          <cell r="S19">
            <v>0.56000000000000005</v>
          </cell>
          <cell r="T19">
            <v>1.32</v>
          </cell>
          <cell r="U19">
            <v>1.7</v>
          </cell>
          <cell r="V19">
            <v>0.33</v>
          </cell>
          <cell r="W19">
            <v>1.22</v>
          </cell>
          <cell r="X19">
            <v>0.22</v>
          </cell>
          <cell r="Y19">
            <v>0.85</v>
          </cell>
          <cell r="Z19">
            <v>1.4</v>
          </cell>
          <cell r="AA19">
            <v>0.37</v>
          </cell>
          <cell r="AB19">
            <v>0.12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E19">
            <v>0</v>
          </cell>
          <cell r="BF19">
            <v>1.3689889901045161E-2</v>
          </cell>
          <cell r="BN19">
            <v>101.3386498973459</v>
          </cell>
        </row>
        <row r="20">
          <cell r="B20">
            <v>38369</v>
          </cell>
          <cell r="C20">
            <v>0.56999999999999995</v>
          </cell>
          <cell r="D20">
            <v>0.4</v>
          </cell>
          <cell r="E20">
            <v>0.48</v>
          </cell>
          <cell r="F20">
            <v>0.5</v>
          </cell>
          <cell r="G20">
            <v>7.9</v>
          </cell>
          <cell r="H20">
            <v>1.86</v>
          </cell>
          <cell r="I20">
            <v>1.92</v>
          </cell>
          <cell r="J20">
            <v>1.0900000000000001</v>
          </cell>
          <cell r="K20">
            <v>3.6</v>
          </cell>
          <cell r="L20">
            <v>0.9</v>
          </cell>
          <cell r="M20">
            <v>0.33</v>
          </cell>
          <cell r="N20">
            <v>0.57999999999999996</v>
          </cell>
          <cell r="O20">
            <v>0.33</v>
          </cell>
          <cell r="P20">
            <v>0.76</v>
          </cell>
          <cell r="Q20">
            <v>0.66</v>
          </cell>
          <cell r="R20">
            <v>0.35</v>
          </cell>
          <cell r="S20">
            <v>0.56000000000000005</v>
          </cell>
          <cell r="T20">
            <v>1.28</v>
          </cell>
          <cell r="U20">
            <v>1.65</v>
          </cell>
          <cell r="V20">
            <v>0.32</v>
          </cell>
          <cell r="W20">
            <v>1.22</v>
          </cell>
          <cell r="X20">
            <v>0.22</v>
          </cell>
          <cell r="Y20">
            <v>0.85</v>
          </cell>
          <cell r="Z20">
            <v>1.4</v>
          </cell>
          <cell r="AA20">
            <v>0.39</v>
          </cell>
          <cell r="AB20">
            <v>0.115</v>
          </cell>
          <cell r="AD20">
            <v>0</v>
          </cell>
          <cell r="AE20">
            <v>2.5641025641025772E-2</v>
          </cell>
          <cell r="AF20">
            <v>2.1276595744680771E-2</v>
          </cell>
          <cell r="AG20">
            <v>-9.0909090909090939E-2</v>
          </cell>
          <cell r="AH20">
            <v>0</v>
          </cell>
          <cell r="AI20">
            <v>8.1395348837209447E-2</v>
          </cell>
          <cell r="AJ20">
            <v>0</v>
          </cell>
          <cell r="AK20">
            <v>-9.0909090909091494E-3</v>
          </cell>
          <cell r="AL20">
            <v>0</v>
          </cell>
          <cell r="AM20">
            <v>-5.2631578947368363E-2</v>
          </cell>
          <cell r="AN20">
            <v>-4.3478260869565077E-2</v>
          </cell>
          <cell r="AO20">
            <v>-3.3333333333333326E-2</v>
          </cell>
          <cell r="AP20">
            <v>-2.9411764705882359E-2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-3.0303030303030276E-2</v>
          </cell>
          <cell r="AV20">
            <v>-2.9411764705882359E-2</v>
          </cell>
          <cell r="AW20">
            <v>-3.0303030303030276E-2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5.4054054054054168E-2</v>
          </cell>
          <cell r="BC20">
            <v>-4.166666666666663E-2</v>
          </cell>
          <cell r="BE20">
            <v>-8.0066309829918691E-3</v>
          </cell>
          <cell r="BF20">
            <v>5.6832589180532914E-3</v>
          </cell>
          <cell r="BH20">
            <v>5.6832589180532914E-3</v>
          </cell>
          <cell r="BN20">
            <v>100.52726872330325</v>
          </cell>
        </row>
        <row r="21">
          <cell r="B21">
            <v>38370</v>
          </cell>
          <cell r="C21">
            <v>0.56999999999999995</v>
          </cell>
          <cell r="D21">
            <v>0.4</v>
          </cell>
          <cell r="E21">
            <v>0.48499999999999999</v>
          </cell>
          <cell r="F21">
            <v>0.53</v>
          </cell>
          <cell r="G21">
            <v>7.9</v>
          </cell>
          <cell r="H21">
            <v>1.76</v>
          </cell>
          <cell r="I21">
            <v>1.92</v>
          </cell>
          <cell r="J21">
            <v>1.1000000000000001</v>
          </cell>
          <cell r="K21">
            <v>3.6</v>
          </cell>
          <cell r="L21">
            <v>0.85</v>
          </cell>
          <cell r="M21">
            <v>0.34</v>
          </cell>
          <cell r="N21">
            <v>0.56000000000000005</v>
          </cell>
          <cell r="O21">
            <v>0.32500000000000001</v>
          </cell>
          <cell r="P21">
            <v>0.76</v>
          </cell>
          <cell r="Q21">
            <v>0.66</v>
          </cell>
          <cell r="R21">
            <v>0.35</v>
          </cell>
          <cell r="S21">
            <v>0.56000000000000005</v>
          </cell>
          <cell r="T21">
            <v>1.28</v>
          </cell>
          <cell r="U21">
            <v>1.65</v>
          </cell>
          <cell r="V21">
            <v>0.31</v>
          </cell>
          <cell r="W21">
            <v>1.22</v>
          </cell>
          <cell r="X21">
            <v>0.22</v>
          </cell>
          <cell r="Y21">
            <v>0.81</v>
          </cell>
          <cell r="Z21">
            <v>1.4</v>
          </cell>
          <cell r="AA21">
            <v>0.35</v>
          </cell>
          <cell r="AB21">
            <v>0.11</v>
          </cell>
          <cell r="AD21">
            <v>0</v>
          </cell>
          <cell r="AE21">
            <v>0</v>
          </cell>
          <cell r="AF21">
            <v>1.0416666666666741E-2</v>
          </cell>
          <cell r="AG21">
            <v>6.0000000000000053E-2</v>
          </cell>
          <cell r="AH21">
            <v>0</v>
          </cell>
          <cell r="AI21">
            <v>-5.3763440860215117E-2</v>
          </cell>
          <cell r="AJ21">
            <v>0</v>
          </cell>
          <cell r="AK21">
            <v>9.1743119266054496E-3</v>
          </cell>
          <cell r="AL21">
            <v>0</v>
          </cell>
          <cell r="AM21">
            <v>-5.555555555555558E-2</v>
          </cell>
          <cell r="AN21">
            <v>3.0303030303030276E-2</v>
          </cell>
          <cell r="AO21">
            <v>-3.4482758620689502E-2</v>
          </cell>
          <cell r="AP21">
            <v>-1.5151515151515138E-2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-3.125E-2</v>
          </cell>
          <cell r="AX21">
            <v>0</v>
          </cell>
          <cell r="AY21">
            <v>0</v>
          </cell>
          <cell r="AZ21">
            <v>-4.7058823529411709E-2</v>
          </cell>
          <cell r="BA21">
            <v>0</v>
          </cell>
          <cell r="BB21">
            <v>-0.10256410256410264</v>
          </cell>
          <cell r="BC21">
            <v>-4.3478260869565299E-2</v>
          </cell>
          <cell r="BE21">
            <v>-1.0515786471336634E-2</v>
          </cell>
          <cell r="BF21">
            <v>-4.8325275532833424E-3</v>
          </cell>
          <cell r="BN21">
            <v>99.470145430862317</v>
          </cell>
        </row>
        <row r="22">
          <cell r="B22">
            <v>38371</v>
          </cell>
          <cell r="C22">
            <v>0.53</v>
          </cell>
          <cell r="D22">
            <v>0.4</v>
          </cell>
          <cell r="E22">
            <v>0.52</v>
          </cell>
          <cell r="F22">
            <v>0.5</v>
          </cell>
          <cell r="G22">
            <v>7.9</v>
          </cell>
          <cell r="H22">
            <v>1.75</v>
          </cell>
          <cell r="I22">
            <v>1.92</v>
          </cell>
          <cell r="J22">
            <v>1.07</v>
          </cell>
          <cell r="K22">
            <v>3.6</v>
          </cell>
          <cell r="L22">
            <v>0.83</v>
          </cell>
          <cell r="M22">
            <v>0.28999999999999998</v>
          </cell>
          <cell r="N22">
            <v>0.55000000000000004</v>
          </cell>
          <cell r="O22">
            <v>0.33</v>
          </cell>
          <cell r="P22">
            <v>0.76</v>
          </cell>
          <cell r="Q22">
            <v>0.66</v>
          </cell>
          <cell r="R22">
            <v>0.35</v>
          </cell>
          <cell r="S22">
            <v>0.56000000000000005</v>
          </cell>
          <cell r="T22">
            <v>1.21</v>
          </cell>
          <cell r="U22">
            <v>1.52</v>
          </cell>
          <cell r="V22">
            <v>0.3</v>
          </cell>
          <cell r="W22">
            <v>1.22</v>
          </cell>
          <cell r="X22">
            <v>0.215</v>
          </cell>
          <cell r="Y22">
            <v>0.8</v>
          </cell>
          <cell r="Z22">
            <v>1.4</v>
          </cell>
          <cell r="AA22">
            <v>0.35</v>
          </cell>
          <cell r="AB22">
            <v>0.11</v>
          </cell>
          <cell r="AD22">
            <v>-7.0175438596491113E-2</v>
          </cell>
          <cell r="AE22">
            <v>0</v>
          </cell>
          <cell r="AF22">
            <v>7.2164948453608213E-2</v>
          </cell>
          <cell r="AG22">
            <v>-5.6603773584905759E-2</v>
          </cell>
          <cell r="AH22">
            <v>0</v>
          </cell>
          <cell r="AI22">
            <v>-5.6818181818182323E-3</v>
          </cell>
          <cell r="AJ22">
            <v>0</v>
          </cell>
          <cell r="AK22">
            <v>-2.7272727272727337E-2</v>
          </cell>
          <cell r="AL22">
            <v>0</v>
          </cell>
          <cell r="AM22">
            <v>-2.352941176470591E-2</v>
          </cell>
          <cell r="AN22">
            <v>-0.14705882352941191</v>
          </cell>
          <cell r="AO22">
            <v>-1.7857142857142905E-2</v>
          </cell>
          <cell r="AP22">
            <v>1.538461538461533E-2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-5.46875E-2</v>
          </cell>
          <cell r="AV22">
            <v>-7.878787878787874E-2</v>
          </cell>
          <cell r="AW22">
            <v>-3.2258064516129115E-2</v>
          </cell>
          <cell r="AX22">
            <v>0</v>
          </cell>
          <cell r="AY22">
            <v>-2.2727272727272707E-2</v>
          </cell>
          <cell r="AZ22">
            <v>-1.2345679012345734E-2</v>
          </cell>
          <cell r="BA22">
            <v>0</v>
          </cell>
          <cell r="BB22">
            <v>0</v>
          </cell>
          <cell r="BC22">
            <v>0</v>
          </cell>
          <cell r="BE22">
            <v>-1.7747537192023304E-2</v>
          </cell>
          <cell r="BF22">
            <v>-2.2580064745306647E-2</v>
          </cell>
          <cell r="BN22">
            <v>97.704795325332128</v>
          </cell>
        </row>
        <row r="23">
          <cell r="B23">
            <v>38372</v>
          </cell>
          <cell r="C23">
            <v>0.53</v>
          </cell>
          <cell r="D23">
            <v>0.4</v>
          </cell>
          <cell r="E23">
            <v>0.51</v>
          </cell>
          <cell r="F23">
            <v>0.47</v>
          </cell>
          <cell r="G23">
            <v>7.9</v>
          </cell>
          <cell r="H23">
            <v>1.69</v>
          </cell>
          <cell r="I23">
            <v>1.92</v>
          </cell>
          <cell r="J23">
            <v>1.08</v>
          </cell>
          <cell r="K23">
            <v>3.6</v>
          </cell>
          <cell r="L23">
            <v>0.85</v>
          </cell>
          <cell r="M23">
            <v>0.31</v>
          </cell>
          <cell r="N23">
            <v>0.55000000000000004</v>
          </cell>
          <cell r="O23">
            <v>0.39</v>
          </cell>
          <cell r="P23">
            <v>0.76</v>
          </cell>
          <cell r="Q23">
            <v>0.66</v>
          </cell>
          <cell r="R23">
            <v>0.35</v>
          </cell>
          <cell r="S23">
            <v>0.56000000000000005</v>
          </cell>
          <cell r="T23">
            <v>1.2</v>
          </cell>
          <cell r="U23">
            <v>1.57</v>
          </cell>
          <cell r="V23">
            <v>0.3</v>
          </cell>
          <cell r="W23">
            <v>1.22</v>
          </cell>
          <cell r="X23">
            <v>0.20499999999999999</v>
          </cell>
          <cell r="Y23">
            <v>0.8</v>
          </cell>
          <cell r="Z23">
            <v>1.4</v>
          </cell>
          <cell r="AA23">
            <v>0.36</v>
          </cell>
          <cell r="AB23">
            <v>0.105</v>
          </cell>
          <cell r="AD23">
            <v>0</v>
          </cell>
          <cell r="AE23">
            <v>0</v>
          </cell>
          <cell r="AF23">
            <v>-1.9230769230769273E-2</v>
          </cell>
          <cell r="AG23">
            <v>-6.0000000000000053E-2</v>
          </cell>
          <cell r="AH23">
            <v>0</v>
          </cell>
          <cell r="AI23">
            <v>-3.4285714285714364E-2</v>
          </cell>
          <cell r="AJ23">
            <v>0</v>
          </cell>
          <cell r="AK23">
            <v>9.3457943925234765E-3</v>
          </cell>
          <cell r="AL23">
            <v>0</v>
          </cell>
          <cell r="AM23">
            <v>2.4096385542168752E-2</v>
          </cell>
          <cell r="AN23">
            <v>6.8965517241379448E-2</v>
          </cell>
          <cell r="AO23">
            <v>0</v>
          </cell>
          <cell r="AP23">
            <v>0.18181818181818188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8.2644628099173278E-3</v>
          </cell>
          <cell r="AV23">
            <v>3.289473684210531E-2</v>
          </cell>
          <cell r="AW23">
            <v>0</v>
          </cell>
          <cell r="AX23">
            <v>0</v>
          </cell>
          <cell r="AY23">
            <v>-4.6511627906976827E-2</v>
          </cell>
          <cell r="AZ23">
            <v>0</v>
          </cell>
          <cell r="BA23">
            <v>0</v>
          </cell>
          <cell r="BB23">
            <v>2.8571428571428692E-2</v>
          </cell>
          <cell r="BC23">
            <v>-4.5454545454545525E-2</v>
          </cell>
          <cell r="BE23">
            <v>5.0748047969178534E-3</v>
          </cell>
          <cell r="BF23">
            <v>-1.7505259948388793E-2</v>
          </cell>
          <cell r="BN23">
            <v>98.200628089330991</v>
          </cell>
        </row>
        <row r="24">
          <cell r="B24">
            <v>38373</v>
          </cell>
          <cell r="C24">
            <v>0.6</v>
          </cell>
          <cell r="D24">
            <v>0.38</v>
          </cell>
          <cell r="E24">
            <v>0.51</v>
          </cell>
          <cell r="F24">
            <v>0.53</v>
          </cell>
          <cell r="G24">
            <v>7.9</v>
          </cell>
          <cell r="H24">
            <v>1.75</v>
          </cell>
          <cell r="I24">
            <v>1.92</v>
          </cell>
          <cell r="J24">
            <v>1.1000000000000001</v>
          </cell>
          <cell r="K24">
            <v>3.6</v>
          </cell>
          <cell r="L24">
            <v>0.94</v>
          </cell>
          <cell r="M24">
            <v>0.33500000000000002</v>
          </cell>
          <cell r="N24">
            <v>0.55000000000000004</v>
          </cell>
          <cell r="O24">
            <v>0.39</v>
          </cell>
          <cell r="P24">
            <v>0.76</v>
          </cell>
          <cell r="Q24">
            <v>0.66</v>
          </cell>
          <cell r="R24">
            <v>0.35</v>
          </cell>
          <cell r="S24">
            <v>0.56000000000000005</v>
          </cell>
          <cell r="T24">
            <v>1.17</v>
          </cell>
          <cell r="U24">
            <v>1.55</v>
          </cell>
          <cell r="V24">
            <v>0.32</v>
          </cell>
          <cell r="W24">
            <v>1.22</v>
          </cell>
          <cell r="X24">
            <v>0.20499999999999999</v>
          </cell>
          <cell r="Y24">
            <v>0.78</v>
          </cell>
          <cell r="Z24">
            <v>1.4</v>
          </cell>
          <cell r="AA24">
            <v>0.35</v>
          </cell>
          <cell r="AB24">
            <v>0.115</v>
          </cell>
          <cell r="AD24">
            <v>0.13207547169811318</v>
          </cell>
          <cell r="AE24">
            <v>-5.0000000000000044E-2</v>
          </cell>
          <cell r="AF24">
            <v>0</v>
          </cell>
          <cell r="AG24">
            <v>0.12765957446808529</v>
          </cell>
          <cell r="AH24">
            <v>0</v>
          </cell>
          <cell r="AI24">
            <v>3.5502958579881616E-2</v>
          </cell>
          <cell r="AJ24">
            <v>0</v>
          </cell>
          <cell r="AK24">
            <v>1.8518518518518601E-2</v>
          </cell>
          <cell r="AL24">
            <v>0</v>
          </cell>
          <cell r="AM24">
            <v>0.10588235294117654</v>
          </cell>
          <cell r="AN24">
            <v>8.0645161290322731E-2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2.5000000000000022E-2</v>
          </cell>
          <cell r="AV24">
            <v>-1.2738853503184711E-2</v>
          </cell>
          <cell r="AW24">
            <v>6.6666666666666652E-2</v>
          </cell>
          <cell r="AX24">
            <v>0</v>
          </cell>
          <cell r="AY24">
            <v>0</v>
          </cell>
          <cell r="AZ24">
            <v>-2.5000000000000022E-2</v>
          </cell>
          <cell r="BA24">
            <v>0</v>
          </cell>
          <cell r="BB24">
            <v>-2.777777777777779E-2</v>
          </cell>
          <cell r="BC24">
            <v>9.5238095238095344E-2</v>
          </cell>
          <cell r="BE24">
            <v>2.0064314158457591E-2</v>
          </cell>
          <cell r="BF24">
            <v>2.5590542100687973E-3</v>
          </cell>
          <cell r="BN24">
            <v>100.17095634187318</v>
          </cell>
        </row>
        <row r="25">
          <cell r="B25">
            <v>38374</v>
          </cell>
          <cell r="C25">
            <v>0.6</v>
          </cell>
          <cell r="D25">
            <v>0.38</v>
          </cell>
          <cell r="E25">
            <v>0.51</v>
          </cell>
          <cell r="F25">
            <v>0.53</v>
          </cell>
          <cell r="G25">
            <v>7.9</v>
          </cell>
          <cell r="H25">
            <v>1.75</v>
          </cell>
          <cell r="I25">
            <v>1.92</v>
          </cell>
          <cell r="J25">
            <v>1.1000000000000001</v>
          </cell>
          <cell r="K25">
            <v>3.6</v>
          </cell>
          <cell r="L25">
            <v>0.94</v>
          </cell>
          <cell r="M25">
            <v>0.33500000000000002</v>
          </cell>
          <cell r="N25">
            <v>0.55000000000000004</v>
          </cell>
          <cell r="O25">
            <v>0.39</v>
          </cell>
          <cell r="P25">
            <v>0.76</v>
          </cell>
          <cell r="Q25">
            <v>0.66</v>
          </cell>
          <cell r="R25">
            <v>0.35</v>
          </cell>
          <cell r="S25">
            <v>0.56000000000000005</v>
          </cell>
          <cell r="T25">
            <v>1.17</v>
          </cell>
          <cell r="U25">
            <v>1.55</v>
          </cell>
          <cell r="V25">
            <v>0.32</v>
          </cell>
          <cell r="W25">
            <v>1.22</v>
          </cell>
          <cell r="X25">
            <v>0.20499999999999999</v>
          </cell>
          <cell r="Y25">
            <v>0.78</v>
          </cell>
          <cell r="Z25">
            <v>1.4</v>
          </cell>
          <cell r="AA25">
            <v>0.35</v>
          </cell>
          <cell r="AB25">
            <v>0.115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E25">
            <v>0</v>
          </cell>
          <cell r="BF25">
            <v>2.5590542100687973E-3</v>
          </cell>
          <cell r="BN25">
            <v>100.17095634187318</v>
          </cell>
        </row>
        <row r="26">
          <cell r="B26">
            <v>38375</v>
          </cell>
          <cell r="C26">
            <v>0.6</v>
          </cell>
          <cell r="D26">
            <v>0.38</v>
          </cell>
          <cell r="E26">
            <v>0.51</v>
          </cell>
          <cell r="F26">
            <v>0.53</v>
          </cell>
          <cell r="G26">
            <v>7.9</v>
          </cell>
          <cell r="H26">
            <v>1.75</v>
          </cell>
          <cell r="I26">
            <v>1.92</v>
          </cell>
          <cell r="J26">
            <v>1.1000000000000001</v>
          </cell>
          <cell r="K26">
            <v>3.6</v>
          </cell>
          <cell r="L26">
            <v>0.94</v>
          </cell>
          <cell r="M26">
            <v>0.33500000000000002</v>
          </cell>
          <cell r="N26">
            <v>0.55000000000000004</v>
          </cell>
          <cell r="O26">
            <v>0.39</v>
          </cell>
          <cell r="P26">
            <v>0.76</v>
          </cell>
          <cell r="Q26">
            <v>0.66</v>
          </cell>
          <cell r="R26">
            <v>0.35</v>
          </cell>
          <cell r="S26">
            <v>0.56000000000000005</v>
          </cell>
          <cell r="T26">
            <v>1.17</v>
          </cell>
          <cell r="U26">
            <v>1.55</v>
          </cell>
          <cell r="V26">
            <v>0.32</v>
          </cell>
          <cell r="W26">
            <v>1.22</v>
          </cell>
          <cell r="X26">
            <v>0.20499999999999999</v>
          </cell>
          <cell r="Y26">
            <v>0.78</v>
          </cell>
          <cell r="Z26">
            <v>1.4</v>
          </cell>
          <cell r="AA26">
            <v>0.35</v>
          </cell>
          <cell r="AB26">
            <v>0.115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E26">
            <v>0</v>
          </cell>
          <cell r="BF26">
            <v>2.5590542100687973E-3</v>
          </cell>
          <cell r="BN26">
            <v>100.17095634187318</v>
          </cell>
        </row>
        <row r="27">
          <cell r="B27">
            <v>38376</v>
          </cell>
          <cell r="C27">
            <v>0.55000000000000004</v>
          </cell>
          <cell r="D27">
            <v>0.36</v>
          </cell>
          <cell r="E27">
            <v>0.52</v>
          </cell>
          <cell r="F27">
            <v>0.52</v>
          </cell>
          <cell r="G27">
            <v>7.9</v>
          </cell>
          <cell r="H27">
            <v>1.7</v>
          </cell>
          <cell r="I27">
            <v>1.92</v>
          </cell>
          <cell r="J27">
            <v>1.18</v>
          </cell>
          <cell r="K27">
            <v>3.6</v>
          </cell>
          <cell r="L27">
            <v>0.86</v>
          </cell>
          <cell r="M27">
            <v>0.33500000000000002</v>
          </cell>
          <cell r="N27">
            <v>0.52</v>
          </cell>
          <cell r="O27">
            <v>0.41</v>
          </cell>
          <cell r="P27">
            <v>0.76</v>
          </cell>
          <cell r="Q27">
            <v>0.66</v>
          </cell>
          <cell r="R27">
            <v>0.35</v>
          </cell>
          <cell r="S27">
            <v>0.56000000000000005</v>
          </cell>
          <cell r="T27">
            <v>1.19</v>
          </cell>
          <cell r="U27">
            <v>1.6</v>
          </cell>
          <cell r="V27">
            <v>0.32</v>
          </cell>
          <cell r="W27">
            <v>1.22</v>
          </cell>
          <cell r="X27">
            <v>0.20499999999999999</v>
          </cell>
          <cell r="Y27">
            <v>0.77</v>
          </cell>
          <cell r="Z27">
            <v>1.4</v>
          </cell>
          <cell r="AA27">
            <v>0.36</v>
          </cell>
          <cell r="AB27">
            <v>0.115</v>
          </cell>
          <cell r="AD27">
            <v>-8.3333333333333259E-2</v>
          </cell>
          <cell r="AE27">
            <v>-5.2631578947368474E-2</v>
          </cell>
          <cell r="AF27">
            <v>1.9607843137254832E-2</v>
          </cell>
          <cell r="AG27">
            <v>-1.8867924528301883E-2</v>
          </cell>
          <cell r="AH27">
            <v>0</v>
          </cell>
          <cell r="AI27">
            <v>-2.8571428571428581E-2</v>
          </cell>
          <cell r="AJ27">
            <v>0</v>
          </cell>
          <cell r="AK27">
            <v>7.2727272727272529E-2</v>
          </cell>
          <cell r="AL27">
            <v>0</v>
          </cell>
          <cell r="AM27">
            <v>-8.5106382978723416E-2</v>
          </cell>
          <cell r="AN27">
            <v>0</v>
          </cell>
          <cell r="AO27">
            <v>-5.4545454545454564E-2</v>
          </cell>
          <cell r="AP27">
            <v>5.12820512820511E-2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.7094017094017033E-2</v>
          </cell>
          <cell r="AV27">
            <v>3.2258064516129004E-2</v>
          </cell>
          <cell r="AW27">
            <v>0</v>
          </cell>
          <cell r="AX27">
            <v>0</v>
          </cell>
          <cell r="AY27">
            <v>0</v>
          </cell>
          <cell r="AZ27">
            <v>-1.2820512820512886E-2</v>
          </cell>
          <cell r="BA27">
            <v>0</v>
          </cell>
          <cell r="BB27">
            <v>2.8571428571428692E-2</v>
          </cell>
          <cell r="BC27">
            <v>0</v>
          </cell>
          <cell r="BE27">
            <v>-4.3975360921911493E-3</v>
          </cell>
          <cell r="BF27">
            <v>-1.838481882122352E-3</v>
          </cell>
          <cell r="BN27">
            <v>99.730450945970489</v>
          </cell>
        </row>
        <row r="28">
          <cell r="B28">
            <v>38377</v>
          </cell>
          <cell r="C28">
            <v>0.51</v>
          </cell>
          <cell r="D28">
            <v>0.37</v>
          </cell>
          <cell r="E28">
            <v>0.48</v>
          </cell>
          <cell r="F28">
            <v>0.55000000000000004</v>
          </cell>
          <cell r="G28">
            <v>7.9</v>
          </cell>
          <cell r="H28">
            <v>1.83</v>
          </cell>
          <cell r="I28">
            <v>1.92</v>
          </cell>
          <cell r="J28">
            <v>1.0900000000000001</v>
          </cell>
          <cell r="K28">
            <v>3.6</v>
          </cell>
          <cell r="L28">
            <v>0.9</v>
          </cell>
          <cell r="M28">
            <v>0.32</v>
          </cell>
          <cell r="N28">
            <v>0.435</v>
          </cell>
          <cell r="O28">
            <v>0.42</v>
          </cell>
          <cell r="P28">
            <v>0.76</v>
          </cell>
          <cell r="Q28">
            <v>0.66</v>
          </cell>
          <cell r="R28">
            <v>0.35</v>
          </cell>
          <cell r="S28">
            <v>0.56000000000000005</v>
          </cell>
          <cell r="T28">
            <v>1.3</v>
          </cell>
          <cell r="U28">
            <v>1.6</v>
          </cell>
          <cell r="V28">
            <v>0.3</v>
          </cell>
          <cell r="W28">
            <v>1.22</v>
          </cell>
          <cell r="X28">
            <v>0.20499999999999999</v>
          </cell>
          <cell r="Y28">
            <v>0.75</v>
          </cell>
          <cell r="Z28">
            <v>1.4</v>
          </cell>
          <cell r="AA28">
            <v>0.37</v>
          </cell>
          <cell r="AB28">
            <v>0.11</v>
          </cell>
          <cell r="AD28">
            <v>-7.2727272727272751E-2</v>
          </cell>
          <cell r="AE28">
            <v>2.7777777777777901E-2</v>
          </cell>
          <cell r="AF28">
            <v>-7.6923076923076983E-2</v>
          </cell>
          <cell r="AG28">
            <v>5.7692307692307709E-2</v>
          </cell>
          <cell r="AH28">
            <v>0</v>
          </cell>
          <cell r="AI28">
            <v>7.647058823529429E-2</v>
          </cell>
          <cell r="AJ28">
            <v>0</v>
          </cell>
          <cell r="AK28">
            <v>-7.6271186440677874E-2</v>
          </cell>
          <cell r="AL28">
            <v>0</v>
          </cell>
          <cell r="AM28">
            <v>4.6511627906976827E-2</v>
          </cell>
          <cell r="AN28">
            <v>-4.4776119402985093E-2</v>
          </cell>
          <cell r="AO28">
            <v>-0.16346153846153855</v>
          </cell>
          <cell r="AP28">
            <v>2.4390243902439046E-2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9.2436974789916082E-2</v>
          </cell>
          <cell r="AV28">
            <v>0</v>
          </cell>
          <cell r="AW28">
            <v>-6.25E-2</v>
          </cell>
          <cell r="AX28">
            <v>0</v>
          </cell>
          <cell r="AY28">
            <v>0</v>
          </cell>
          <cell r="AZ28">
            <v>-2.5974025974025983E-2</v>
          </cell>
          <cell r="BA28">
            <v>0</v>
          </cell>
          <cell r="BB28">
            <v>2.7777777777777901E-2</v>
          </cell>
          <cell r="BC28">
            <v>-4.3478260869565299E-2</v>
          </cell>
          <cell r="BE28">
            <v>-8.1943916429481831E-3</v>
          </cell>
          <cell r="BF28">
            <v>-1.0032873525070535E-2</v>
          </cell>
          <cell r="BN28">
            <v>98.913220572191378</v>
          </cell>
        </row>
        <row r="29">
          <cell r="B29">
            <v>38378</v>
          </cell>
          <cell r="C29">
            <v>0.5</v>
          </cell>
          <cell r="D29">
            <v>0.36</v>
          </cell>
          <cell r="E29">
            <v>0.48</v>
          </cell>
          <cell r="F29">
            <v>0.55000000000000004</v>
          </cell>
          <cell r="G29">
            <v>7.9</v>
          </cell>
          <cell r="H29">
            <v>1.8</v>
          </cell>
          <cell r="I29">
            <v>1.92</v>
          </cell>
          <cell r="J29">
            <v>1.1499999999999999</v>
          </cell>
          <cell r="K29">
            <v>3.6</v>
          </cell>
          <cell r="L29">
            <v>0.9</v>
          </cell>
          <cell r="M29">
            <v>0.32</v>
          </cell>
          <cell r="N29">
            <v>0.44500000000000001</v>
          </cell>
          <cell r="O29">
            <v>0.4</v>
          </cell>
          <cell r="P29">
            <v>0.76</v>
          </cell>
          <cell r="Q29">
            <v>0.66</v>
          </cell>
          <cell r="R29">
            <v>0.35</v>
          </cell>
          <cell r="S29">
            <v>0.56000000000000005</v>
          </cell>
          <cell r="T29">
            <v>1.29</v>
          </cell>
          <cell r="U29">
            <v>1.59</v>
          </cell>
          <cell r="V29">
            <v>0.3</v>
          </cell>
          <cell r="W29">
            <v>1.22</v>
          </cell>
          <cell r="X29">
            <v>0.20499999999999999</v>
          </cell>
          <cell r="Y29">
            <v>0.74</v>
          </cell>
          <cell r="Z29">
            <v>1.4</v>
          </cell>
          <cell r="AA29">
            <v>0.35</v>
          </cell>
          <cell r="AB29">
            <v>0.12</v>
          </cell>
          <cell r="AD29">
            <v>-1.9607843137254943E-2</v>
          </cell>
          <cell r="AE29">
            <v>-2.7027027027027084E-2</v>
          </cell>
          <cell r="AF29">
            <v>0</v>
          </cell>
          <cell r="AG29">
            <v>0</v>
          </cell>
          <cell r="AH29">
            <v>0</v>
          </cell>
          <cell r="AI29">
            <v>-1.6393442622950838E-2</v>
          </cell>
          <cell r="AJ29">
            <v>0</v>
          </cell>
          <cell r="AK29">
            <v>5.504587155963292E-2</v>
          </cell>
          <cell r="AL29">
            <v>0</v>
          </cell>
          <cell r="AM29">
            <v>0</v>
          </cell>
          <cell r="AN29">
            <v>0</v>
          </cell>
          <cell r="AO29">
            <v>2.2988505747126409E-2</v>
          </cell>
          <cell r="AP29">
            <v>-4.7619047619047561E-2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-7.692307692307665E-3</v>
          </cell>
          <cell r="AV29">
            <v>-6.2499999999999778E-3</v>
          </cell>
          <cell r="AW29">
            <v>0</v>
          </cell>
          <cell r="AX29">
            <v>0</v>
          </cell>
          <cell r="AY29">
            <v>0</v>
          </cell>
          <cell r="AZ29">
            <v>-1.3333333333333308E-2</v>
          </cell>
          <cell r="BA29">
            <v>0</v>
          </cell>
          <cell r="BB29">
            <v>-5.4054054054054057E-2</v>
          </cell>
          <cell r="BC29">
            <v>9.0909090909090828E-2</v>
          </cell>
          <cell r="BE29">
            <v>-8.8590720269712602E-4</v>
          </cell>
          <cell r="BF29">
            <v>-1.0918780727767662E-2</v>
          </cell>
          <cell r="BN29">
            <v>98.825592637644505</v>
          </cell>
        </row>
        <row r="30">
          <cell r="B30">
            <v>38379</v>
          </cell>
          <cell r="C30">
            <v>0.48499999999999999</v>
          </cell>
          <cell r="D30">
            <v>0.4</v>
          </cell>
          <cell r="E30">
            <v>0.46500000000000002</v>
          </cell>
          <cell r="F30">
            <v>0.55000000000000004</v>
          </cell>
          <cell r="G30">
            <v>7.9</v>
          </cell>
          <cell r="H30">
            <v>1.76</v>
          </cell>
          <cell r="I30">
            <v>1.92</v>
          </cell>
          <cell r="J30">
            <v>1.21</v>
          </cell>
          <cell r="K30">
            <v>3.6</v>
          </cell>
          <cell r="L30">
            <v>0.89</v>
          </cell>
          <cell r="M30">
            <v>0.31</v>
          </cell>
          <cell r="N30">
            <v>0.47</v>
          </cell>
          <cell r="O30">
            <v>0.39</v>
          </cell>
          <cell r="P30">
            <v>0.76</v>
          </cell>
          <cell r="Q30">
            <v>0.66</v>
          </cell>
          <cell r="R30">
            <v>0.35</v>
          </cell>
          <cell r="S30">
            <v>0.56000000000000005</v>
          </cell>
          <cell r="T30">
            <v>1.3</v>
          </cell>
          <cell r="U30">
            <v>1.56</v>
          </cell>
          <cell r="V30">
            <v>0.3</v>
          </cell>
          <cell r="W30">
            <v>1.22</v>
          </cell>
          <cell r="X30">
            <v>0.2</v>
          </cell>
          <cell r="Y30">
            <v>0.7</v>
          </cell>
          <cell r="Z30">
            <v>1.4</v>
          </cell>
          <cell r="AA30">
            <v>0.34</v>
          </cell>
          <cell r="AB30">
            <v>0.12</v>
          </cell>
          <cell r="AD30">
            <v>-3.0000000000000027E-2</v>
          </cell>
          <cell r="AE30">
            <v>0.11111111111111116</v>
          </cell>
          <cell r="AF30">
            <v>-3.1249999999999889E-2</v>
          </cell>
          <cell r="AG30">
            <v>0</v>
          </cell>
          <cell r="AH30">
            <v>0</v>
          </cell>
          <cell r="AI30">
            <v>-2.2222222222222254E-2</v>
          </cell>
          <cell r="AJ30">
            <v>0</v>
          </cell>
          <cell r="AK30">
            <v>5.2173913043478404E-2</v>
          </cell>
          <cell r="AL30">
            <v>0</v>
          </cell>
          <cell r="AM30">
            <v>-1.1111111111111072E-2</v>
          </cell>
          <cell r="AN30">
            <v>-3.125E-2</v>
          </cell>
          <cell r="AO30">
            <v>5.6179775280898792E-2</v>
          </cell>
          <cell r="AP30">
            <v>-2.5000000000000022E-2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7.7519379844961378E-3</v>
          </cell>
          <cell r="AV30">
            <v>-1.8867924528301883E-2</v>
          </cell>
          <cell r="AW30">
            <v>0</v>
          </cell>
          <cell r="AX30">
            <v>0</v>
          </cell>
          <cell r="AY30">
            <v>-2.4390243902438935E-2</v>
          </cell>
          <cell r="AZ30">
            <v>-5.4054054054054057E-2</v>
          </cell>
          <cell r="BA30">
            <v>0</v>
          </cell>
          <cell r="BB30">
            <v>-2.857142857142847E-2</v>
          </cell>
          <cell r="BC30">
            <v>0</v>
          </cell>
          <cell r="BE30">
            <v>-1.9038556526758505E-3</v>
          </cell>
          <cell r="BF30">
            <v>-1.2822636380443512E-2</v>
          </cell>
          <cell r="BN30">
            <v>98.637442974472293</v>
          </cell>
        </row>
        <row r="31">
          <cell r="B31">
            <v>38380</v>
          </cell>
          <cell r="C31">
            <v>0.48</v>
          </cell>
          <cell r="D31">
            <v>0.36</v>
          </cell>
          <cell r="E31">
            <v>0.46500000000000002</v>
          </cell>
          <cell r="F31">
            <v>0.51</v>
          </cell>
          <cell r="G31">
            <v>7.9</v>
          </cell>
          <cell r="H31">
            <v>1.75</v>
          </cell>
          <cell r="I31">
            <v>1.92</v>
          </cell>
          <cell r="J31">
            <v>1.1100000000000001</v>
          </cell>
          <cell r="K31">
            <v>3.6</v>
          </cell>
          <cell r="L31">
            <v>0.86</v>
          </cell>
          <cell r="M31">
            <v>0.31</v>
          </cell>
          <cell r="N31">
            <v>0.45</v>
          </cell>
          <cell r="O31">
            <v>0.40500000000000003</v>
          </cell>
          <cell r="P31">
            <v>0.76</v>
          </cell>
          <cell r="Q31">
            <v>0.66</v>
          </cell>
          <cell r="R31">
            <v>0.35</v>
          </cell>
          <cell r="S31">
            <v>0.56000000000000005</v>
          </cell>
          <cell r="T31">
            <v>1.21</v>
          </cell>
          <cell r="U31">
            <v>1.64</v>
          </cell>
          <cell r="V31">
            <v>0.33</v>
          </cell>
          <cell r="W31">
            <v>1.22</v>
          </cell>
          <cell r="X31">
            <v>0.19</v>
          </cell>
          <cell r="Y31">
            <v>0.75</v>
          </cell>
          <cell r="Z31">
            <v>1.4</v>
          </cell>
          <cell r="AA31">
            <v>0.34</v>
          </cell>
          <cell r="AB31">
            <v>0.13</v>
          </cell>
          <cell r="AD31">
            <v>-1.0309278350515427E-2</v>
          </cell>
          <cell r="AE31">
            <v>-0.10000000000000009</v>
          </cell>
          <cell r="AF31">
            <v>0</v>
          </cell>
          <cell r="AG31">
            <v>-7.2727272727272751E-2</v>
          </cell>
          <cell r="AH31">
            <v>0</v>
          </cell>
          <cell r="AI31">
            <v>-5.6818181818182323E-3</v>
          </cell>
          <cell r="AJ31">
            <v>0</v>
          </cell>
          <cell r="AK31">
            <v>-8.2644628099173501E-2</v>
          </cell>
          <cell r="AL31">
            <v>0</v>
          </cell>
          <cell r="AM31">
            <v>-3.3707865168539408E-2</v>
          </cell>
          <cell r="AN31">
            <v>0</v>
          </cell>
          <cell r="AO31">
            <v>-4.2553191489361653E-2</v>
          </cell>
          <cell r="AP31">
            <v>3.8461538461538547E-2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-6.9230769230769318E-2</v>
          </cell>
          <cell r="AV31">
            <v>5.12820512820511E-2</v>
          </cell>
          <cell r="AW31">
            <v>0.10000000000000009</v>
          </cell>
          <cell r="AX31">
            <v>0</v>
          </cell>
          <cell r="AY31">
            <v>-5.0000000000000044E-2</v>
          </cell>
          <cell r="AZ31">
            <v>7.1428571428571397E-2</v>
          </cell>
          <cell r="BA31">
            <v>0</v>
          </cell>
          <cell r="BB31">
            <v>0</v>
          </cell>
          <cell r="BC31">
            <v>8.3333333333333481E-2</v>
          </cell>
          <cell r="BE31">
            <v>-4.7057434131521463E-3</v>
          </cell>
          <cell r="BF31">
            <v>-1.7528379793595658E-2</v>
          </cell>
          <cell r="BN31">
            <v>98.173280476905006</v>
          </cell>
        </row>
        <row r="32">
          <cell r="B32">
            <v>38381</v>
          </cell>
          <cell r="C32">
            <v>0.48</v>
          </cell>
          <cell r="D32">
            <v>0.36</v>
          </cell>
          <cell r="E32">
            <v>0.46500000000000002</v>
          </cell>
          <cell r="F32">
            <v>0.51</v>
          </cell>
          <cell r="G32">
            <v>7.9</v>
          </cell>
          <cell r="H32">
            <v>1.75</v>
          </cell>
          <cell r="I32">
            <v>1.92</v>
          </cell>
          <cell r="J32">
            <v>1.1100000000000001</v>
          </cell>
          <cell r="K32">
            <v>3.6</v>
          </cell>
          <cell r="L32">
            <v>0.86</v>
          </cell>
          <cell r="M32">
            <v>0.31</v>
          </cell>
          <cell r="N32">
            <v>0.45</v>
          </cell>
          <cell r="O32">
            <v>0.40500000000000003</v>
          </cell>
          <cell r="P32">
            <v>0.76</v>
          </cell>
          <cell r="Q32">
            <v>0.66</v>
          </cell>
          <cell r="R32">
            <v>0.35</v>
          </cell>
          <cell r="S32">
            <v>0.56000000000000005</v>
          </cell>
          <cell r="T32">
            <v>1.21</v>
          </cell>
          <cell r="U32">
            <v>1.64</v>
          </cell>
          <cell r="V32">
            <v>0.33</v>
          </cell>
          <cell r="W32">
            <v>1.22</v>
          </cell>
          <cell r="X32">
            <v>0.19</v>
          </cell>
          <cell r="Y32">
            <v>0.75</v>
          </cell>
          <cell r="Z32">
            <v>1.4</v>
          </cell>
          <cell r="AA32">
            <v>0.34</v>
          </cell>
          <cell r="AB32">
            <v>0.13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E32">
            <v>0</v>
          </cell>
          <cell r="BF32">
            <v>-1.7528379793595658E-2</v>
          </cell>
          <cell r="BN32">
            <v>98.173280476905006</v>
          </cell>
        </row>
        <row r="33">
          <cell r="B33">
            <v>38382</v>
          </cell>
          <cell r="C33">
            <v>0.48</v>
          </cell>
          <cell r="D33">
            <v>0.36</v>
          </cell>
          <cell r="E33">
            <v>0.46500000000000002</v>
          </cell>
          <cell r="F33">
            <v>0.51</v>
          </cell>
          <cell r="G33">
            <v>7.9</v>
          </cell>
          <cell r="H33">
            <v>1.75</v>
          </cell>
          <cell r="I33">
            <v>1.92</v>
          </cell>
          <cell r="J33">
            <v>1.1100000000000001</v>
          </cell>
          <cell r="K33">
            <v>3.6</v>
          </cell>
          <cell r="L33">
            <v>0.86</v>
          </cell>
          <cell r="M33">
            <v>0.31</v>
          </cell>
          <cell r="N33">
            <v>0.45</v>
          </cell>
          <cell r="O33">
            <v>0.40500000000000003</v>
          </cell>
          <cell r="P33">
            <v>0.76</v>
          </cell>
          <cell r="Q33">
            <v>0.66</v>
          </cell>
          <cell r="R33">
            <v>0.35</v>
          </cell>
          <cell r="S33">
            <v>0.56000000000000005</v>
          </cell>
          <cell r="T33">
            <v>1.21</v>
          </cell>
          <cell r="U33">
            <v>1.64</v>
          </cell>
          <cell r="V33">
            <v>0.33</v>
          </cell>
          <cell r="W33">
            <v>1.22</v>
          </cell>
          <cell r="X33">
            <v>0.19</v>
          </cell>
          <cell r="Y33">
            <v>0.75</v>
          </cell>
          <cell r="Z33">
            <v>1.4</v>
          </cell>
          <cell r="AA33">
            <v>0.34</v>
          </cell>
          <cell r="AB33">
            <v>0.13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E33">
            <v>0</v>
          </cell>
          <cell r="BF33">
            <v>-1.7528379793595658E-2</v>
          </cell>
          <cell r="BN33">
            <v>98.173280476905006</v>
          </cell>
        </row>
        <row r="34">
          <cell r="B34">
            <v>38383</v>
          </cell>
          <cell r="C34">
            <v>0.5</v>
          </cell>
          <cell r="D34">
            <v>0.36</v>
          </cell>
          <cell r="E34">
            <v>0.45</v>
          </cell>
          <cell r="F34">
            <v>0.55000000000000004</v>
          </cell>
          <cell r="G34">
            <v>7.9</v>
          </cell>
          <cell r="H34">
            <v>1.77</v>
          </cell>
          <cell r="I34">
            <v>1.92</v>
          </cell>
          <cell r="J34">
            <v>1.1299999999999999</v>
          </cell>
          <cell r="K34">
            <v>3.6</v>
          </cell>
          <cell r="L34">
            <v>0.83</v>
          </cell>
          <cell r="M34">
            <v>0.31</v>
          </cell>
          <cell r="N34">
            <v>0.45</v>
          </cell>
          <cell r="O34">
            <v>0.39</v>
          </cell>
          <cell r="P34">
            <v>0.76</v>
          </cell>
          <cell r="Q34">
            <v>0.66</v>
          </cell>
          <cell r="R34">
            <v>0.35</v>
          </cell>
          <cell r="S34">
            <v>0.56000000000000005</v>
          </cell>
          <cell r="T34">
            <v>1.19</v>
          </cell>
          <cell r="U34">
            <v>1.67</v>
          </cell>
          <cell r="V34">
            <v>0.31</v>
          </cell>
          <cell r="W34">
            <v>1.22</v>
          </cell>
          <cell r="X34">
            <v>0.19500000000000001</v>
          </cell>
          <cell r="Y34">
            <v>0.75</v>
          </cell>
          <cell r="Z34">
            <v>1.4</v>
          </cell>
          <cell r="AA34">
            <v>0.35499999999999998</v>
          </cell>
          <cell r="AB34">
            <v>0.14000000000000001</v>
          </cell>
          <cell r="AD34">
            <v>4.1666666666666741E-2</v>
          </cell>
          <cell r="AE34">
            <v>0</v>
          </cell>
          <cell r="AF34">
            <v>-3.2258064516129115E-2</v>
          </cell>
          <cell r="AG34">
            <v>7.8431372549019773E-2</v>
          </cell>
          <cell r="AH34">
            <v>0</v>
          </cell>
          <cell r="AI34">
            <v>1.1428571428571344E-2</v>
          </cell>
          <cell r="AJ34">
            <v>0</v>
          </cell>
          <cell r="AK34">
            <v>1.8018018018017834E-2</v>
          </cell>
          <cell r="AL34">
            <v>0</v>
          </cell>
          <cell r="AM34">
            <v>-3.488372093023262E-2</v>
          </cell>
          <cell r="AN34">
            <v>0</v>
          </cell>
          <cell r="AO34">
            <v>0</v>
          </cell>
          <cell r="AP34">
            <v>-3.703703703703709E-2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-1.6528925619834767E-2</v>
          </cell>
          <cell r="AV34">
            <v>1.8292682926829285E-2</v>
          </cell>
          <cell r="AW34">
            <v>-6.0606060606060663E-2</v>
          </cell>
          <cell r="AX34">
            <v>0</v>
          </cell>
          <cell r="AY34">
            <v>2.6315789473684292E-2</v>
          </cell>
          <cell r="AZ34">
            <v>0</v>
          </cell>
          <cell r="BA34">
            <v>0</v>
          </cell>
          <cell r="BB34">
            <v>4.4117647058823373E-2</v>
          </cell>
          <cell r="BC34">
            <v>7.6923076923077094E-2</v>
          </cell>
          <cell r="BE34">
            <v>5.1492313975152106E-3</v>
          </cell>
          <cell r="BF34">
            <v>-1.2379148396080447E-2</v>
          </cell>
          <cell r="BH34">
            <v>-1.8062407314133739E-2</v>
          </cell>
          <cell r="BN34">
            <v>98.678797415133758</v>
          </cell>
        </row>
        <row r="35">
          <cell r="B35">
            <v>38384</v>
          </cell>
          <cell r="C35">
            <v>0.51</v>
          </cell>
          <cell r="D35">
            <v>0.36</v>
          </cell>
          <cell r="E35">
            <v>0.44</v>
          </cell>
          <cell r="F35">
            <v>0.54</v>
          </cell>
          <cell r="G35">
            <v>7.9</v>
          </cell>
          <cell r="H35">
            <v>1.8</v>
          </cell>
          <cell r="I35">
            <v>1.92</v>
          </cell>
          <cell r="J35">
            <v>1.1200000000000001</v>
          </cell>
          <cell r="K35">
            <v>3.6</v>
          </cell>
          <cell r="L35">
            <v>0.9</v>
          </cell>
          <cell r="M35">
            <v>0.32</v>
          </cell>
          <cell r="N35">
            <v>0.44</v>
          </cell>
          <cell r="O35">
            <v>0.39</v>
          </cell>
          <cell r="P35">
            <v>0.76</v>
          </cell>
          <cell r="Q35">
            <v>0.66</v>
          </cell>
          <cell r="R35">
            <v>0.35</v>
          </cell>
          <cell r="S35">
            <v>0.56000000000000005</v>
          </cell>
          <cell r="T35">
            <v>1.22</v>
          </cell>
          <cell r="U35">
            <v>1.65</v>
          </cell>
          <cell r="V35">
            <v>0.31</v>
          </cell>
          <cell r="W35">
            <v>1.22</v>
          </cell>
          <cell r="X35">
            <v>0.19500000000000001</v>
          </cell>
          <cell r="Y35">
            <v>0.75</v>
          </cell>
          <cell r="Z35">
            <v>1.4</v>
          </cell>
          <cell r="AA35">
            <v>0.35499999999999998</v>
          </cell>
          <cell r="AB35">
            <v>0.15</v>
          </cell>
          <cell r="AD35">
            <v>2.0000000000000018E-2</v>
          </cell>
          <cell r="AE35">
            <v>0</v>
          </cell>
          <cell r="AF35">
            <v>-2.2222222222222254E-2</v>
          </cell>
          <cell r="AG35">
            <v>-1.8181818181818188E-2</v>
          </cell>
          <cell r="AH35">
            <v>0</v>
          </cell>
          <cell r="AI35">
            <v>1.6949152542372836E-2</v>
          </cell>
          <cell r="AJ35">
            <v>0</v>
          </cell>
          <cell r="AK35">
            <v>-8.8495575221236855E-3</v>
          </cell>
          <cell r="AL35">
            <v>0</v>
          </cell>
          <cell r="AM35">
            <v>8.4337349397590522E-2</v>
          </cell>
          <cell r="AN35">
            <v>3.2258064516129004E-2</v>
          </cell>
          <cell r="AO35">
            <v>-2.2222222222222254E-2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2.5210084033613578E-2</v>
          </cell>
          <cell r="AV35">
            <v>-1.19760479041916E-2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7.1428571428571397E-2</v>
          </cell>
          <cell r="BE35">
            <v>6.4127443794499755E-3</v>
          </cell>
          <cell r="BF35">
            <v>-5.966404016630472E-3</v>
          </cell>
          <cell r="BN35">
            <v>99.311599318628538</v>
          </cell>
        </row>
        <row r="36">
          <cell r="B36">
            <v>38385</v>
          </cell>
          <cell r="C36">
            <v>0.55000000000000004</v>
          </cell>
          <cell r="D36">
            <v>0.41</v>
          </cell>
          <cell r="E36">
            <v>0.52</v>
          </cell>
          <cell r="F36">
            <v>0.52</v>
          </cell>
          <cell r="G36">
            <v>7.9</v>
          </cell>
          <cell r="H36">
            <v>1.78</v>
          </cell>
          <cell r="I36">
            <v>1.92</v>
          </cell>
          <cell r="J36">
            <v>1.1499999999999999</v>
          </cell>
          <cell r="K36">
            <v>3.6</v>
          </cell>
          <cell r="L36">
            <v>0.92</v>
          </cell>
          <cell r="M36">
            <v>0.35</v>
          </cell>
          <cell r="N36">
            <v>0.44</v>
          </cell>
          <cell r="O36">
            <v>0.41</v>
          </cell>
          <cell r="P36">
            <v>0.76</v>
          </cell>
          <cell r="Q36">
            <v>0.69</v>
          </cell>
          <cell r="R36">
            <v>0.35</v>
          </cell>
          <cell r="S36">
            <v>0.56000000000000005</v>
          </cell>
          <cell r="T36">
            <v>1.24</v>
          </cell>
          <cell r="U36">
            <v>1.55</v>
          </cell>
          <cell r="V36">
            <v>0.315</v>
          </cell>
          <cell r="W36">
            <v>1.22</v>
          </cell>
          <cell r="X36">
            <v>0.22</v>
          </cell>
          <cell r="Y36">
            <v>0.78</v>
          </cell>
          <cell r="Z36">
            <v>1.4</v>
          </cell>
          <cell r="AA36">
            <v>0.35</v>
          </cell>
          <cell r="AB36">
            <v>0.13500000000000001</v>
          </cell>
          <cell r="AD36">
            <v>7.8431372549019773E-2</v>
          </cell>
          <cell r="AE36">
            <v>0.13888888888888884</v>
          </cell>
          <cell r="AF36">
            <v>0.18181818181818188</v>
          </cell>
          <cell r="AG36">
            <v>-3.703703703703709E-2</v>
          </cell>
          <cell r="AH36">
            <v>0</v>
          </cell>
          <cell r="AI36">
            <v>-1.1111111111111072E-2</v>
          </cell>
          <cell r="AJ36">
            <v>0</v>
          </cell>
          <cell r="AK36">
            <v>2.6785714285714191E-2</v>
          </cell>
          <cell r="AL36">
            <v>0</v>
          </cell>
          <cell r="AM36">
            <v>2.2222222222222143E-2</v>
          </cell>
          <cell r="AN36">
            <v>9.375E-2</v>
          </cell>
          <cell r="AO36">
            <v>0</v>
          </cell>
          <cell r="AP36">
            <v>5.12820512820511E-2</v>
          </cell>
          <cell r="AQ36">
            <v>0</v>
          </cell>
          <cell r="AR36">
            <v>4.5454545454545414E-2</v>
          </cell>
          <cell r="AS36">
            <v>0</v>
          </cell>
          <cell r="AT36">
            <v>0</v>
          </cell>
          <cell r="AU36">
            <v>1.6393442622950838E-2</v>
          </cell>
          <cell r="AV36">
            <v>-6.0606060606060552E-2</v>
          </cell>
          <cell r="AW36">
            <v>1.6129032258064502E-2</v>
          </cell>
          <cell r="AX36">
            <v>0</v>
          </cell>
          <cell r="AY36">
            <v>0.12820512820512819</v>
          </cell>
          <cell r="AZ36">
            <v>4.0000000000000036E-2</v>
          </cell>
          <cell r="BA36">
            <v>0</v>
          </cell>
          <cell r="BB36">
            <v>-1.4084507042253502E-2</v>
          </cell>
          <cell r="BC36">
            <v>-9.9999999999999867E-2</v>
          </cell>
          <cell r="BE36">
            <v>2.3712379376550186E-2</v>
          </cell>
          <cell r="BF36">
            <v>1.7745975359919713E-2</v>
          </cell>
          <cell r="BN36">
            <v>101.66651363816379</v>
          </cell>
        </row>
        <row r="37">
          <cell r="B37">
            <v>38386</v>
          </cell>
          <cell r="C37">
            <v>0.55000000000000004</v>
          </cell>
          <cell r="D37">
            <v>0.4</v>
          </cell>
          <cell r="E37">
            <v>0.45</v>
          </cell>
          <cell r="F37">
            <v>0.52</v>
          </cell>
          <cell r="G37">
            <v>7.9</v>
          </cell>
          <cell r="H37">
            <v>1.86</v>
          </cell>
          <cell r="I37">
            <v>1.92</v>
          </cell>
          <cell r="J37">
            <v>1.07</v>
          </cell>
          <cell r="K37">
            <v>3.6</v>
          </cell>
          <cell r="L37">
            <v>0.87</v>
          </cell>
          <cell r="M37">
            <v>0.35</v>
          </cell>
          <cell r="N37">
            <v>0.46</v>
          </cell>
          <cell r="O37">
            <v>0.435</v>
          </cell>
          <cell r="P37">
            <v>0.76</v>
          </cell>
          <cell r="Q37">
            <v>0.65</v>
          </cell>
          <cell r="R37">
            <v>0.35</v>
          </cell>
          <cell r="S37">
            <v>0.56000000000000005</v>
          </cell>
          <cell r="T37">
            <v>1.32</v>
          </cell>
          <cell r="U37">
            <v>1.58</v>
          </cell>
          <cell r="V37">
            <v>0.33</v>
          </cell>
          <cell r="W37">
            <v>1.22</v>
          </cell>
          <cell r="X37">
            <v>0.25</v>
          </cell>
          <cell r="Y37">
            <v>0.78</v>
          </cell>
          <cell r="Z37">
            <v>1.4</v>
          </cell>
          <cell r="AA37">
            <v>0.34499999999999997</v>
          </cell>
          <cell r="AB37">
            <v>0.13</v>
          </cell>
          <cell r="AD37">
            <v>0</v>
          </cell>
          <cell r="AE37">
            <v>-2.4390243902438935E-2</v>
          </cell>
          <cell r="AF37">
            <v>-0.13461538461538458</v>
          </cell>
          <cell r="AG37">
            <v>0</v>
          </cell>
          <cell r="AH37">
            <v>0</v>
          </cell>
          <cell r="AI37">
            <v>4.4943820224719211E-2</v>
          </cell>
          <cell r="AJ37">
            <v>0</v>
          </cell>
          <cell r="AK37">
            <v>-6.9565217391304168E-2</v>
          </cell>
          <cell r="AL37">
            <v>0</v>
          </cell>
          <cell r="AM37">
            <v>-5.4347826086956541E-2</v>
          </cell>
          <cell r="AN37">
            <v>0</v>
          </cell>
          <cell r="AO37">
            <v>4.5454545454545414E-2</v>
          </cell>
          <cell r="AP37">
            <v>6.0975609756097615E-2</v>
          </cell>
          <cell r="AQ37">
            <v>0</v>
          </cell>
          <cell r="AR37">
            <v>-5.7971014492753548E-2</v>
          </cell>
          <cell r="AS37">
            <v>0</v>
          </cell>
          <cell r="AT37">
            <v>0</v>
          </cell>
          <cell r="AU37">
            <v>6.4516129032258229E-2</v>
          </cell>
          <cell r="AV37">
            <v>1.9354838709677358E-2</v>
          </cell>
          <cell r="AW37">
            <v>4.7619047619047672E-2</v>
          </cell>
          <cell r="AX37">
            <v>0</v>
          </cell>
          <cell r="AY37">
            <v>0.13636363636363646</v>
          </cell>
          <cell r="AZ37">
            <v>0</v>
          </cell>
          <cell r="BA37">
            <v>0</v>
          </cell>
          <cell r="BB37">
            <v>-1.4285714285714346E-2</v>
          </cell>
          <cell r="BC37">
            <v>-3.703703703703709E-2</v>
          </cell>
          <cell r="BE37">
            <v>1.0390457441689521E-3</v>
          </cell>
          <cell r="BF37">
            <v>1.8785021104088664E-2</v>
          </cell>
          <cell r="BN37">
            <v>101.77214979648402</v>
          </cell>
        </row>
        <row r="38">
          <cell r="B38">
            <v>38387</v>
          </cell>
          <cell r="C38">
            <v>0.54</v>
          </cell>
          <cell r="D38">
            <v>0.42</v>
          </cell>
          <cell r="E38">
            <v>0.51</v>
          </cell>
          <cell r="F38">
            <v>0.53</v>
          </cell>
          <cell r="G38">
            <v>7.9</v>
          </cell>
          <cell r="H38">
            <v>1.93</v>
          </cell>
          <cell r="I38">
            <v>1.92</v>
          </cell>
          <cell r="J38">
            <v>1.1000000000000001</v>
          </cell>
          <cell r="K38">
            <v>3.6</v>
          </cell>
          <cell r="L38">
            <v>0.92</v>
          </cell>
          <cell r="M38">
            <v>0.31</v>
          </cell>
          <cell r="N38">
            <v>0.46</v>
          </cell>
          <cell r="O38">
            <v>0.44500000000000001</v>
          </cell>
          <cell r="P38">
            <v>0.76</v>
          </cell>
          <cell r="Q38">
            <v>0.7</v>
          </cell>
          <cell r="R38">
            <v>0.35</v>
          </cell>
          <cell r="S38">
            <v>0.56000000000000005</v>
          </cell>
          <cell r="T38">
            <v>1.41</v>
          </cell>
          <cell r="U38">
            <v>1.59</v>
          </cell>
          <cell r="V38">
            <v>0.32</v>
          </cell>
          <cell r="W38">
            <v>1.22</v>
          </cell>
          <cell r="X38">
            <v>0.26</v>
          </cell>
          <cell r="Y38">
            <v>0.8</v>
          </cell>
          <cell r="Z38">
            <v>1.4</v>
          </cell>
          <cell r="AA38">
            <v>0.36</v>
          </cell>
          <cell r="AB38">
            <v>0.13</v>
          </cell>
          <cell r="AD38">
            <v>-1.8181818181818188E-2</v>
          </cell>
          <cell r="AE38">
            <v>4.9999999999999822E-2</v>
          </cell>
          <cell r="AF38">
            <v>0.1333333333333333</v>
          </cell>
          <cell r="AG38">
            <v>1.9230769230769162E-2</v>
          </cell>
          <cell r="AH38">
            <v>0</v>
          </cell>
          <cell r="AI38">
            <v>3.7634408602150504E-2</v>
          </cell>
          <cell r="AJ38">
            <v>0</v>
          </cell>
          <cell r="AK38">
            <v>2.8037383177570208E-2</v>
          </cell>
          <cell r="AL38">
            <v>0</v>
          </cell>
          <cell r="AM38">
            <v>5.7471264367816133E-2</v>
          </cell>
          <cell r="AN38">
            <v>-0.11428571428571421</v>
          </cell>
          <cell r="AO38">
            <v>0</v>
          </cell>
          <cell r="AP38">
            <v>2.2988505747126409E-2</v>
          </cell>
          <cell r="AQ38">
            <v>0</v>
          </cell>
          <cell r="AR38">
            <v>7.6923076923076872E-2</v>
          </cell>
          <cell r="AS38">
            <v>0</v>
          </cell>
          <cell r="AT38">
            <v>0</v>
          </cell>
          <cell r="AU38">
            <v>6.8181818181818121E-2</v>
          </cell>
          <cell r="AV38">
            <v>6.3291139240506666E-3</v>
          </cell>
          <cell r="AW38">
            <v>-3.0303030303030276E-2</v>
          </cell>
          <cell r="AX38">
            <v>0</v>
          </cell>
          <cell r="AY38">
            <v>4.0000000000000036E-2</v>
          </cell>
          <cell r="AZ38">
            <v>2.5641025641025772E-2</v>
          </cell>
          <cell r="BA38">
            <v>0</v>
          </cell>
          <cell r="BB38">
            <v>4.3478260869565188E-2</v>
          </cell>
          <cell r="BC38">
            <v>0</v>
          </cell>
          <cell r="BE38">
            <v>1.717224604722075E-2</v>
          </cell>
          <cell r="BF38">
            <v>3.5957267151309411E-2</v>
          </cell>
          <cell r="BN38">
            <v>103.51980619354384</v>
          </cell>
        </row>
        <row r="39">
          <cell r="B39">
            <v>38388</v>
          </cell>
          <cell r="C39">
            <v>0.54</v>
          </cell>
          <cell r="D39">
            <v>0.42</v>
          </cell>
          <cell r="E39">
            <v>0.51</v>
          </cell>
          <cell r="F39">
            <v>0.53</v>
          </cell>
          <cell r="G39">
            <v>7.9</v>
          </cell>
          <cell r="H39">
            <v>1.93</v>
          </cell>
          <cell r="I39">
            <v>1.92</v>
          </cell>
          <cell r="J39">
            <v>1.1000000000000001</v>
          </cell>
          <cell r="K39">
            <v>3.6</v>
          </cell>
          <cell r="L39">
            <v>0.92</v>
          </cell>
          <cell r="M39">
            <v>0.31</v>
          </cell>
          <cell r="N39">
            <v>0.46</v>
          </cell>
          <cell r="O39">
            <v>0.44500000000000001</v>
          </cell>
          <cell r="P39">
            <v>0.76</v>
          </cell>
          <cell r="Q39">
            <v>0.7</v>
          </cell>
          <cell r="R39">
            <v>0.35</v>
          </cell>
          <cell r="S39">
            <v>0.56000000000000005</v>
          </cell>
          <cell r="T39">
            <v>1.41</v>
          </cell>
          <cell r="U39">
            <v>1.59</v>
          </cell>
          <cell r="V39">
            <v>0.32</v>
          </cell>
          <cell r="W39">
            <v>1.22</v>
          </cell>
          <cell r="X39">
            <v>0.26</v>
          </cell>
          <cell r="Y39">
            <v>0.8</v>
          </cell>
          <cell r="Z39">
            <v>1.4</v>
          </cell>
          <cell r="AA39">
            <v>0.36</v>
          </cell>
          <cell r="AB39">
            <v>0.13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E39">
            <v>0</v>
          </cell>
          <cell r="BF39">
            <v>3.5957267151309411E-2</v>
          </cell>
          <cell r="BN39">
            <v>103.51980619354384</v>
          </cell>
        </row>
        <row r="40">
          <cell r="B40">
            <v>38389</v>
          </cell>
          <cell r="C40">
            <v>0.54</v>
          </cell>
          <cell r="D40">
            <v>0.42</v>
          </cell>
          <cell r="E40">
            <v>0.51</v>
          </cell>
          <cell r="F40">
            <v>0.53</v>
          </cell>
          <cell r="G40">
            <v>7.9</v>
          </cell>
          <cell r="H40">
            <v>1.93</v>
          </cell>
          <cell r="I40">
            <v>1.92</v>
          </cell>
          <cell r="J40">
            <v>1.1000000000000001</v>
          </cell>
          <cell r="K40">
            <v>3.6</v>
          </cell>
          <cell r="L40">
            <v>0.92</v>
          </cell>
          <cell r="M40">
            <v>0.31</v>
          </cell>
          <cell r="N40">
            <v>0.46</v>
          </cell>
          <cell r="O40">
            <v>0.44500000000000001</v>
          </cell>
          <cell r="P40">
            <v>0.76</v>
          </cell>
          <cell r="Q40">
            <v>0.7</v>
          </cell>
          <cell r="R40">
            <v>0.35</v>
          </cell>
          <cell r="S40">
            <v>0.56000000000000005</v>
          </cell>
          <cell r="T40">
            <v>1.41</v>
          </cell>
          <cell r="U40">
            <v>1.59</v>
          </cell>
          <cell r="V40">
            <v>0.32</v>
          </cell>
          <cell r="W40">
            <v>1.22</v>
          </cell>
          <cell r="X40">
            <v>0.26</v>
          </cell>
          <cell r="Y40">
            <v>0.8</v>
          </cell>
          <cell r="Z40">
            <v>1.4</v>
          </cell>
          <cell r="AA40">
            <v>0.36</v>
          </cell>
          <cell r="AB40">
            <v>0.1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E40">
            <v>0</v>
          </cell>
          <cell r="BF40">
            <v>3.5957267151309411E-2</v>
          </cell>
          <cell r="BN40">
            <v>103.51980619354384</v>
          </cell>
        </row>
        <row r="41">
          <cell r="B41">
            <v>38390</v>
          </cell>
          <cell r="C41">
            <v>0.54</v>
          </cell>
          <cell r="D41">
            <v>0.42</v>
          </cell>
          <cell r="E41">
            <v>0.52</v>
          </cell>
          <cell r="F41">
            <v>0.53</v>
          </cell>
          <cell r="G41">
            <v>7.9</v>
          </cell>
          <cell r="H41">
            <v>2</v>
          </cell>
          <cell r="I41">
            <v>1.92</v>
          </cell>
          <cell r="J41">
            <v>1.0900000000000001</v>
          </cell>
          <cell r="K41">
            <v>3.6</v>
          </cell>
          <cell r="L41">
            <v>0.92</v>
          </cell>
          <cell r="M41">
            <v>0.33</v>
          </cell>
          <cell r="N41">
            <v>0.49</v>
          </cell>
          <cell r="O41">
            <v>0.44</v>
          </cell>
          <cell r="P41">
            <v>0.76</v>
          </cell>
          <cell r="Q41">
            <v>0.66</v>
          </cell>
          <cell r="R41">
            <v>0.35</v>
          </cell>
          <cell r="S41">
            <v>0.56000000000000005</v>
          </cell>
          <cell r="T41">
            <v>1.33</v>
          </cell>
          <cell r="U41">
            <v>1.68</v>
          </cell>
          <cell r="V41">
            <v>0.32</v>
          </cell>
          <cell r="W41">
            <v>1.22</v>
          </cell>
          <cell r="X41">
            <v>0.23</v>
          </cell>
          <cell r="Y41">
            <v>0.77</v>
          </cell>
          <cell r="Z41">
            <v>1.4</v>
          </cell>
          <cell r="AA41">
            <v>0.36</v>
          </cell>
          <cell r="AB41">
            <v>0.12</v>
          </cell>
          <cell r="AD41">
            <v>0</v>
          </cell>
          <cell r="AE41">
            <v>0</v>
          </cell>
          <cell r="AF41">
            <v>1.9607843137254832E-2</v>
          </cell>
          <cell r="AG41">
            <v>0</v>
          </cell>
          <cell r="AH41">
            <v>0</v>
          </cell>
          <cell r="AI41">
            <v>3.62694300518136E-2</v>
          </cell>
          <cell r="AJ41">
            <v>0</v>
          </cell>
          <cell r="AK41">
            <v>-9.0909090909091494E-3</v>
          </cell>
          <cell r="AL41">
            <v>0</v>
          </cell>
          <cell r="AM41">
            <v>0</v>
          </cell>
          <cell r="AN41">
            <v>6.4516129032258229E-2</v>
          </cell>
          <cell r="AO41">
            <v>6.5217391304347672E-2</v>
          </cell>
          <cell r="AP41">
            <v>-1.1235955056179803E-2</v>
          </cell>
          <cell r="AQ41">
            <v>0</v>
          </cell>
          <cell r="AR41">
            <v>-5.7142857142857051E-2</v>
          </cell>
          <cell r="AS41">
            <v>0</v>
          </cell>
          <cell r="AT41">
            <v>0</v>
          </cell>
          <cell r="AU41">
            <v>-5.6737588652482129E-2</v>
          </cell>
          <cell r="AV41">
            <v>5.6603773584905648E-2</v>
          </cell>
          <cell r="AW41">
            <v>0</v>
          </cell>
          <cell r="AX41">
            <v>0</v>
          </cell>
          <cell r="AY41">
            <v>-0.11538461538461542</v>
          </cell>
          <cell r="AZ41">
            <v>-3.7499999999999978E-2</v>
          </cell>
          <cell r="BA41">
            <v>0</v>
          </cell>
          <cell r="BB41">
            <v>0</v>
          </cell>
          <cell r="BC41">
            <v>-7.6923076923076983E-2</v>
          </cell>
          <cell r="BE41">
            <v>-4.6846321207515591E-3</v>
          </cell>
          <cell r="BF41">
            <v>3.1272635030557855E-2</v>
          </cell>
          <cell r="BN41">
            <v>103.03485398431559</v>
          </cell>
        </row>
        <row r="42">
          <cell r="B42">
            <v>38391</v>
          </cell>
          <cell r="C42">
            <v>0.55000000000000004</v>
          </cell>
          <cell r="D42">
            <v>0.41</v>
          </cell>
          <cell r="E42">
            <v>0.49</v>
          </cell>
          <cell r="F42">
            <v>0.52</v>
          </cell>
          <cell r="G42">
            <v>7.9</v>
          </cell>
          <cell r="H42">
            <v>1.95</v>
          </cell>
          <cell r="I42">
            <v>1.92</v>
          </cell>
          <cell r="J42">
            <v>1.01</v>
          </cell>
          <cell r="K42">
            <v>3.6</v>
          </cell>
          <cell r="L42">
            <v>0.98</v>
          </cell>
          <cell r="M42">
            <v>0.31</v>
          </cell>
          <cell r="N42">
            <v>0.5</v>
          </cell>
          <cell r="O42">
            <v>0.44500000000000001</v>
          </cell>
          <cell r="P42">
            <v>0.76</v>
          </cell>
          <cell r="Q42">
            <v>0.64</v>
          </cell>
          <cell r="R42">
            <v>0.35</v>
          </cell>
          <cell r="S42">
            <v>0.56000000000000005</v>
          </cell>
          <cell r="T42">
            <v>1.3</v>
          </cell>
          <cell r="U42">
            <v>1.65</v>
          </cell>
          <cell r="V42">
            <v>0.3</v>
          </cell>
          <cell r="W42">
            <v>1.22</v>
          </cell>
          <cell r="X42">
            <v>0.25</v>
          </cell>
          <cell r="Y42">
            <v>0.71</v>
          </cell>
          <cell r="Z42">
            <v>1.4</v>
          </cell>
          <cell r="AA42">
            <v>0.38</v>
          </cell>
          <cell r="AB42">
            <v>0.12</v>
          </cell>
          <cell r="AD42">
            <v>1.8518518518518601E-2</v>
          </cell>
          <cell r="AE42">
            <v>-2.3809523809523836E-2</v>
          </cell>
          <cell r="AF42">
            <v>-5.7692307692307709E-2</v>
          </cell>
          <cell r="AG42">
            <v>-1.8867924528301883E-2</v>
          </cell>
          <cell r="AH42">
            <v>0</v>
          </cell>
          <cell r="AI42">
            <v>-2.5000000000000022E-2</v>
          </cell>
          <cell r="AJ42">
            <v>0</v>
          </cell>
          <cell r="AK42">
            <v>-7.3394495412844152E-2</v>
          </cell>
          <cell r="AL42">
            <v>0</v>
          </cell>
          <cell r="AM42">
            <v>6.5217391304347672E-2</v>
          </cell>
          <cell r="AN42">
            <v>-6.0606060606060663E-2</v>
          </cell>
          <cell r="AO42">
            <v>2.0408163265306145E-2</v>
          </cell>
          <cell r="AP42">
            <v>1.1363636363636465E-2</v>
          </cell>
          <cell r="AQ42">
            <v>0</v>
          </cell>
          <cell r="AR42">
            <v>-3.0303030303030276E-2</v>
          </cell>
          <cell r="AS42">
            <v>0</v>
          </cell>
          <cell r="AT42">
            <v>0</v>
          </cell>
          <cell r="AU42">
            <v>-2.2556390977443663E-2</v>
          </cell>
          <cell r="AV42">
            <v>-1.7857142857142905E-2</v>
          </cell>
          <cell r="AW42">
            <v>-6.25E-2</v>
          </cell>
          <cell r="AX42">
            <v>0</v>
          </cell>
          <cell r="AY42">
            <v>8.6956521739130377E-2</v>
          </cell>
          <cell r="AZ42">
            <v>-7.7922077922077948E-2</v>
          </cell>
          <cell r="BA42">
            <v>0</v>
          </cell>
          <cell r="BB42">
            <v>5.555555555555558E-2</v>
          </cell>
          <cell r="BC42">
            <v>0</v>
          </cell>
          <cell r="BE42">
            <v>-8.1726602831630087E-3</v>
          </cell>
          <cell r="BF42">
            <v>2.3099974747394846E-2</v>
          </cell>
          <cell r="BN42">
            <v>102.19278512537647</v>
          </cell>
        </row>
        <row r="43">
          <cell r="B43">
            <v>38392</v>
          </cell>
          <cell r="C43">
            <v>0.56999999999999995</v>
          </cell>
          <cell r="D43">
            <v>0.4</v>
          </cell>
          <cell r="E43">
            <v>0.51</v>
          </cell>
          <cell r="F43">
            <v>0.52</v>
          </cell>
          <cell r="G43">
            <v>7.9</v>
          </cell>
          <cell r="H43">
            <v>1.92</v>
          </cell>
          <cell r="I43">
            <v>1.92</v>
          </cell>
          <cell r="J43">
            <v>1.06</v>
          </cell>
          <cell r="K43">
            <v>3.6</v>
          </cell>
          <cell r="L43">
            <v>0.9</v>
          </cell>
          <cell r="M43">
            <v>0.31</v>
          </cell>
          <cell r="N43">
            <v>0.5</v>
          </cell>
          <cell r="O43">
            <v>0.49</v>
          </cell>
          <cell r="P43">
            <v>0.76</v>
          </cell>
          <cell r="Q43">
            <v>0.56999999999999995</v>
          </cell>
          <cell r="R43">
            <v>0.35</v>
          </cell>
          <cell r="S43">
            <v>0.56000000000000005</v>
          </cell>
          <cell r="T43">
            <v>1.26</v>
          </cell>
          <cell r="U43">
            <v>1.57</v>
          </cell>
          <cell r="V43">
            <v>0.3</v>
          </cell>
          <cell r="W43">
            <v>1.22</v>
          </cell>
          <cell r="X43">
            <v>0.25</v>
          </cell>
          <cell r="Y43">
            <v>0.78</v>
          </cell>
          <cell r="Z43">
            <v>1.4</v>
          </cell>
          <cell r="AA43">
            <v>0.40500000000000003</v>
          </cell>
          <cell r="AB43">
            <v>0.12</v>
          </cell>
          <cell r="AD43">
            <v>3.6363636363636154E-2</v>
          </cell>
          <cell r="AE43">
            <v>-2.4390243902438935E-2</v>
          </cell>
          <cell r="AF43">
            <v>4.081632653061229E-2</v>
          </cell>
          <cell r="AG43">
            <v>0</v>
          </cell>
          <cell r="AH43">
            <v>0</v>
          </cell>
          <cell r="AI43">
            <v>-1.5384615384615441E-2</v>
          </cell>
          <cell r="AJ43">
            <v>0</v>
          </cell>
          <cell r="AK43">
            <v>4.9504950495049549E-2</v>
          </cell>
          <cell r="AL43">
            <v>0</v>
          </cell>
          <cell r="AM43">
            <v>-8.1632653061224469E-2</v>
          </cell>
          <cell r="AN43">
            <v>0</v>
          </cell>
          <cell r="AO43">
            <v>0</v>
          </cell>
          <cell r="AP43">
            <v>0.101123595505618</v>
          </cell>
          <cell r="AQ43">
            <v>0</v>
          </cell>
          <cell r="AR43">
            <v>-0.10937500000000011</v>
          </cell>
          <cell r="AS43">
            <v>0</v>
          </cell>
          <cell r="AT43">
            <v>0</v>
          </cell>
          <cell r="AU43">
            <v>-3.0769230769230771E-2</v>
          </cell>
          <cell r="AV43">
            <v>-4.8484848484848353E-2</v>
          </cell>
          <cell r="AW43">
            <v>0</v>
          </cell>
          <cell r="AX43">
            <v>0</v>
          </cell>
          <cell r="AY43">
            <v>0</v>
          </cell>
          <cell r="AZ43">
            <v>9.8591549295774739E-2</v>
          </cell>
          <cell r="BA43">
            <v>0</v>
          </cell>
          <cell r="BB43">
            <v>6.578947368421062E-2</v>
          </cell>
          <cell r="BC43">
            <v>0</v>
          </cell>
          <cell r="BE43">
            <v>3.1597284720208951E-3</v>
          </cell>
          <cell r="BF43">
            <v>2.6259703219415741E-2</v>
          </cell>
          <cell r="BN43">
            <v>102.51568657817224</v>
          </cell>
        </row>
        <row r="44">
          <cell r="B44">
            <v>38393</v>
          </cell>
          <cell r="C44">
            <v>0.54</v>
          </cell>
          <cell r="D44">
            <v>0.4</v>
          </cell>
          <cell r="E44">
            <v>0.52</v>
          </cell>
          <cell r="F44">
            <v>0.53</v>
          </cell>
          <cell r="G44">
            <v>7.9</v>
          </cell>
          <cell r="H44">
            <v>2.41</v>
          </cell>
          <cell r="I44">
            <v>1.92</v>
          </cell>
          <cell r="J44">
            <v>1.1000000000000001</v>
          </cell>
          <cell r="K44">
            <v>3.6</v>
          </cell>
          <cell r="L44">
            <v>0.97</v>
          </cell>
          <cell r="M44">
            <v>0.33</v>
          </cell>
          <cell r="N44">
            <v>0.48</v>
          </cell>
          <cell r="O44">
            <v>0.55000000000000004</v>
          </cell>
          <cell r="P44">
            <v>0.76</v>
          </cell>
          <cell r="Q44">
            <v>0.6</v>
          </cell>
          <cell r="R44">
            <v>0.35</v>
          </cell>
          <cell r="S44">
            <v>0.56000000000000005</v>
          </cell>
          <cell r="T44">
            <v>1.35</v>
          </cell>
          <cell r="U44">
            <v>1.6</v>
          </cell>
          <cell r="V44">
            <v>0.3</v>
          </cell>
          <cell r="W44">
            <v>1.22</v>
          </cell>
          <cell r="X44">
            <v>0.3</v>
          </cell>
          <cell r="Y44">
            <v>0.72</v>
          </cell>
          <cell r="Z44">
            <v>1.4</v>
          </cell>
          <cell r="AA44">
            <v>0.4</v>
          </cell>
          <cell r="AB44">
            <v>0.115</v>
          </cell>
          <cell r="AD44">
            <v>-5.2631578947368252E-2</v>
          </cell>
          <cell r="AE44">
            <v>0</v>
          </cell>
          <cell r="AF44">
            <v>1.9607843137254832E-2</v>
          </cell>
          <cell r="AG44">
            <v>1.9230769230769162E-2</v>
          </cell>
          <cell r="AH44">
            <v>0</v>
          </cell>
          <cell r="AI44">
            <v>0.25520833333333348</v>
          </cell>
          <cell r="AJ44">
            <v>0</v>
          </cell>
          <cell r="AK44">
            <v>3.7735849056603765E-2</v>
          </cell>
          <cell r="AL44">
            <v>0</v>
          </cell>
          <cell r="AM44">
            <v>7.7777777777777724E-2</v>
          </cell>
          <cell r="AN44">
            <v>6.4516129032258229E-2</v>
          </cell>
          <cell r="AO44">
            <v>-4.0000000000000036E-2</v>
          </cell>
          <cell r="AP44">
            <v>0.12244897959183687</v>
          </cell>
          <cell r="AQ44">
            <v>0</v>
          </cell>
          <cell r="AR44">
            <v>5.2631578947368363E-2</v>
          </cell>
          <cell r="AS44">
            <v>0</v>
          </cell>
          <cell r="AT44">
            <v>0</v>
          </cell>
          <cell r="AU44">
            <v>7.1428571428571397E-2</v>
          </cell>
          <cell r="AV44">
            <v>1.9108280254777066E-2</v>
          </cell>
          <cell r="AW44">
            <v>0</v>
          </cell>
          <cell r="AX44">
            <v>0</v>
          </cell>
          <cell r="AY44">
            <v>0.19999999999999996</v>
          </cell>
          <cell r="AZ44">
            <v>-7.6923076923076983E-2</v>
          </cell>
          <cell r="BA44">
            <v>0</v>
          </cell>
          <cell r="BB44">
            <v>-1.2345679012345734E-2</v>
          </cell>
          <cell r="BC44">
            <v>-4.166666666666663E-2</v>
          </cell>
          <cell r="BE44">
            <v>2.7543350393888201E-2</v>
          </cell>
          <cell r="BF44">
            <v>5.3803053613303939E-2</v>
          </cell>
          <cell r="BN44">
            <v>105.33931205446486</v>
          </cell>
        </row>
        <row r="45">
          <cell r="B45">
            <v>38394</v>
          </cell>
          <cell r="C45">
            <v>0.54</v>
          </cell>
          <cell r="D45">
            <v>0.4</v>
          </cell>
          <cell r="E45">
            <v>0.51</v>
          </cell>
          <cell r="F45">
            <v>0.55000000000000004</v>
          </cell>
          <cell r="G45">
            <v>7.9</v>
          </cell>
          <cell r="H45">
            <v>2.2999999999999998</v>
          </cell>
          <cell r="I45">
            <v>1.92</v>
          </cell>
          <cell r="J45">
            <v>1.05</v>
          </cell>
          <cell r="K45">
            <v>3.6</v>
          </cell>
          <cell r="L45">
            <v>1.05</v>
          </cell>
          <cell r="M45">
            <v>0.3</v>
          </cell>
          <cell r="N45">
            <v>0.48</v>
          </cell>
          <cell r="O45">
            <v>0.55000000000000004</v>
          </cell>
          <cell r="P45">
            <v>0.76</v>
          </cell>
          <cell r="Q45">
            <v>0.69</v>
          </cell>
          <cell r="R45">
            <v>0.35</v>
          </cell>
          <cell r="S45">
            <v>0.56000000000000005</v>
          </cell>
          <cell r="T45">
            <v>1.31</v>
          </cell>
          <cell r="U45">
            <v>1.6</v>
          </cell>
          <cell r="V45">
            <v>0.28499999999999998</v>
          </cell>
          <cell r="W45">
            <v>1.22</v>
          </cell>
          <cell r="X45">
            <v>0.34</v>
          </cell>
          <cell r="Y45">
            <v>0.76</v>
          </cell>
          <cell r="Z45">
            <v>1.4</v>
          </cell>
          <cell r="AA45">
            <v>0.4</v>
          </cell>
          <cell r="AB45">
            <v>0.125</v>
          </cell>
          <cell r="AD45">
            <v>0</v>
          </cell>
          <cell r="AE45">
            <v>0</v>
          </cell>
          <cell r="AF45">
            <v>-1.9230769230769273E-2</v>
          </cell>
          <cell r="AG45">
            <v>3.7735849056603765E-2</v>
          </cell>
          <cell r="AH45">
            <v>0</v>
          </cell>
          <cell r="AI45">
            <v>-4.5643153526971125E-2</v>
          </cell>
          <cell r="AJ45">
            <v>0</v>
          </cell>
          <cell r="AK45">
            <v>-4.5454545454545525E-2</v>
          </cell>
          <cell r="AL45">
            <v>0</v>
          </cell>
          <cell r="AM45">
            <v>8.2474226804123862E-2</v>
          </cell>
          <cell r="AN45">
            <v>-9.0909090909090939E-2</v>
          </cell>
          <cell r="AO45">
            <v>0</v>
          </cell>
          <cell r="AP45">
            <v>0</v>
          </cell>
          <cell r="AQ45">
            <v>0</v>
          </cell>
          <cell r="AR45">
            <v>0.14999999999999991</v>
          </cell>
          <cell r="AS45">
            <v>0</v>
          </cell>
          <cell r="AT45">
            <v>0</v>
          </cell>
          <cell r="AU45">
            <v>-2.9629629629629672E-2</v>
          </cell>
          <cell r="AV45">
            <v>0</v>
          </cell>
          <cell r="AW45">
            <v>-5.0000000000000044E-2</v>
          </cell>
          <cell r="AX45">
            <v>0</v>
          </cell>
          <cell r="AY45">
            <v>0.13333333333333353</v>
          </cell>
          <cell r="AZ45">
            <v>5.555555555555558E-2</v>
          </cell>
          <cell r="BA45">
            <v>0</v>
          </cell>
          <cell r="BB45">
            <v>0</v>
          </cell>
          <cell r="BC45">
            <v>8.6956521739130377E-2</v>
          </cell>
          <cell r="BE45">
            <v>1.0199549912990017E-2</v>
          </cell>
          <cell r="BF45">
            <v>6.4002603526293958E-2</v>
          </cell>
          <cell r="BN45">
            <v>106.41372562556441</v>
          </cell>
        </row>
        <row r="46">
          <cell r="B46">
            <v>38395</v>
          </cell>
          <cell r="C46">
            <v>0.54</v>
          </cell>
          <cell r="D46">
            <v>0.4</v>
          </cell>
          <cell r="E46">
            <v>0.51</v>
          </cell>
          <cell r="F46">
            <v>0.55000000000000004</v>
          </cell>
          <cell r="G46">
            <v>7.9</v>
          </cell>
          <cell r="H46">
            <v>2.2999999999999998</v>
          </cell>
          <cell r="I46">
            <v>1.92</v>
          </cell>
          <cell r="J46">
            <v>1.05</v>
          </cell>
          <cell r="K46">
            <v>3.6</v>
          </cell>
          <cell r="L46">
            <v>1.05</v>
          </cell>
          <cell r="M46">
            <v>0.3</v>
          </cell>
          <cell r="N46">
            <v>0.48</v>
          </cell>
          <cell r="O46">
            <v>0.55000000000000004</v>
          </cell>
          <cell r="P46">
            <v>0.76</v>
          </cell>
          <cell r="Q46">
            <v>0.69</v>
          </cell>
          <cell r="R46">
            <v>0.35</v>
          </cell>
          <cell r="S46">
            <v>0.56000000000000005</v>
          </cell>
          <cell r="T46">
            <v>1.31</v>
          </cell>
          <cell r="U46">
            <v>1.6</v>
          </cell>
          <cell r="V46">
            <v>0.28499999999999998</v>
          </cell>
          <cell r="W46">
            <v>1.22</v>
          </cell>
          <cell r="X46">
            <v>0.34</v>
          </cell>
          <cell r="Y46">
            <v>0.76</v>
          </cell>
          <cell r="Z46">
            <v>1.4</v>
          </cell>
          <cell r="AA46">
            <v>0.4</v>
          </cell>
          <cell r="AB46">
            <v>0.125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E46">
            <v>0</v>
          </cell>
          <cell r="BF46">
            <v>6.4002603526293958E-2</v>
          </cell>
          <cell r="BN46">
            <v>106.41372562556441</v>
          </cell>
        </row>
        <row r="47">
          <cell r="B47">
            <v>38396</v>
          </cell>
          <cell r="C47">
            <v>0.54</v>
          </cell>
          <cell r="D47">
            <v>0.4</v>
          </cell>
          <cell r="E47">
            <v>0.51</v>
          </cell>
          <cell r="F47">
            <v>0.55000000000000004</v>
          </cell>
          <cell r="G47">
            <v>7.9</v>
          </cell>
          <cell r="H47">
            <v>2.2999999999999998</v>
          </cell>
          <cell r="I47">
            <v>1.92</v>
          </cell>
          <cell r="J47">
            <v>1.05</v>
          </cell>
          <cell r="K47">
            <v>3.6</v>
          </cell>
          <cell r="L47">
            <v>1.05</v>
          </cell>
          <cell r="M47">
            <v>0.3</v>
          </cell>
          <cell r="N47">
            <v>0.48</v>
          </cell>
          <cell r="O47">
            <v>0.55000000000000004</v>
          </cell>
          <cell r="P47">
            <v>0.76</v>
          </cell>
          <cell r="Q47">
            <v>0.69</v>
          </cell>
          <cell r="R47">
            <v>0.35</v>
          </cell>
          <cell r="S47">
            <v>0.56000000000000005</v>
          </cell>
          <cell r="T47">
            <v>1.31</v>
          </cell>
          <cell r="U47">
            <v>1.6</v>
          </cell>
          <cell r="V47">
            <v>0.28499999999999998</v>
          </cell>
          <cell r="W47">
            <v>1.22</v>
          </cell>
          <cell r="X47">
            <v>0.34</v>
          </cell>
          <cell r="Y47">
            <v>0.76</v>
          </cell>
          <cell r="Z47">
            <v>1.4</v>
          </cell>
          <cell r="AA47">
            <v>0.4</v>
          </cell>
          <cell r="AB47">
            <v>0.125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E47">
            <v>0</v>
          </cell>
          <cell r="BF47">
            <v>6.4002603526293958E-2</v>
          </cell>
          <cell r="BN47">
            <v>106.41372562556441</v>
          </cell>
        </row>
        <row r="48">
          <cell r="B48">
            <v>38397</v>
          </cell>
          <cell r="C48">
            <v>0.54</v>
          </cell>
          <cell r="D48">
            <v>0.39</v>
          </cell>
          <cell r="E48">
            <v>0.59</v>
          </cell>
          <cell r="F48">
            <v>0.52</v>
          </cell>
          <cell r="G48">
            <v>7.9</v>
          </cell>
          <cell r="H48">
            <v>2.2999999999999998</v>
          </cell>
          <cell r="I48">
            <v>1.92</v>
          </cell>
          <cell r="J48">
            <v>1.05</v>
          </cell>
          <cell r="K48">
            <v>3.6</v>
          </cell>
          <cell r="L48">
            <v>0.99</v>
          </cell>
          <cell r="M48">
            <v>0.3</v>
          </cell>
          <cell r="N48">
            <v>0.56000000000000005</v>
          </cell>
          <cell r="O48">
            <v>0.65</v>
          </cell>
          <cell r="P48">
            <v>0.76</v>
          </cell>
          <cell r="Q48">
            <v>0.61</v>
          </cell>
          <cell r="R48">
            <v>0.35</v>
          </cell>
          <cell r="S48">
            <v>0.56000000000000005</v>
          </cell>
          <cell r="T48">
            <v>1.33</v>
          </cell>
          <cell r="U48">
            <v>1.6</v>
          </cell>
          <cell r="V48">
            <v>0.28499999999999998</v>
          </cell>
          <cell r="W48">
            <v>1.22</v>
          </cell>
          <cell r="X48">
            <v>0.3</v>
          </cell>
          <cell r="Y48">
            <v>0.71</v>
          </cell>
          <cell r="Z48">
            <v>1.4</v>
          </cell>
          <cell r="AA48">
            <v>0.4</v>
          </cell>
          <cell r="AB48">
            <v>0.13</v>
          </cell>
          <cell r="AD48">
            <v>0</v>
          </cell>
          <cell r="AE48">
            <v>-2.5000000000000022E-2</v>
          </cell>
          <cell r="AF48">
            <v>0.1568627450980391</v>
          </cell>
          <cell r="AG48">
            <v>-5.4545454545454564E-2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5.7142857142857162E-2</v>
          </cell>
          <cell r="AN48">
            <v>0</v>
          </cell>
          <cell r="AO48">
            <v>0.16666666666666674</v>
          </cell>
          <cell r="AP48">
            <v>0.18181818181818166</v>
          </cell>
          <cell r="AQ48">
            <v>0</v>
          </cell>
          <cell r="AR48">
            <v>-0.11594202898550721</v>
          </cell>
          <cell r="AS48">
            <v>0</v>
          </cell>
          <cell r="AT48">
            <v>0</v>
          </cell>
          <cell r="AU48">
            <v>1.5267175572519109E-2</v>
          </cell>
          <cell r="AV48">
            <v>0</v>
          </cell>
          <cell r="AW48">
            <v>0</v>
          </cell>
          <cell r="AX48">
            <v>0</v>
          </cell>
          <cell r="AY48">
            <v>-0.11764705882352955</v>
          </cell>
          <cell r="AZ48">
            <v>-6.578947368421062E-2</v>
          </cell>
          <cell r="BA48">
            <v>0</v>
          </cell>
          <cell r="BB48">
            <v>0</v>
          </cell>
          <cell r="BC48">
            <v>4.0000000000000036E-2</v>
          </cell>
          <cell r="BE48">
            <v>4.7903036913018275E-3</v>
          </cell>
          <cell r="BF48">
            <v>6.8792907217595789E-2</v>
          </cell>
          <cell r="BH48">
            <v>8.1172055613676242E-2</v>
          </cell>
          <cell r="BN48">
            <v>106.92347968823373</v>
          </cell>
        </row>
        <row r="49">
          <cell r="B49">
            <v>38398</v>
          </cell>
          <cell r="C49">
            <v>0.54</v>
          </cell>
          <cell r="D49">
            <v>0.4</v>
          </cell>
          <cell r="E49">
            <v>0.59</v>
          </cell>
          <cell r="F49">
            <v>0.53</v>
          </cell>
          <cell r="G49">
            <v>7.9</v>
          </cell>
          <cell r="H49">
            <v>2.35</v>
          </cell>
          <cell r="I49">
            <v>1.92</v>
          </cell>
          <cell r="J49">
            <v>1.06</v>
          </cell>
          <cell r="K49">
            <v>3.6</v>
          </cell>
          <cell r="L49">
            <v>0.99</v>
          </cell>
          <cell r="M49">
            <v>0.3</v>
          </cell>
          <cell r="N49">
            <v>0.56000000000000005</v>
          </cell>
          <cell r="O49">
            <v>0.67</v>
          </cell>
          <cell r="P49">
            <v>0.76</v>
          </cell>
          <cell r="Q49">
            <v>0.57999999999999996</v>
          </cell>
          <cell r="R49">
            <v>0.35</v>
          </cell>
          <cell r="S49">
            <v>0.56000000000000005</v>
          </cell>
          <cell r="T49">
            <v>1.33</v>
          </cell>
          <cell r="U49">
            <v>1.56</v>
          </cell>
          <cell r="V49">
            <v>0.28499999999999998</v>
          </cell>
          <cell r="W49">
            <v>1.22</v>
          </cell>
          <cell r="X49">
            <v>0.43</v>
          </cell>
          <cell r="Y49">
            <v>0.78</v>
          </cell>
          <cell r="Z49">
            <v>1.4</v>
          </cell>
          <cell r="AA49">
            <v>0.38500000000000001</v>
          </cell>
          <cell r="AB49">
            <v>0.12</v>
          </cell>
          <cell r="AD49">
            <v>0</v>
          </cell>
          <cell r="AE49">
            <v>2.5641025641025772E-2</v>
          </cell>
          <cell r="AF49">
            <v>0</v>
          </cell>
          <cell r="AG49">
            <v>1.9230769230769162E-2</v>
          </cell>
          <cell r="AH49">
            <v>0</v>
          </cell>
          <cell r="AI49">
            <v>2.1739130434782705E-2</v>
          </cell>
          <cell r="AJ49">
            <v>0</v>
          </cell>
          <cell r="AK49">
            <v>9.52380952380949E-3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3.0769230769230882E-2</v>
          </cell>
          <cell r="AQ49">
            <v>0</v>
          </cell>
          <cell r="AR49">
            <v>-4.9180327868852514E-2</v>
          </cell>
          <cell r="AS49">
            <v>0</v>
          </cell>
          <cell r="AT49">
            <v>0</v>
          </cell>
          <cell r="AU49">
            <v>0</v>
          </cell>
          <cell r="AV49">
            <v>-2.5000000000000022E-2</v>
          </cell>
          <cell r="AW49">
            <v>0</v>
          </cell>
          <cell r="AX49">
            <v>0</v>
          </cell>
          <cell r="AY49">
            <v>0.43333333333333335</v>
          </cell>
          <cell r="AZ49">
            <v>9.8591549295774739E-2</v>
          </cell>
          <cell r="BA49">
            <v>0</v>
          </cell>
          <cell r="BB49">
            <v>-3.7499999999999978E-2</v>
          </cell>
          <cell r="BC49">
            <v>-7.6923076923076983E-2</v>
          </cell>
          <cell r="BE49">
            <v>1.7316363209107562E-2</v>
          </cell>
          <cell r="BF49">
            <v>8.6109270426703355E-2</v>
          </cell>
          <cell r="BN49">
            <v>108.77500549809682</v>
          </cell>
        </row>
        <row r="50">
          <cell r="B50">
            <v>38399</v>
          </cell>
          <cell r="C50">
            <v>0.52</v>
          </cell>
          <cell r="D50">
            <v>0.4</v>
          </cell>
          <cell r="E50">
            <v>0.57999999999999996</v>
          </cell>
          <cell r="F50">
            <v>0.52</v>
          </cell>
          <cell r="G50">
            <v>7.9</v>
          </cell>
          <cell r="H50">
            <v>2.4500000000000002</v>
          </cell>
          <cell r="I50">
            <v>1.92</v>
          </cell>
          <cell r="J50">
            <v>1.06</v>
          </cell>
          <cell r="K50">
            <v>3.6</v>
          </cell>
          <cell r="L50">
            <v>1</v>
          </cell>
          <cell r="M50">
            <v>0.3</v>
          </cell>
          <cell r="N50">
            <v>0.6</v>
          </cell>
          <cell r="O50">
            <v>0.66</v>
          </cell>
          <cell r="P50">
            <v>0.76</v>
          </cell>
          <cell r="Q50">
            <v>0.62</v>
          </cell>
          <cell r="R50">
            <v>0.35</v>
          </cell>
          <cell r="S50">
            <v>0.56000000000000005</v>
          </cell>
          <cell r="T50">
            <v>1.33</v>
          </cell>
          <cell r="U50">
            <v>1.56</v>
          </cell>
          <cell r="V50">
            <v>0.3</v>
          </cell>
          <cell r="W50">
            <v>1.22</v>
          </cell>
          <cell r="X50">
            <v>0.5</v>
          </cell>
          <cell r="Y50">
            <v>0.78</v>
          </cell>
          <cell r="Z50">
            <v>1.4</v>
          </cell>
          <cell r="AA50">
            <v>0.4</v>
          </cell>
          <cell r="AB50">
            <v>0.11</v>
          </cell>
          <cell r="AD50">
            <v>-3.703703703703709E-2</v>
          </cell>
          <cell r="AE50">
            <v>0</v>
          </cell>
          <cell r="AF50">
            <v>-1.6949152542372947E-2</v>
          </cell>
          <cell r="AG50">
            <v>-1.8867924528301883E-2</v>
          </cell>
          <cell r="AH50">
            <v>0</v>
          </cell>
          <cell r="AI50">
            <v>4.2553191489361764E-2</v>
          </cell>
          <cell r="AJ50">
            <v>0</v>
          </cell>
          <cell r="AK50">
            <v>0</v>
          </cell>
          <cell r="AL50">
            <v>0</v>
          </cell>
          <cell r="AM50">
            <v>1.0101010101010166E-2</v>
          </cell>
          <cell r="AN50">
            <v>0</v>
          </cell>
          <cell r="AO50">
            <v>7.1428571428571397E-2</v>
          </cell>
          <cell r="AP50">
            <v>-1.4925373134328401E-2</v>
          </cell>
          <cell r="AQ50">
            <v>0</v>
          </cell>
          <cell r="AR50">
            <v>6.8965517241379448E-2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5.2631578947368363E-2</v>
          </cell>
          <cell r="AX50">
            <v>0</v>
          </cell>
          <cell r="AY50">
            <v>0.16279069767441867</v>
          </cell>
          <cell r="AZ50">
            <v>0</v>
          </cell>
          <cell r="BA50">
            <v>0</v>
          </cell>
          <cell r="BB50">
            <v>3.8961038961039085E-2</v>
          </cell>
          <cell r="BC50">
            <v>-8.3333333333333259E-2</v>
          </cell>
          <cell r="BE50">
            <v>1.0627645587222127E-2</v>
          </cell>
          <cell r="BF50">
            <v>9.6736916013925478E-2</v>
          </cell>
          <cell r="BN50">
            <v>109.93102770527872</v>
          </cell>
        </row>
        <row r="51">
          <cell r="B51">
            <v>38400</v>
          </cell>
          <cell r="C51">
            <v>0.52</v>
          </cell>
          <cell r="D51">
            <v>0.38</v>
          </cell>
          <cell r="E51">
            <v>0.54</v>
          </cell>
          <cell r="F51">
            <v>0.5</v>
          </cell>
          <cell r="G51">
            <v>7.9</v>
          </cell>
          <cell r="H51">
            <v>2.29</v>
          </cell>
          <cell r="I51">
            <v>1.92</v>
          </cell>
          <cell r="J51">
            <v>1.05</v>
          </cell>
          <cell r="K51">
            <v>3.6</v>
          </cell>
          <cell r="L51">
            <v>1</v>
          </cell>
          <cell r="M51">
            <v>0.31</v>
          </cell>
          <cell r="N51">
            <v>0.65</v>
          </cell>
          <cell r="O51">
            <v>0.64</v>
          </cell>
          <cell r="P51">
            <v>0.76</v>
          </cell>
          <cell r="Q51">
            <v>0.57999999999999996</v>
          </cell>
          <cell r="R51">
            <v>0.35</v>
          </cell>
          <cell r="S51">
            <v>0.56000000000000005</v>
          </cell>
          <cell r="T51">
            <v>1.33</v>
          </cell>
          <cell r="U51">
            <v>1.62</v>
          </cell>
          <cell r="V51">
            <v>0.3</v>
          </cell>
          <cell r="W51">
            <v>1.22</v>
          </cell>
          <cell r="X51">
            <v>0.49</v>
          </cell>
          <cell r="Y51">
            <v>0.75</v>
          </cell>
          <cell r="Z51">
            <v>1.4</v>
          </cell>
          <cell r="AA51">
            <v>0.42499999999999999</v>
          </cell>
          <cell r="AB51">
            <v>0.11</v>
          </cell>
          <cell r="AD51">
            <v>0</v>
          </cell>
          <cell r="AE51">
            <v>-5.0000000000000044E-2</v>
          </cell>
          <cell r="AF51">
            <v>-6.8965517241379226E-2</v>
          </cell>
          <cell r="AG51">
            <v>-3.8461538461538547E-2</v>
          </cell>
          <cell r="AH51">
            <v>0</v>
          </cell>
          <cell r="AI51">
            <v>-6.5306122448979598E-2</v>
          </cell>
          <cell r="AJ51">
            <v>0</v>
          </cell>
          <cell r="AK51">
            <v>-9.4339622641509413E-3</v>
          </cell>
          <cell r="AL51">
            <v>0</v>
          </cell>
          <cell r="AM51">
            <v>0</v>
          </cell>
          <cell r="AN51">
            <v>3.3333333333333437E-2</v>
          </cell>
          <cell r="AO51">
            <v>8.3333333333333481E-2</v>
          </cell>
          <cell r="AP51">
            <v>-3.0303030303030276E-2</v>
          </cell>
          <cell r="AQ51">
            <v>0</v>
          </cell>
          <cell r="AR51">
            <v>-6.4516129032258118E-2</v>
          </cell>
          <cell r="AS51">
            <v>0</v>
          </cell>
          <cell r="AT51">
            <v>0</v>
          </cell>
          <cell r="AU51">
            <v>0</v>
          </cell>
          <cell r="AV51">
            <v>3.8461538461538547E-2</v>
          </cell>
          <cell r="AW51">
            <v>0</v>
          </cell>
          <cell r="AX51">
            <v>0</v>
          </cell>
          <cell r="AY51">
            <v>-2.0000000000000018E-2</v>
          </cell>
          <cell r="AZ51">
            <v>-3.8461538461538547E-2</v>
          </cell>
          <cell r="BA51">
            <v>0</v>
          </cell>
          <cell r="BB51">
            <v>6.25E-2</v>
          </cell>
          <cell r="BC51">
            <v>0</v>
          </cell>
          <cell r="BE51">
            <v>-6.4546012724873017E-3</v>
          </cell>
          <cell r="BF51">
            <v>9.0282314741438177E-2</v>
          </cell>
          <cell r="BN51">
            <v>109.2214667539664</v>
          </cell>
        </row>
        <row r="52">
          <cell r="B52">
            <v>38401</v>
          </cell>
          <cell r="C52">
            <v>0.5</v>
          </cell>
          <cell r="D52">
            <v>0.4</v>
          </cell>
          <cell r="E52">
            <v>0.59</v>
          </cell>
          <cell r="F52">
            <v>0.5</v>
          </cell>
          <cell r="G52">
            <v>7.9</v>
          </cell>
          <cell r="H52">
            <v>2.5</v>
          </cell>
          <cell r="I52">
            <v>1.92</v>
          </cell>
          <cell r="J52">
            <v>1.02</v>
          </cell>
          <cell r="K52">
            <v>3.6</v>
          </cell>
          <cell r="L52">
            <v>1.05</v>
          </cell>
          <cell r="M52">
            <v>0.34</v>
          </cell>
          <cell r="N52">
            <v>0.68</v>
          </cell>
          <cell r="O52">
            <v>0.59</v>
          </cell>
          <cell r="P52">
            <v>0.76</v>
          </cell>
          <cell r="Q52">
            <v>0.57999999999999996</v>
          </cell>
          <cell r="R52">
            <v>0.35</v>
          </cell>
          <cell r="S52">
            <v>0.56000000000000005</v>
          </cell>
          <cell r="T52">
            <v>1.27</v>
          </cell>
          <cell r="U52">
            <v>1.75</v>
          </cell>
          <cell r="V52">
            <v>0.3</v>
          </cell>
          <cell r="W52">
            <v>1.22</v>
          </cell>
          <cell r="X52">
            <v>0.5</v>
          </cell>
          <cell r="Y52">
            <v>0.79</v>
          </cell>
          <cell r="Z52">
            <v>1.4</v>
          </cell>
          <cell r="AA52">
            <v>0.45</v>
          </cell>
          <cell r="AB52">
            <v>0.11</v>
          </cell>
          <cell r="AD52">
            <v>-3.8461538461538547E-2</v>
          </cell>
          <cell r="AE52">
            <v>5.2631578947368363E-2</v>
          </cell>
          <cell r="AF52">
            <v>9.259259259259256E-2</v>
          </cell>
          <cell r="AG52">
            <v>0</v>
          </cell>
          <cell r="AH52">
            <v>0</v>
          </cell>
          <cell r="AI52">
            <v>9.1703056768558833E-2</v>
          </cell>
          <cell r="AJ52">
            <v>0</v>
          </cell>
          <cell r="AK52">
            <v>-2.8571428571428581E-2</v>
          </cell>
          <cell r="AL52">
            <v>0</v>
          </cell>
          <cell r="AM52">
            <v>5.0000000000000044E-2</v>
          </cell>
          <cell r="AN52">
            <v>9.6774193548387233E-2</v>
          </cell>
          <cell r="AO52">
            <v>4.6153846153846212E-2</v>
          </cell>
          <cell r="AP52">
            <v>-7.8125000000000111E-2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-4.5112781954887216E-2</v>
          </cell>
          <cell r="AV52">
            <v>8.0246913580246826E-2</v>
          </cell>
          <cell r="AW52">
            <v>0</v>
          </cell>
          <cell r="AX52">
            <v>0</v>
          </cell>
          <cell r="AY52">
            <v>2.0408163265306145E-2</v>
          </cell>
          <cell r="AZ52">
            <v>5.3333333333333455E-2</v>
          </cell>
          <cell r="BA52">
            <v>0</v>
          </cell>
          <cell r="BB52">
            <v>5.8823529411764719E-2</v>
          </cell>
          <cell r="BC52">
            <v>0</v>
          </cell>
          <cell r="BE52">
            <v>1.7399863792828842E-2</v>
          </cell>
          <cell r="BF52">
            <v>0.10768217853426702</v>
          </cell>
          <cell r="BN52">
            <v>111.12190539873839</v>
          </cell>
        </row>
        <row r="53">
          <cell r="B53">
            <v>38402</v>
          </cell>
          <cell r="C53">
            <v>0.5</v>
          </cell>
          <cell r="D53">
            <v>0.4</v>
          </cell>
          <cell r="E53">
            <v>0.59</v>
          </cell>
          <cell r="F53">
            <v>0.5</v>
          </cell>
          <cell r="G53">
            <v>7.9</v>
          </cell>
          <cell r="H53">
            <v>2.5</v>
          </cell>
          <cell r="I53">
            <v>1.92</v>
          </cell>
          <cell r="J53">
            <v>1.02</v>
          </cell>
          <cell r="K53">
            <v>3.6</v>
          </cell>
          <cell r="L53">
            <v>1.05</v>
          </cell>
          <cell r="M53">
            <v>0.34</v>
          </cell>
          <cell r="N53">
            <v>0.68</v>
          </cell>
          <cell r="O53">
            <v>0.59</v>
          </cell>
          <cell r="P53">
            <v>0.76</v>
          </cell>
          <cell r="Q53">
            <v>0.57999999999999996</v>
          </cell>
          <cell r="R53">
            <v>0.35</v>
          </cell>
          <cell r="S53">
            <v>0.56000000000000005</v>
          </cell>
          <cell r="T53">
            <v>1.27</v>
          </cell>
          <cell r="U53">
            <v>1.75</v>
          </cell>
          <cell r="V53">
            <v>0.3</v>
          </cell>
          <cell r="W53">
            <v>1.22</v>
          </cell>
          <cell r="X53">
            <v>0.5</v>
          </cell>
          <cell r="Y53">
            <v>0.79</v>
          </cell>
          <cell r="Z53">
            <v>1.4</v>
          </cell>
          <cell r="AA53">
            <v>0.45</v>
          </cell>
          <cell r="AB53">
            <v>0.11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E53">
            <v>0</v>
          </cell>
          <cell r="BF53">
            <v>0.10768217853426702</v>
          </cell>
          <cell r="BN53">
            <v>111.12190539873839</v>
          </cell>
        </row>
        <row r="54">
          <cell r="B54">
            <v>38403</v>
          </cell>
          <cell r="C54">
            <v>0.5</v>
          </cell>
          <cell r="D54">
            <v>0.4</v>
          </cell>
          <cell r="E54">
            <v>0.59</v>
          </cell>
          <cell r="F54">
            <v>0.5</v>
          </cell>
          <cell r="G54">
            <v>7.9</v>
          </cell>
          <cell r="H54">
            <v>2.5</v>
          </cell>
          <cell r="I54">
            <v>1.92</v>
          </cell>
          <cell r="J54">
            <v>1.02</v>
          </cell>
          <cell r="K54">
            <v>3.6</v>
          </cell>
          <cell r="L54">
            <v>1.05</v>
          </cell>
          <cell r="M54">
            <v>0.34</v>
          </cell>
          <cell r="N54">
            <v>0.68</v>
          </cell>
          <cell r="O54">
            <v>0.59</v>
          </cell>
          <cell r="P54">
            <v>0.76</v>
          </cell>
          <cell r="Q54">
            <v>0.57999999999999996</v>
          </cell>
          <cell r="R54">
            <v>0.35</v>
          </cell>
          <cell r="S54">
            <v>0.56000000000000005</v>
          </cell>
          <cell r="T54">
            <v>1.27</v>
          </cell>
          <cell r="U54">
            <v>1.75</v>
          </cell>
          <cell r="V54">
            <v>0.3</v>
          </cell>
          <cell r="W54">
            <v>1.22</v>
          </cell>
          <cell r="X54">
            <v>0.5</v>
          </cell>
          <cell r="Y54">
            <v>0.79</v>
          </cell>
          <cell r="Z54">
            <v>1.4</v>
          </cell>
          <cell r="AA54">
            <v>0.45</v>
          </cell>
          <cell r="AB54">
            <v>0.1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E54">
            <v>0</v>
          </cell>
          <cell r="BF54">
            <v>0.10768217853426702</v>
          </cell>
          <cell r="BN54">
            <v>111.12190539873839</v>
          </cell>
        </row>
        <row r="55">
          <cell r="B55">
            <v>38404</v>
          </cell>
          <cell r="C55">
            <v>0.51</v>
          </cell>
          <cell r="D55">
            <v>0.38</v>
          </cell>
          <cell r="E55">
            <v>0.55000000000000004</v>
          </cell>
          <cell r="F55">
            <v>0.5</v>
          </cell>
          <cell r="G55">
            <v>7.9</v>
          </cell>
          <cell r="H55">
            <v>2.88</v>
          </cell>
          <cell r="I55">
            <v>1.92</v>
          </cell>
          <cell r="J55">
            <v>1</v>
          </cell>
          <cell r="K55">
            <v>3.6</v>
          </cell>
          <cell r="L55">
            <v>1.1299999999999999</v>
          </cell>
          <cell r="M55">
            <v>0.32</v>
          </cell>
          <cell r="N55">
            <v>0.65</v>
          </cell>
          <cell r="O55">
            <v>0.63</v>
          </cell>
          <cell r="P55">
            <v>0.76</v>
          </cell>
          <cell r="Q55">
            <v>0.56000000000000005</v>
          </cell>
          <cell r="R55">
            <v>0.35</v>
          </cell>
          <cell r="S55">
            <v>0.56000000000000005</v>
          </cell>
          <cell r="T55">
            <v>1.28</v>
          </cell>
          <cell r="U55">
            <v>1.7</v>
          </cell>
          <cell r="V55">
            <v>0.28999999999999998</v>
          </cell>
          <cell r="W55">
            <v>1.22</v>
          </cell>
          <cell r="X55">
            <v>0.47</v>
          </cell>
          <cell r="Y55">
            <v>0.8</v>
          </cell>
          <cell r="Z55">
            <v>1.4</v>
          </cell>
          <cell r="AA55">
            <v>0.43</v>
          </cell>
          <cell r="AB55">
            <v>0.12</v>
          </cell>
          <cell r="AD55">
            <v>2.0000000000000018E-2</v>
          </cell>
          <cell r="AE55">
            <v>-5.0000000000000044E-2</v>
          </cell>
          <cell r="AF55">
            <v>-6.7796610169491456E-2</v>
          </cell>
          <cell r="AG55">
            <v>0</v>
          </cell>
          <cell r="AH55">
            <v>0</v>
          </cell>
          <cell r="AI55">
            <v>0.15199999999999991</v>
          </cell>
          <cell r="AJ55">
            <v>0</v>
          </cell>
          <cell r="AK55">
            <v>-1.9607843137254943E-2</v>
          </cell>
          <cell r="AL55">
            <v>0</v>
          </cell>
          <cell r="AM55">
            <v>7.6190476190476142E-2</v>
          </cell>
          <cell r="AN55">
            <v>-5.8823529411764719E-2</v>
          </cell>
          <cell r="AO55">
            <v>-4.4117647058823595E-2</v>
          </cell>
          <cell r="AP55">
            <v>6.7796610169491567E-2</v>
          </cell>
          <cell r="AQ55">
            <v>0</v>
          </cell>
          <cell r="AR55">
            <v>-3.4482758620689502E-2</v>
          </cell>
          <cell r="AS55">
            <v>0</v>
          </cell>
          <cell r="AT55">
            <v>0</v>
          </cell>
          <cell r="AU55">
            <v>7.8740157480314821E-3</v>
          </cell>
          <cell r="AV55">
            <v>-2.8571428571428581E-2</v>
          </cell>
          <cell r="AW55">
            <v>-3.3333333333333326E-2</v>
          </cell>
          <cell r="AX55">
            <v>0</v>
          </cell>
          <cell r="AY55">
            <v>-6.0000000000000053E-2</v>
          </cell>
          <cell r="AZ55">
            <v>1.2658227848101333E-2</v>
          </cell>
          <cell r="BA55">
            <v>0</v>
          </cell>
          <cell r="BB55">
            <v>-4.4444444444444509E-2</v>
          </cell>
          <cell r="BC55">
            <v>9.0909090909090828E-2</v>
          </cell>
          <cell r="BE55">
            <v>-5.2881438007844014E-4</v>
          </cell>
          <cell r="BF55">
            <v>0.10715336415418858</v>
          </cell>
          <cell r="BN55">
            <v>111.06314253722182</v>
          </cell>
        </row>
        <row r="56">
          <cell r="B56">
            <v>38405</v>
          </cell>
          <cell r="C56">
            <v>0.51</v>
          </cell>
          <cell r="D56">
            <v>0.38</v>
          </cell>
          <cell r="E56">
            <v>0.57999999999999996</v>
          </cell>
          <cell r="F56">
            <v>0.52</v>
          </cell>
          <cell r="G56">
            <v>7.9</v>
          </cell>
          <cell r="H56">
            <v>2.75</v>
          </cell>
          <cell r="I56">
            <v>1.92</v>
          </cell>
          <cell r="J56">
            <v>1.02</v>
          </cell>
          <cell r="K56">
            <v>3.6</v>
          </cell>
          <cell r="L56">
            <v>1.1000000000000001</v>
          </cell>
          <cell r="M56">
            <v>0.37</v>
          </cell>
          <cell r="N56">
            <v>0.56999999999999995</v>
          </cell>
          <cell r="O56">
            <v>0.66</v>
          </cell>
          <cell r="P56">
            <v>0.76</v>
          </cell>
          <cell r="Q56">
            <v>0.6</v>
          </cell>
          <cell r="R56">
            <v>0.35</v>
          </cell>
          <cell r="S56">
            <v>0.56000000000000005</v>
          </cell>
          <cell r="T56">
            <v>1.24</v>
          </cell>
          <cell r="U56">
            <v>1.6</v>
          </cell>
          <cell r="V56">
            <v>0.31</v>
          </cell>
          <cell r="W56">
            <v>1.22</v>
          </cell>
          <cell r="X56">
            <v>0.5</v>
          </cell>
          <cell r="Y56">
            <v>0.8</v>
          </cell>
          <cell r="Z56">
            <v>1.4</v>
          </cell>
          <cell r="AA56">
            <v>0.38500000000000001</v>
          </cell>
          <cell r="AB56">
            <v>0.125</v>
          </cell>
          <cell r="AD56">
            <v>0</v>
          </cell>
          <cell r="AE56">
            <v>0</v>
          </cell>
          <cell r="AF56">
            <v>5.4545454545454453E-2</v>
          </cell>
          <cell r="AG56">
            <v>4.0000000000000036E-2</v>
          </cell>
          <cell r="AH56">
            <v>0</v>
          </cell>
          <cell r="AI56">
            <v>-4.513888888888884E-2</v>
          </cell>
          <cell r="AJ56">
            <v>0</v>
          </cell>
          <cell r="AK56">
            <v>2.0000000000000018E-2</v>
          </cell>
          <cell r="AL56">
            <v>0</v>
          </cell>
          <cell r="AM56">
            <v>-2.6548672566371501E-2</v>
          </cell>
          <cell r="AN56">
            <v>0.15625</v>
          </cell>
          <cell r="AO56">
            <v>-0.12307692307692319</v>
          </cell>
          <cell r="AP56">
            <v>4.7619047619047672E-2</v>
          </cell>
          <cell r="AQ56">
            <v>0</v>
          </cell>
          <cell r="AR56">
            <v>7.1428571428571397E-2</v>
          </cell>
          <cell r="AS56">
            <v>0</v>
          </cell>
          <cell r="AT56">
            <v>0</v>
          </cell>
          <cell r="AU56">
            <v>-3.125E-2</v>
          </cell>
          <cell r="AV56">
            <v>-5.8823529411764608E-2</v>
          </cell>
          <cell r="AW56">
            <v>6.8965517241379448E-2</v>
          </cell>
          <cell r="AX56">
            <v>0</v>
          </cell>
          <cell r="AY56">
            <v>6.3829787234042534E-2</v>
          </cell>
          <cell r="AZ56">
            <v>0</v>
          </cell>
          <cell r="BA56">
            <v>0</v>
          </cell>
          <cell r="BB56">
            <v>-0.10465116279069764</v>
          </cell>
          <cell r="BC56">
            <v>4.1666666666666741E-2</v>
          </cell>
          <cell r="BE56">
            <v>6.7236872307890969E-3</v>
          </cell>
          <cell r="BF56">
            <v>0.11387705138497768</v>
          </cell>
          <cell r="BN56">
            <v>111.80989637051066</v>
          </cell>
        </row>
        <row r="57">
          <cell r="B57">
            <v>38406</v>
          </cell>
          <cell r="C57">
            <v>0.51</v>
          </cell>
          <cell r="D57">
            <v>0.45</v>
          </cell>
          <cell r="E57">
            <v>0.57999999999999996</v>
          </cell>
          <cell r="F57">
            <v>0.52</v>
          </cell>
          <cell r="G57">
            <v>7.9</v>
          </cell>
          <cell r="H57">
            <v>2.93</v>
          </cell>
          <cell r="I57">
            <v>1.92</v>
          </cell>
          <cell r="J57">
            <v>1.01</v>
          </cell>
          <cell r="K57">
            <v>3.6</v>
          </cell>
          <cell r="L57">
            <v>1.08</v>
          </cell>
          <cell r="M57">
            <v>0.37</v>
          </cell>
          <cell r="N57">
            <v>0.59</v>
          </cell>
          <cell r="O57">
            <v>0.7</v>
          </cell>
          <cell r="P57">
            <v>0.76</v>
          </cell>
          <cell r="Q57">
            <v>0.59</v>
          </cell>
          <cell r="R57">
            <v>0.35</v>
          </cell>
          <cell r="S57">
            <v>0.56000000000000005</v>
          </cell>
          <cell r="T57">
            <v>1.1499999999999999</v>
          </cell>
          <cell r="U57">
            <v>1.69</v>
          </cell>
          <cell r="V57">
            <v>0.28999999999999998</v>
          </cell>
          <cell r="W57">
            <v>1.22</v>
          </cell>
          <cell r="X57">
            <v>0.5</v>
          </cell>
          <cell r="Y57">
            <v>0.8</v>
          </cell>
          <cell r="Z57">
            <v>1.4</v>
          </cell>
          <cell r="AA57">
            <v>0.45</v>
          </cell>
          <cell r="AB57">
            <v>0.12</v>
          </cell>
          <cell r="AD57">
            <v>0</v>
          </cell>
          <cell r="AE57">
            <v>0.18421052631578938</v>
          </cell>
          <cell r="AF57">
            <v>0</v>
          </cell>
          <cell r="AG57">
            <v>0</v>
          </cell>
          <cell r="AH57">
            <v>0</v>
          </cell>
          <cell r="AI57">
            <v>6.5454545454545432E-2</v>
          </cell>
          <cell r="AJ57">
            <v>0</v>
          </cell>
          <cell r="AK57">
            <v>-9.8039215686274161E-3</v>
          </cell>
          <cell r="AL57">
            <v>0</v>
          </cell>
          <cell r="AM57">
            <v>-1.8181818181818188E-2</v>
          </cell>
          <cell r="AN57">
            <v>0</v>
          </cell>
          <cell r="AO57">
            <v>3.5087719298245723E-2</v>
          </cell>
          <cell r="AP57">
            <v>6.0606060606060552E-2</v>
          </cell>
          <cell r="AQ57">
            <v>0</v>
          </cell>
          <cell r="AR57">
            <v>-1.6666666666666718E-2</v>
          </cell>
          <cell r="AS57">
            <v>0</v>
          </cell>
          <cell r="AT57">
            <v>0</v>
          </cell>
          <cell r="AU57">
            <v>-7.2580645161290369E-2</v>
          </cell>
          <cell r="AV57">
            <v>5.6249999999999911E-2</v>
          </cell>
          <cell r="AW57">
            <v>-6.4516129032258118E-2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.16883116883116878</v>
          </cell>
          <cell r="BC57">
            <v>-4.0000000000000036E-2</v>
          </cell>
          <cell r="BE57">
            <v>1.3411186149813421E-2</v>
          </cell>
          <cell r="BF57">
            <v>0.1272882375347911</v>
          </cell>
          <cell r="BN57">
            <v>113.30939970412692</v>
          </cell>
        </row>
        <row r="58">
          <cell r="B58">
            <v>38407</v>
          </cell>
          <cell r="C58">
            <v>0.51</v>
          </cell>
          <cell r="D58">
            <v>0.42</v>
          </cell>
          <cell r="E58">
            <v>0.56999999999999995</v>
          </cell>
          <cell r="F58">
            <v>0.51</v>
          </cell>
          <cell r="G58">
            <v>7.9</v>
          </cell>
          <cell r="H58">
            <v>3</v>
          </cell>
          <cell r="I58">
            <v>1.92</v>
          </cell>
          <cell r="J58">
            <v>1</v>
          </cell>
          <cell r="K58">
            <v>3.6</v>
          </cell>
          <cell r="L58">
            <v>1.1000000000000001</v>
          </cell>
          <cell r="M58">
            <v>0.37</v>
          </cell>
          <cell r="N58">
            <v>0.59</v>
          </cell>
          <cell r="O58">
            <v>0.66</v>
          </cell>
          <cell r="P58">
            <v>0.76</v>
          </cell>
          <cell r="Q58">
            <v>0.56000000000000005</v>
          </cell>
          <cell r="R58">
            <v>0.35</v>
          </cell>
          <cell r="S58">
            <v>0.56000000000000005</v>
          </cell>
          <cell r="T58">
            <v>1.17</v>
          </cell>
          <cell r="U58">
            <v>1.73</v>
          </cell>
          <cell r="V58">
            <v>0.29499999999999998</v>
          </cell>
          <cell r="W58">
            <v>1.22</v>
          </cell>
          <cell r="X58">
            <v>0.46</v>
          </cell>
          <cell r="Y58">
            <v>0.78</v>
          </cell>
          <cell r="Z58">
            <v>1.4</v>
          </cell>
          <cell r="AA58">
            <v>0.42499999999999999</v>
          </cell>
          <cell r="AB58">
            <v>0.12</v>
          </cell>
          <cell r="AD58">
            <v>0</v>
          </cell>
          <cell r="AE58">
            <v>-6.6666666666666763E-2</v>
          </cell>
          <cell r="AF58">
            <v>-1.7241379310344862E-2</v>
          </cell>
          <cell r="AG58">
            <v>-1.9230769230769273E-2</v>
          </cell>
          <cell r="AH58">
            <v>0</v>
          </cell>
          <cell r="AI58">
            <v>2.3890784982935065E-2</v>
          </cell>
          <cell r="AJ58">
            <v>0</v>
          </cell>
          <cell r="AK58">
            <v>-9.9009900990099098E-3</v>
          </cell>
          <cell r="AL58">
            <v>0</v>
          </cell>
          <cell r="AM58">
            <v>1.8518518518518601E-2</v>
          </cell>
          <cell r="AN58">
            <v>0</v>
          </cell>
          <cell r="AO58">
            <v>0</v>
          </cell>
          <cell r="AP58">
            <v>-5.7142857142857051E-2</v>
          </cell>
          <cell r="AQ58">
            <v>0</v>
          </cell>
          <cell r="AR58">
            <v>-5.0847457627118509E-2</v>
          </cell>
          <cell r="AS58">
            <v>0</v>
          </cell>
          <cell r="AT58">
            <v>0</v>
          </cell>
          <cell r="AU58">
            <v>1.7391304347826209E-2</v>
          </cell>
          <cell r="AV58">
            <v>2.3668639053254559E-2</v>
          </cell>
          <cell r="AW58">
            <v>1.7241379310344751E-2</v>
          </cell>
          <cell r="AX58">
            <v>0</v>
          </cell>
          <cell r="AY58">
            <v>-7.999999999999996E-2</v>
          </cell>
          <cell r="AZ58">
            <v>-2.5000000000000022E-2</v>
          </cell>
          <cell r="BA58">
            <v>0</v>
          </cell>
          <cell r="BB58">
            <v>-5.555555555555558E-2</v>
          </cell>
          <cell r="BC58">
            <v>0</v>
          </cell>
          <cell r="BE58">
            <v>-1.0802886516132414E-2</v>
          </cell>
          <cell r="BF58">
            <v>0.11648535101865869</v>
          </cell>
          <cell r="BN58">
            <v>112.08533111791215</v>
          </cell>
        </row>
        <row r="59">
          <cell r="B59">
            <v>38408</v>
          </cell>
          <cell r="C59">
            <v>0.51</v>
          </cell>
          <cell r="D59">
            <v>0.43</v>
          </cell>
          <cell r="E59">
            <v>0.56000000000000005</v>
          </cell>
          <cell r="F59">
            <v>0.56000000000000005</v>
          </cell>
          <cell r="G59">
            <v>7.9</v>
          </cell>
          <cell r="H59">
            <v>3.5</v>
          </cell>
          <cell r="I59">
            <v>1.92</v>
          </cell>
          <cell r="J59">
            <v>0.95</v>
          </cell>
          <cell r="K59">
            <v>3.6</v>
          </cell>
          <cell r="L59">
            <v>1.04</v>
          </cell>
          <cell r="M59">
            <v>0.36</v>
          </cell>
          <cell r="N59">
            <v>0.6</v>
          </cell>
          <cell r="O59">
            <v>0.68</v>
          </cell>
          <cell r="P59">
            <v>0.76</v>
          </cell>
          <cell r="Q59">
            <v>0.65</v>
          </cell>
          <cell r="R59">
            <v>0.35</v>
          </cell>
          <cell r="S59">
            <v>0.56000000000000005</v>
          </cell>
          <cell r="T59">
            <v>1.19</v>
          </cell>
          <cell r="U59">
            <v>1.77</v>
          </cell>
          <cell r="V59">
            <v>0.28499999999999998</v>
          </cell>
          <cell r="W59">
            <v>1.22</v>
          </cell>
          <cell r="X59">
            <v>0.45</v>
          </cell>
          <cell r="Y59">
            <v>0.78</v>
          </cell>
          <cell r="Z59">
            <v>1.4</v>
          </cell>
          <cell r="AA59">
            <v>0.45</v>
          </cell>
          <cell r="AB59">
            <v>0.12</v>
          </cell>
          <cell r="AD59">
            <v>0</v>
          </cell>
          <cell r="AE59">
            <v>2.3809523809523725E-2</v>
          </cell>
          <cell r="AF59">
            <v>-1.754385964912264E-2</v>
          </cell>
          <cell r="AG59">
            <v>9.8039215686274606E-2</v>
          </cell>
          <cell r="AH59">
            <v>0</v>
          </cell>
          <cell r="AI59">
            <v>0.16666666666666674</v>
          </cell>
          <cell r="AJ59">
            <v>0</v>
          </cell>
          <cell r="AK59">
            <v>-5.0000000000000044E-2</v>
          </cell>
          <cell r="AL59">
            <v>0</v>
          </cell>
          <cell r="AM59">
            <v>-5.4545454545454564E-2</v>
          </cell>
          <cell r="AN59">
            <v>-2.7027027027027084E-2</v>
          </cell>
          <cell r="AO59">
            <v>1.6949152542372836E-2</v>
          </cell>
          <cell r="AP59">
            <v>3.0303030303030276E-2</v>
          </cell>
          <cell r="AQ59">
            <v>0</v>
          </cell>
          <cell r="AR59">
            <v>0.16071428571428559</v>
          </cell>
          <cell r="AS59">
            <v>0</v>
          </cell>
          <cell r="AT59">
            <v>0</v>
          </cell>
          <cell r="AU59">
            <v>1.7094017094017033E-2</v>
          </cell>
          <cell r="AV59">
            <v>2.3121387283236983E-2</v>
          </cell>
          <cell r="AW59">
            <v>-3.3898305084745783E-2</v>
          </cell>
          <cell r="AX59">
            <v>0</v>
          </cell>
          <cell r="AY59">
            <v>-2.1739130434782594E-2</v>
          </cell>
          <cell r="AZ59">
            <v>0</v>
          </cell>
          <cell r="BA59">
            <v>0</v>
          </cell>
          <cell r="BB59">
            <v>5.8823529411764719E-2</v>
          </cell>
          <cell r="BC59">
            <v>0</v>
          </cell>
          <cell r="BE59">
            <v>1.5029501221924608E-2</v>
          </cell>
          <cell r="BF59">
            <v>0.13151485224058329</v>
          </cell>
          <cell r="BN59">
            <v>113.76991773890863</v>
          </cell>
        </row>
        <row r="60">
          <cell r="B60">
            <v>38409</v>
          </cell>
          <cell r="C60">
            <v>0.51</v>
          </cell>
          <cell r="D60">
            <v>0.43</v>
          </cell>
          <cell r="E60">
            <v>0.56000000000000005</v>
          </cell>
          <cell r="F60">
            <v>0.56000000000000005</v>
          </cell>
          <cell r="G60">
            <v>7.9</v>
          </cell>
          <cell r="H60">
            <v>3.5</v>
          </cell>
          <cell r="I60">
            <v>1.92</v>
          </cell>
          <cell r="J60">
            <v>0.95</v>
          </cell>
          <cell r="K60">
            <v>3.6</v>
          </cell>
          <cell r="L60">
            <v>1.04</v>
          </cell>
          <cell r="M60">
            <v>0.36</v>
          </cell>
          <cell r="N60">
            <v>0.6</v>
          </cell>
          <cell r="O60">
            <v>0.68</v>
          </cell>
          <cell r="P60">
            <v>0.76</v>
          </cell>
          <cell r="Q60">
            <v>0.65</v>
          </cell>
          <cell r="R60">
            <v>0.35</v>
          </cell>
          <cell r="S60">
            <v>0.56000000000000005</v>
          </cell>
          <cell r="T60">
            <v>1.19</v>
          </cell>
          <cell r="U60">
            <v>1.77</v>
          </cell>
          <cell r="V60">
            <v>0.28499999999999998</v>
          </cell>
          <cell r="W60">
            <v>1.22</v>
          </cell>
          <cell r="X60">
            <v>0.45</v>
          </cell>
          <cell r="Y60">
            <v>0.78</v>
          </cell>
          <cell r="Z60">
            <v>1.4</v>
          </cell>
          <cell r="AA60">
            <v>0.45</v>
          </cell>
          <cell r="AB60">
            <v>0.12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.13151485224058329</v>
          </cell>
          <cell r="BN60">
            <v>113.76991773890863</v>
          </cell>
        </row>
        <row r="61">
          <cell r="B61">
            <v>38410</v>
          </cell>
          <cell r="C61">
            <v>0.51</v>
          </cell>
          <cell r="D61">
            <v>0.43</v>
          </cell>
          <cell r="E61">
            <v>0.56000000000000005</v>
          </cell>
          <cell r="F61">
            <v>0.56000000000000005</v>
          </cell>
          <cell r="G61">
            <v>7.9</v>
          </cell>
          <cell r="H61">
            <v>3.5</v>
          </cell>
          <cell r="I61">
            <v>1.92</v>
          </cell>
          <cell r="J61">
            <v>0.95</v>
          </cell>
          <cell r="K61">
            <v>3.6</v>
          </cell>
          <cell r="L61">
            <v>1.04</v>
          </cell>
          <cell r="M61">
            <v>0.36</v>
          </cell>
          <cell r="N61">
            <v>0.6</v>
          </cell>
          <cell r="O61">
            <v>0.68</v>
          </cell>
          <cell r="P61">
            <v>0.76</v>
          </cell>
          <cell r="Q61">
            <v>0.65</v>
          </cell>
          <cell r="R61">
            <v>0.35</v>
          </cell>
          <cell r="S61">
            <v>0.56000000000000005</v>
          </cell>
          <cell r="T61">
            <v>1.19</v>
          </cell>
          <cell r="U61">
            <v>1.77</v>
          </cell>
          <cell r="V61">
            <v>0.28499999999999998</v>
          </cell>
          <cell r="W61">
            <v>1.22</v>
          </cell>
          <cell r="X61">
            <v>0.45</v>
          </cell>
          <cell r="Y61">
            <v>0.78</v>
          </cell>
          <cell r="Z61">
            <v>1.4</v>
          </cell>
          <cell r="AA61">
            <v>0.45</v>
          </cell>
          <cell r="AB61">
            <v>0.12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E61">
            <v>0</v>
          </cell>
          <cell r="BF61">
            <v>0.13151485224058329</v>
          </cell>
          <cell r="BN61">
            <v>113.76991773890863</v>
          </cell>
        </row>
        <row r="62">
          <cell r="B62">
            <v>38411</v>
          </cell>
          <cell r="C62">
            <v>0.5</v>
          </cell>
          <cell r="D62">
            <v>0.42499999999999999</v>
          </cell>
          <cell r="E62">
            <v>0.57999999999999996</v>
          </cell>
          <cell r="F62">
            <v>0.53</v>
          </cell>
          <cell r="G62">
            <v>7.9</v>
          </cell>
          <cell r="H62">
            <v>3.6</v>
          </cell>
          <cell r="I62">
            <v>1.92</v>
          </cell>
          <cell r="J62">
            <v>0.98</v>
          </cell>
          <cell r="K62">
            <v>3.6</v>
          </cell>
          <cell r="L62">
            <v>1.08</v>
          </cell>
          <cell r="M62">
            <v>0.38500000000000001</v>
          </cell>
          <cell r="N62">
            <v>0.56000000000000005</v>
          </cell>
          <cell r="O62">
            <v>0.7</v>
          </cell>
          <cell r="P62">
            <v>0.76</v>
          </cell>
          <cell r="Q62">
            <v>0.7</v>
          </cell>
          <cell r="R62">
            <v>0.35</v>
          </cell>
          <cell r="S62">
            <v>0.56000000000000005</v>
          </cell>
          <cell r="T62">
            <v>1.1100000000000001</v>
          </cell>
          <cell r="U62">
            <v>1.82</v>
          </cell>
          <cell r="V62">
            <v>0.28999999999999998</v>
          </cell>
          <cell r="W62">
            <v>1.22</v>
          </cell>
          <cell r="X62">
            <v>0.51</v>
          </cell>
          <cell r="Y62">
            <v>0.82</v>
          </cell>
          <cell r="Z62">
            <v>1.4</v>
          </cell>
          <cell r="AA62">
            <v>0.45</v>
          </cell>
          <cell r="AB62">
            <v>0.13</v>
          </cell>
          <cell r="AD62">
            <v>-1.9607843137254943E-2</v>
          </cell>
          <cell r="AE62">
            <v>-1.1627906976744207E-2</v>
          </cell>
          <cell r="AF62">
            <v>3.5714285714285587E-2</v>
          </cell>
          <cell r="AG62">
            <v>-5.3571428571428603E-2</v>
          </cell>
          <cell r="AH62">
            <v>0</v>
          </cell>
          <cell r="AI62">
            <v>2.8571428571428692E-2</v>
          </cell>
          <cell r="AJ62">
            <v>0</v>
          </cell>
          <cell r="AK62">
            <v>3.1578947368421151E-2</v>
          </cell>
          <cell r="AL62">
            <v>0</v>
          </cell>
          <cell r="AM62">
            <v>3.8461538461538547E-2</v>
          </cell>
          <cell r="AN62">
            <v>6.944444444444442E-2</v>
          </cell>
          <cell r="AO62">
            <v>-6.6666666666666541E-2</v>
          </cell>
          <cell r="AP62">
            <v>2.9411764705882248E-2</v>
          </cell>
          <cell r="AQ62">
            <v>0</v>
          </cell>
          <cell r="AR62">
            <v>7.6923076923076872E-2</v>
          </cell>
          <cell r="AS62">
            <v>0</v>
          </cell>
          <cell r="AT62">
            <v>0</v>
          </cell>
          <cell r="AU62">
            <v>-6.7226890756302393E-2</v>
          </cell>
          <cell r="AV62">
            <v>2.8248587570621542E-2</v>
          </cell>
          <cell r="AW62">
            <v>1.7543859649122862E-2</v>
          </cell>
          <cell r="AX62">
            <v>0</v>
          </cell>
          <cell r="AY62">
            <v>0.1333333333333333</v>
          </cell>
          <cell r="AZ62">
            <v>5.12820512820511E-2</v>
          </cell>
          <cell r="BA62">
            <v>0</v>
          </cell>
          <cell r="BB62">
            <v>0</v>
          </cell>
          <cell r="BC62">
            <v>8.3333333333333481E-2</v>
          </cell>
          <cell r="BE62">
            <v>1.5582535201890121E-2</v>
          </cell>
          <cell r="BF62">
            <v>0.14709738744247342</v>
          </cell>
          <cell r="BH62">
            <v>7.8304480224877626E-2</v>
          </cell>
          <cell r="BN62">
            <v>115.54274148699132</v>
          </cell>
        </row>
        <row r="63">
          <cell r="B63">
            <v>38412</v>
          </cell>
          <cell r="C63">
            <v>0.5</v>
          </cell>
          <cell r="D63">
            <v>0.4</v>
          </cell>
          <cell r="E63">
            <v>0.56000000000000005</v>
          </cell>
          <cell r="F63">
            <v>0.52</v>
          </cell>
          <cell r="G63">
            <v>7.9</v>
          </cell>
          <cell r="H63">
            <v>3.41</v>
          </cell>
          <cell r="I63">
            <v>1.92</v>
          </cell>
          <cell r="J63">
            <v>1.05</v>
          </cell>
          <cell r="K63">
            <v>3.6</v>
          </cell>
          <cell r="L63">
            <v>1.05</v>
          </cell>
          <cell r="M63">
            <v>0.36</v>
          </cell>
          <cell r="N63">
            <v>0.6</v>
          </cell>
          <cell r="O63">
            <v>0.74</v>
          </cell>
          <cell r="P63">
            <v>0.76</v>
          </cell>
          <cell r="Q63">
            <v>0.61</v>
          </cell>
          <cell r="R63">
            <v>0.35</v>
          </cell>
          <cell r="S63">
            <v>0.56000000000000005</v>
          </cell>
          <cell r="T63">
            <v>1.1299999999999999</v>
          </cell>
          <cell r="U63">
            <v>1.76</v>
          </cell>
          <cell r="V63">
            <v>0.28999999999999998</v>
          </cell>
          <cell r="W63">
            <v>1.22</v>
          </cell>
          <cell r="X63">
            <v>0.46</v>
          </cell>
          <cell r="Y63">
            <v>0.78</v>
          </cell>
          <cell r="Z63">
            <v>1.4</v>
          </cell>
          <cell r="AA63">
            <v>0.45</v>
          </cell>
          <cell r="AB63">
            <v>0.115</v>
          </cell>
          <cell r="AD63">
            <v>0</v>
          </cell>
          <cell r="AE63">
            <v>-5.8823529411764608E-2</v>
          </cell>
          <cell r="AF63">
            <v>-3.4482758620689502E-2</v>
          </cell>
          <cell r="AG63">
            <v>-1.8867924528301883E-2</v>
          </cell>
          <cell r="AH63">
            <v>0</v>
          </cell>
          <cell r="AI63">
            <v>-5.2777777777777812E-2</v>
          </cell>
          <cell r="AJ63">
            <v>0</v>
          </cell>
          <cell r="AK63">
            <v>7.1428571428571397E-2</v>
          </cell>
          <cell r="AL63">
            <v>0</v>
          </cell>
          <cell r="AM63">
            <v>-2.777777777777779E-2</v>
          </cell>
          <cell r="AN63">
            <v>-6.4935064935064957E-2</v>
          </cell>
          <cell r="AO63">
            <v>7.1428571428571397E-2</v>
          </cell>
          <cell r="AP63">
            <v>5.7142857142857162E-2</v>
          </cell>
          <cell r="AQ63">
            <v>0</v>
          </cell>
          <cell r="AR63">
            <v>-0.12857142857142856</v>
          </cell>
          <cell r="AS63">
            <v>0</v>
          </cell>
          <cell r="AT63">
            <v>0</v>
          </cell>
          <cell r="AU63">
            <v>1.8018018018017834E-2</v>
          </cell>
          <cell r="AV63">
            <v>-3.2967032967032961E-2</v>
          </cell>
          <cell r="AW63">
            <v>0</v>
          </cell>
          <cell r="AX63">
            <v>0</v>
          </cell>
          <cell r="AY63">
            <v>-9.8039215686274495E-2</v>
          </cell>
          <cell r="AZ63">
            <v>-4.8780487804877981E-2</v>
          </cell>
          <cell r="BA63">
            <v>0</v>
          </cell>
          <cell r="BB63">
            <v>0</v>
          </cell>
          <cell r="BC63">
            <v>-0.11538461538461542</v>
          </cell>
          <cell r="BE63">
            <v>-1.782267674798416E-2</v>
          </cell>
          <cell r="BF63">
            <v>0.12927471069448926</v>
          </cell>
          <cell r="BN63">
            <v>113.48346055489277</v>
          </cell>
        </row>
        <row r="64">
          <cell r="B64">
            <v>38413</v>
          </cell>
          <cell r="C64">
            <v>0.47</v>
          </cell>
          <cell r="D64">
            <v>0.43</v>
          </cell>
          <cell r="E64">
            <v>0.57999999999999996</v>
          </cell>
          <cell r="F64">
            <v>0.59</v>
          </cell>
          <cell r="G64">
            <v>7.9</v>
          </cell>
          <cell r="H64">
            <v>3.18</v>
          </cell>
          <cell r="I64">
            <v>1.92</v>
          </cell>
          <cell r="J64">
            <v>1.05</v>
          </cell>
          <cell r="K64">
            <v>3.6</v>
          </cell>
          <cell r="L64">
            <v>1.04</v>
          </cell>
          <cell r="M64">
            <v>0.36</v>
          </cell>
          <cell r="N64">
            <v>0.6</v>
          </cell>
          <cell r="O64">
            <v>0.84</v>
          </cell>
          <cell r="P64">
            <v>0.76</v>
          </cell>
          <cell r="Q64">
            <v>0.65</v>
          </cell>
          <cell r="R64">
            <v>0.35</v>
          </cell>
          <cell r="S64">
            <v>0.56000000000000005</v>
          </cell>
          <cell r="T64">
            <v>1.1000000000000001</v>
          </cell>
          <cell r="U64">
            <v>1.79</v>
          </cell>
          <cell r="V64">
            <v>0.3</v>
          </cell>
          <cell r="W64">
            <v>1.22</v>
          </cell>
          <cell r="X64">
            <v>0.45</v>
          </cell>
          <cell r="Y64">
            <v>0.75</v>
          </cell>
          <cell r="Z64">
            <v>1.4</v>
          </cell>
          <cell r="AA64">
            <v>0.45</v>
          </cell>
          <cell r="AB64">
            <v>0.115</v>
          </cell>
          <cell r="AD64">
            <v>-6.0000000000000053E-2</v>
          </cell>
          <cell r="AE64">
            <v>7.4999999999999956E-2</v>
          </cell>
          <cell r="AF64">
            <v>3.5714285714285587E-2</v>
          </cell>
          <cell r="AG64">
            <v>0.13461538461538458</v>
          </cell>
          <cell r="AH64">
            <v>0</v>
          </cell>
          <cell r="AI64">
            <v>-6.7448680351906098E-2</v>
          </cell>
          <cell r="AJ64">
            <v>0</v>
          </cell>
          <cell r="AK64">
            <v>0</v>
          </cell>
          <cell r="AL64">
            <v>0</v>
          </cell>
          <cell r="AM64">
            <v>-9.52380952380949E-3</v>
          </cell>
          <cell r="AN64">
            <v>0</v>
          </cell>
          <cell r="AO64">
            <v>0</v>
          </cell>
          <cell r="AP64">
            <v>0.13513513513513509</v>
          </cell>
          <cell r="AQ64">
            <v>0</v>
          </cell>
          <cell r="AR64">
            <v>6.5573770491803351E-2</v>
          </cell>
          <cell r="AS64">
            <v>0</v>
          </cell>
          <cell r="AT64">
            <v>0</v>
          </cell>
          <cell r="AU64">
            <v>-2.6548672566371501E-2</v>
          </cell>
          <cell r="AV64">
            <v>1.7045454545454586E-2</v>
          </cell>
          <cell r="AW64">
            <v>3.4482758620689724E-2</v>
          </cell>
          <cell r="AX64">
            <v>0</v>
          </cell>
          <cell r="AY64">
            <v>-2.1739130434782594E-2</v>
          </cell>
          <cell r="AZ64">
            <v>-3.8461538461538547E-2</v>
          </cell>
          <cell r="BA64">
            <v>0</v>
          </cell>
          <cell r="BB64">
            <v>0</v>
          </cell>
          <cell r="BC64">
            <v>0</v>
          </cell>
          <cell r="BE64">
            <v>1.0532498376320946E-2</v>
          </cell>
          <cell r="BF64">
            <v>0.13980720907081021</v>
          </cell>
          <cell r="BN64">
            <v>114.67872491892645</v>
          </cell>
        </row>
        <row r="65">
          <cell r="B65">
            <v>38414</v>
          </cell>
          <cell r="C65">
            <v>0.52</v>
          </cell>
          <cell r="D65">
            <v>0.43</v>
          </cell>
          <cell r="E65">
            <v>0.5</v>
          </cell>
          <cell r="F65">
            <v>0.62</v>
          </cell>
          <cell r="G65">
            <v>7.9</v>
          </cell>
          <cell r="H65">
            <v>3.4</v>
          </cell>
          <cell r="I65">
            <v>1.92</v>
          </cell>
          <cell r="J65">
            <v>1.1499999999999999</v>
          </cell>
          <cell r="K65">
            <v>3.6</v>
          </cell>
          <cell r="L65">
            <v>1.1000000000000001</v>
          </cell>
          <cell r="M65">
            <v>0.38</v>
          </cell>
          <cell r="N65">
            <v>0.57999999999999996</v>
          </cell>
          <cell r="O65">
            <v>0.81</v>
          </cell>
          <cell r="P65">
            <v>0.76</v>
          </cell>
          <cell r="Q65">
            <v>0.64</v>
          </cell>
          <cell r="R65">
            <v>0.35</v>
          </cell>
          <cell r="S65">
            <v>0.56000000000000005</v>
          </cell>
          <cell r="T65">
            <v>1.0900000000000001</v>
          </cell>
          <cell r="U65">
            <v>1.8</v>
          </cell>
          <cell r="V65">
            <v>0.3</v>
          </cell>
          <cell r="W65">
            <v>1.22</v>
          </cell>
          <cell r="X65">
            <v>0.49</v>
          </cell>
          <cell r="Y65">
            <v>0.8</v>
          </cell>
          <cell r="Z65">
            <v>1.4</v>
          </cell>
          <cell r="AA65">
            <v>0.43</v>
          </cell>
          <cell r="AB65">
            <v>0.11</v>
          </cell>
          <cell r="AD65">
            <v>0.1063829787234043</v>
          </cell>
          <cell r="AE65">
            <v>0</v>
          </cell>
          <cell r="AF65">
            <v>-0.13793103448275856</v>
          </cell>
          <cell r="AG65">
            <v>5.0847457627118731E-2</v>
          </cell>
          <cell r="AH65">
            <v>0</v>
          </cell>
          <cell r="AI65">
            <v>6.9182389937106903E-2</v>
          </cell>
          <cell r="AJ65">
            <v>0</v>
          </cell>
          <cell r="AK65">
            <v>9.5238095238095122E-2</v>
          </cell>
          <cell r="AL65">
            <v>0</v>
          </cell>
          <cell r="AM65">
            <v>5.7692307692307709E-2</v>
          </cell>
          <cell r="AN65">
            <v>5.555555555555558E-2</v>
          </cell>
          <cell r="AO65">
            <v>-3.3333333333333326E-2</v>
          </cell>
          <cell r="AP65">
            <v>-3.5714285714285587E-2</v>
          </cell>
          <cell r="AQ65">
            <v>0</v>
          </cell>
          <cell r="AR65">
            <v>-1.5384615384615441E-2</v>
          </cell>
          <cell r="AS65">
            <v>0</v>
          </cell>
          <cell r="AT65">
            <v>0</v>
          </cell>
          <cell r="AU65">
            <v>-9.0909090909091494E-3</v>
          </cell>
          <cell r="AV65">
            <v>5.5865921787709993E-3</v>
          </cell>
          <cell r="AW65">
            <v>0</v>
          </cell>
          <cell r="AX65">
            <v>0</v>
          </cell>
          <cell r="AY65">
            <v>8.8888888888888795E-2</v>
          </cell>
          <cell r="AZ65">
            <v>6.6666666666666652E-2</v>
          </cell>
          <cell r="BA65">
            <v>0</v>
          </cell>
          <cell r="BB65">
            <v>-4.4444444444444509E-2</v>
          </cell>
          <cell r="BC65">
            <v>-4.3478260869565299E-2</v>
          </cell>
          <cell r="BE65">
            <v>1.0640924968769342E-2</v>
          </cell>
          <cell r="BF65">
            <v>0.15044813403957955</v>
          </cell>
          <cell r="BN65">
            <v>115.89901262630288</v>
          </cell>
        </row>
        <row r="66">
          <cell r="B66">
            <v>38415</v>
          </cell>
          <cell r="C66">
            <v>0.54</v>
          </cell>
          <cell r="D66">
            <v>0.49</v>
          </cell>
          <cell r="E66">
            <v>0.53</v>
          </cell>
          <cell r="F66">
            <v>0.6</v>
          </cell>
          <cell r="G66">
            <v>7.9</v>
          </cell>
          <cell r="H66">
            <v>3.5</v>
          </cell>
          <cell r="I66">
            <v>1.92</v>
          </cell>
          <cell r="J66">
            <v>1.17</v>
          </cell>
          <cell r="K66">
            <v>3.6</v>
          </cell>
          <cell r="L66">
            <v>1.1000000000000001</v>
          </cell>
          <cell r="M66">
            <v>0.38</v>
          </cell>
          <cell r="N66">
            <v>0.64</v>
          </cell>
          <cell r="O66">
            <v>0.83</v>
          </cell>
          <cell r="P66">
            <v>0.76</v>
          </cell>
          <cell r="Q66">
            <v>0.6</v>
          </cell>
          <cell r="R66">
            <v>0.35</v>
          </cell>
          <cell r="S66">
            <v>0.56000000000000005</v>
          </cell>
          <cell r="T66">
            <v>1.1599999999999999</v>
          </cell>
          <cell r="U66">
            <v>1.86</v>
          </cell>
          <cell r="V66">
            <v>0.28999999999999998</v>
          </cell>
          <cell r="W66">
            <v>1.22</v>
          </cell>
          <cell r="X66">
            <v>0.48</v>
          </cell>
          <cell r="Y66">
            <v>0.76</v>
          </cell>
          <cell r="Z66">
            <v>1.4</v>
          </cell>
          <cell r="AA66">
            <v>0.45</v>
          </cell>
          <cell r="AB66">
            <v>0.11</v>
          </cell>
          <cell r="AD66">
            <v>3.8461538461538547E-2</v>
          </cell>
          <cell r="AE66">
            <v>0.13953488372093026</v>
          </cell>
          <cell r="AF66">
            <v>6.0000000000000053E-2</v>
          </cell>
          <cell r="AG66">
            <v>-3.2258064516129115E-2</v>
          </cell>
          <cell r="AH66">
            <v>0</v>
          </cell>
          <cell r="AI66">
            <v>2.941176470588247E-2</v>
          </cell>
          <cell r="AJ66">
            <v>0</v>
          </cell>
          <cell r="AK66">
            <v>1.7391304347826209E-2</v>
          </cell>
          <cell r="AL66">
            <v>0</v>
          </cell>
          <cell r="AM66">
            <v>0</v>
          </cell>
          <cell r="AN66">
            <v>0</v>
          </cell>
          <cell r="AO66">
            <v>0.10344827586206917</v>
          </cell>
          <cell r="AP66">
            <v>2.4691358024691246E-2</v>
          </cell>
          <cell r="AQ66">
            <v>0</v>
          </cell>
          <cell r="AR66">
            <v>-6.25E-2</v>
          </cell>
          <cell r="AS66">
            <v>0</v>
          </cell>
          <cell r="AT66">
            <v>0</v>
          </cell>
          <cell r="AU66">
            <v>6.4220183486238369E-2</v>
          </cell>
          <cell r="AV66">
            <v>3.3333333333333437E-2</v>
          </cell>
          <cell r="AW66">
            <v>-3.3333333333333326E-2</v>
          </cell>
          <cell r="AX66">
            <v>0</v>
          </cell>
          <cell r="AY66">
            <v>-2.0408163265306145E-2</v>
          </cell>
          <cell r="AZ66">
            <v>-5.0000000000000044E-2</v>
          </cell>
          <cell r="BA66">
            <v>0</v>
          </cell>
          <cell r="BB66">
            <v>4.6511627906976827E-2</v>
          </cell>
          <cell r="BC66">
            <v>0</v>
          </cell>
          <cell r="BE66">
            <v>1.3788642643642999E-2</v>
          </cell>
          <cell r="BF66">
            <v>0.16423677668322254</v>
          </cell>
          <cell r="BN66">
            <v>117.49710269415804</v>
          </cell>
        </row>
        <row r="67">
          <cell r="B67">
            <v>38416</v>
          </cell>
          <cell r="C67">
            <v>0.54</v>
          </cell>
          <cell r="D67">
            <v>0.49</v>
          </cell>
          <cell r="E67">
            <v>0.53</v>
          </cell>
          <cell r="F67">
            <v>0.6</v>
          </cell>
          <cell r="G67">
            <v>7.9</v>
          </cell>
          <cell r="H67">
            <v>3.5</v>
          </cell>
          <cell r="I67">
            <v>1.92</v>
          </cell>
          <cell r="J67">
            <v>1.17</v>
          </cell>
          <cell r="K67">
            <v>3.6</v>
          </cell>
          <cell r="L67">
            <v>1.1000000000000001</v>
          </cell>
          <cell r="M67">
            <v>0.38</v>
          </cell>
          <cell r="N67">
            <v>0.64</v>
          </cell>
          <cell r="O67">
            <v>0.83</v>
          </cell>
          <cell r="P67">
            <v>0.76</v>
          </cell>
          <cell r="Q67">
            <v>0.6</v>
          </cell>
          <cell r="R67">
            <v>0.35</v>
          </cell>
          <cell r="S67">
            <v>0.56000000000000005</v>
          </cell>
          <cell r="T67">
            <v>1.1599999999999999</v>
          </cell>
          <cell r="U67">
            <v>1.86</v>
          </cell>
          <cell r="V67">
            <v>0.28999999999999998</v>
          </cell>
          <cell r="W67">
            <v>1.22</v>
          </cell>
          <cell r="X67">
            <v>0.48</v>
          </cell>
          <cell r="Y67">
            <v>0.76</v>
          </cell>
          <cell r="Z67">
            <v>1.4</v>
          </cell>
          <cell r="AA67">
            <v>0.45</v>
          </cell>
          <cell r="AB67">
            <v>0.11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E67">
            <v>0</v>
          </cell>
          <cell r="BF67">
            <v>0.16423677668322254</v>
          </cell>
          <cell r="BN67">
            <v>117.49710269415804</v>
          </cell>
        </row>
        <row r="68">
          <cell r="B68">
            <v>38417</v>
          </cell>
          <cell r="C68">
            <v>0.54</v>
          </cell>
          <cell r="D68">
            <v>0.49</v>
          </cell>
          <cell r="E68">
            <v>0.53</v>
          </cell>
          <cell r="F68">
            <v>0.6</v>
          </cell>
          <cell r="G68">
            <v>7.9</v>
          </cell>
          <cell r="H68">
            <v>3.5</v>
          </cell>
          <cell r="I68">
            <v>1.92</v>
          </cell>
          <cell r="J68">
            <v>1.17</v>
          </cell>
          <cell r="K68">
            <v>3.6</v>
          </cell>
          <cell r="L68">
            <v>1.1000000000000001</v>
          </cell>
          <cell r="M68">
            <v>0.38</v>
          </cell>
          <cell r="N68">
            <v>0.64</v>
          </cell>
          <cell r="O68">
            <v>0.83</v>
          </cell>
          <cell r="P68">
            <v>0.76</v>
          </cell>
          <cell r="Q68">
            <v>0.6</v>
          </cell>
          <cell r="R68">
            <v>0.35</v>
          </cell>
          <cell r="S68">
            <v>0.56000000000000005</v>
          </cell>
          <cell r="T68">
            <v>1.1599999999999999</v>
          </cell>
          <cell r="U68">
            <v>1.86</v>
          </cell>
          <cell r="V68">
            <v>0.28999999999999998</v>
          </cell>
          <cell r="W68">
            <v>1.22</v>
          </cell>
          <cell r="X68">
            <v>0.48</v>
          </cell>
          <cell r="Y68">
            <v>0.76</v>
          </cell>
          <cell r="Z68">
            <v>1.4</v>
          </cell>
          <cell r="AA68">
            <v>0.45</v>
          </cell>
          <cell r="AB68">
            <v>0.11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E68">
            <v>0</v>
          </cell>
          <cell r="BF68">
            <v>0.16423677668322254</v>
          </cell>
          <cell r="BN68">
            <v>117.49710269415804</v>
          </cell>
        </row>
        <row r="69">
          <cell r="B69">
            <v>38418</v>
          </cell>
          <cell r="C69">
            <v>0.52</v>
          </cell>
          <cell r="D69">
            <v>0.59</v>
          </cell>
          <cell r="E69">
            <v>0.65</v>
          </cell>
          <cell r="F69">
            <v>0.6</v>
          </cell>
          <cell r="G69">
            <v>7.9</v>
          </cell>
          <cell r="H69">
            <v>3.45</v>
          </cell>
          <cell r="I69">
            <v>1.92</v>
          </cell>
          <cell r="J69">
            <v>1.32</v>
          </cell>
          <cell r="K69">
            <v>3.6</v>
          </cell>
          <cell r="L69">
            <v>1.06</v>
          </cell>
          <cell r="M69">
            <v>0.34</v>
          </cell>
          <cell r="N69">
            <v>0.64</v>
          </cell>
          <cell r="O69">
            <v>0.76</v>
          </cell>
          <cell r="P69">
            <v>0.76</v>
          </cell>
          <cell r="Q69">
            <v>0.59</v>
          </cell>
          <cell r="R69">
            <v>0.35</v>
          </cell>
          <cell r="S69">
            <v>0.56000000000000005</v>
          </cell>
          <cell r="T69">
            <v>1.22</v>
          </cell>
          <cell r="U69">
            <v>1.82</v>
          </cell>
          <cell r="V69">
            <v>0.315</v>
          </cell>
          <cell r="W69">
            <v>1.22</v>
          </cell>
          <cell r="X69">
            <v>0.46</v>
          </cell>
          <cell r="Y69">
            <v>0.77</v>
          </cell>
          <cell r="Z69">
            <v>1.4</v>
          </cell>
          <cell r="AA69">
            <v>0.53</v>
          </cell>
          <cell r="AB69">
            <v>0.115</v>
          </cell>
          <cell r="AD69">
            <v>-3.703703703703709E-2</v>
          </cell>
          <cell r="AE69">
            <v>0.20408163265306123</v>
          </cell>
          <cell r="AF69">
            <v>0.22641509433962259</v>
          </cell>
          <cell r="AG69">
            <v>0</v>
          </cell>
          <cell r="AH69">
            <v>0</v>
          </cell>
          <cell r="AI69">
            <v>-1.4285714285714235E-2</v>
          </cell>
          <cell r="AJ69">
            <v>0</v>
          </cell>
          <cell r="AK69">
            <v>0.12820512820512842</v>
          </cell>
          <cell r="AL69">
            <v>0</v>
          </cell>
          <cell r="AM69">
            <v>-3.6363636363636376E-2</v>
          </cell>
          <cell r="AN69">
            <v>-0.10526315789473684</v>
          </cell>
          <cell r="AO69">
            <v>0</v>
          </cell>
          <cell r="AP69">
            <v>-8.43373493975903E-2</v>
          </cell>
          <cell r="AQ69">
            <v>0</v>
          </cell>
          <cell r="AR69">
            <v>-1.6666666666666718E-2</v>
          </cell>
          <cell r="AS69">
            <v>0</v>
          </cell>
          <cell r="AT69">
            <v>0</v>
          </cell>
          <cell r="AU69">
            <v>5.1724137931034475E-2</v>
          </cell>
          <cell r="AV69">
            <v>-2.1505376344086002E-2</v>
          </cell>
          <cell r="AW69">
            <v>8.6206896551724199E-2</v>
          </cell>
          <cell r="AX69">
            <v>0</v>
          </cell>
          <cell r="AY69">
            <v>-4.166666666666663E-2</v>
          </cell>
          <cell r="AZ69">
            <v>1.3157894736842035E-2</v>
          </cell>
          <cell r="BA69">
            <v>0</v>
          </cell>
          <cell r="BB69">
            <v>0.17777777777777781</v>
          </cell>
          <cell r="BC69">
            <v>4.5454545454545414E-2</v>
          </cell>
          <cell r="BE69">
            <v>2.2149903961292385E-2</v>
          </cell>
          <cell r="BF69">
            <v>0.18638668064451491</v>
          </cell>
          <cell r="BN69">
            <v>120.09965223456376</v>
          </cell>
        </row>
        <row r="70">
          <cell r="B70">
            <v>38419</v>
          </cell>
          <cell r="C70">
            <v>0.5</v>
          </cell>
          <cell r="D70">
            <v>0.56000000000000005</v>
          </cell>
          <cell r="E70">
            <v>0.65</v>
          </cell>
          <cell r="F70">
            <v>0.59</v>
          </cell>
          <cell r="G70">
            <v>7.9</v>
          </cell>
          <cell r="H70">
            <v>3.39</v>
          </cell>
          <cell r="I70">
            <v>1.92</v>
          </cell>
          <cell r="J70">
            <v>1.25</v>
          </cell>
          <cell r="K70">
            <v>3.6</v>
          </cell>
          <cell r="L70">
            <v>1.08</v>
          </cell>
          <cell r="M70">
            <v>0.35499999999999998</v>
          </cell>
          <cell r="N70">
            <v>0.61</v>
          </cell>
          <cell r="O70">
            <v>0.72</v>
          </cell>
          <cell r="P70">
            <v>0.76</v>
          </cell>
          <cell r="Q70">
            <v>0.56999999999999995</v>
          </cell>
          <cell r="R70">
            <v>0.35</v>
          </cell>
          <cell r="S70">
            <v>0.56000000000000005</v>
          </cell>
          <cell r="T70">
            <v>1.1499999999999999</v>
          </cell>
          <cell r="U70">
            <v>1.91</v>
          </cell>
          <cell r="V70">
            <v>0.3</v>
          </cell>
          <cell r="W70">
            <v>1.22</v>
          </cell>
          <cell r="X70">
            <v>0.49</v>
          </cell>
          <cell r="Y70">
            <v>0.75</v>
          </cell>
          <cell r="Z70">
            <v>1.4</v>
          </cell>
          <cell r="AA70">
            <v>0.55000000000000004</v>
          </cell>
          <cell r="AB70">
            <v>0.11</v>
          </cell>
          <cell r="AD70">
            <v>-3.8461538461538547E-2</v>
          </cell>
          <cell r="AE70">
            <v>-5.0847457627118509E-2</v>
          </cell>
          <cell r="AF70">
            <v>0</v>
          </cell>
          <cell r="AG70">
            <v>-1.6666666666666718E-2</v>
          </cell>
          <cell r="AH70">
            <v>0</v>
          </cell>
          <cell r="AI70">
            <v>-1.7391304347826098E-2</v>
          </cell>
          <cell r="AJ70">
            <v>0</v>
          </cell>
          <cell r="AK70">
            <v>-5.3030303030303094E-2</v>
          </cell>
          <cell r="AL70">
            <v>0</v>
          </cell>
          <cell r="AM70">
            <v>1.8867924528301883E-2</v>
          </cell>
          <cell r="AN70">
            <v>4.4117647058823373E-2</v>
          </cell>
          <cell r="AO70">
            <v>-4.6875E-2</v>
          </cell>
          <cell r="AP70">
            <v>-5.2631578947368474E-2</v>
          </cell>
          <cell r="AQ70">
            <v>0</v>
          </cell>
          <cell r="AR70">
            <v>-3.3898305084745783E-2</v>
          </cell>
          <cell r="AS70">
            <v>0</v>
          </cell>
          <cell r="AT70">
            <v>0</v>
          </cell>
          <cell r="AU70">
            <v>-5.7377049180327933E-2</v>
          </cell>
          <cell r="AV70">
            <v>4.9450549450549275E-2</v>
          </cell>
          <cell r="AW70">
            <v>-4.7619047619047672E-2</v>
          </cell>
          <cell r="AX70">
            <v>0</v>
          </cell>
          <cell r="AY70">
            <v>6.5217391304347672E-2</v>
          </cell>
          <cell r="AZ70">
            <v>-2.5974025974025983E-2</v>
          </cell>
          <cell r="BA70">
            <v>0</v>
          </cell>
          <cell r="BB70">
            <v>3.7735849056603765E-2</v>
          </cell>
          <cell r="BC70">
            <v>-4.3478260869565299E-2</v>
          </cell>
          <cell r="BE70">
            <v>-1.034081447730416E-2</v>
          </cell>
          <cell r="BF70">
            <v>0.17604586616721074</v>
          </cell>
          <cell r="BN70">
            <v>118.85772401201739</v>
          </cell>
        </row>
        <row r="71">
          <cell r="B71">
            <v>38420</v>
          </cell>
          <cell r="C71">
            <v>0.5</v>
          </cell>
          <cell r="D71">
            <v>0.6</v>
          </cell>
          <cell r="E71">
            <v>0.62</v>
          </cell>
          <cell r="F71">
            <v>0.63</v>
          </cell>
          <cell r="G71">
            <v>7.9</v>
          </cell>
          <cell r="H71">
            <v>3.05</v>
          </cell>
          <cell r="I71">
            <v>1.92</v>
          </cell>
          <cell r="J71">
            <v>1.25</v>
          </cell>
          <cell r="K71">
            <v>3.6</v>
          </cell>
          <cell r="L71">
            <v>1.04</v>
          </cell>
          <cell r="M71">
            <v>0.34</v>
          </cell>
          <cell r="N71">
            <v>0.62</v>
          </cell>
          <cell r="O71">
            <v>0.67</v>
          </cell>
          <cell r="P71">
            <v>0.76</v>
          </cell>
          <cell r="Q71">
            <v>0.65</v>
          </cell>
          <cell r="R71">
            <v>0.35</v>
          </cell>
          <cell r="S71">
            <v>0.56000000000000005</v>
          </cell>
          <cell r="T71">
            <v>1.1000000000000001</v>
          </cell>
          <cell r="U71">
            <v>1.98</v>
          </cell>
          <cell r="V71">
            <v>0.25</v>
          </cell>
          <cell r="W71">
            <v>1.22</v>
          </cell>
          <cell r="X71">
            <v>0.49</v>
          </cell>
          <cell r="Y71">
            <v>0.76</v>
          </cell>
          <cell r="Z71">
            <v>1.4</v>
          </cell>
          <cell r="AA71">
            <v>0.57999999999999996</v>
          </cell>
          <cell r="AB71">
            <v>0.115</v>
          </cell>
          <cell r="AD71">
            <v>0</v>
          </cell>
          <cell r="AE71">
            <v>7.1428571428571397E-2</v>
          </cell>
          <cell r="AF71">
            <v>-4.6153846153846212E-2</v>
          </cell>
          <cell r="AG71">
            <v>6.7796610169491567E-2</v>
          </cell>
          <cell r="AH71">
            <v>0</v>
          </cell>
          <cell r="AI71">
            <v>-0.10029498525073755</v>
          </cell>
          <cell r="AJ71">
            <v>0</v>
          </cell>
          <cell r="AK71">
            <v>0</v>
          </cell>
          <cell r="AL71">
            <v>0</v>
          </cell>
          <cell r="AM71">
            <v>-3.703703703703709E-2</v>
          </cell>
          <cell r="AN71">
            <v>-4.2253521126760396E-2</v>
          </cell>
          <cell r="AO71">
            <v>1.6393442622950838E-2</v>
          </cell>
          <cell r="AP71">
            <v>-6.9444444444444309E-2</v>
          </cell>
          <cell r="AQ71">
            <v>0</v>
          </cell>
          <cell r="AR71">
            <v>0.14035087719298267</v>
          </cell>
          <cell r="AS71">
            <v>0</v>
          </cell>
          <cell r="AT71">
            <v>0</v>
          </cell>
          <cell r="AU71">
            <v>-4.3478260869565077E-2</v>
          </cell>
          <cell r="AV71">
            <v>3.6649214659685958E-2</v>
          </cell>
          <cell r="AW71">
            <v>-0.16666666666666663</v>
          </cell>
          <cell r="AX71">
            <v>0</v>
          </cell>
          <cell r="AY71">
            <v>0</v>
          </cell>
          <cell r="AZ71">
            <v>1.3333333333333419E-2</v>
          </cell>
          <cell r="BA71">
            <v>0</v>
          </cell>
          <cell r="BB71">
            <v>5.4545454545454453E-2</v>
          </cell>
          <cell r="BC71">
            <v>4.5454545454545414E-2</v>
          </cell>
          <cell r="BE71">
            <v>-2.2837196977708286E-3</v>
          </cell>
          <cell r="BF71">
            <v>0.17376214646943991</v>
          </cell>
          <cell r="BN71">
            <v>118.58628628645893</v>
          </cell>
        </row>
        <row r="72">
          <cell r="B72">
            <v>38421</v>
          </cell>
          <cell r="C72">
            <v>0.51</v>
          </cell>
          <cell r="D72">
            <v>0.6</v>
          </cell>
          <cell r="E72">
            <v>0.62</v>
          </cell>
          <cell r="F72">
            <v>0.63</v>
          </cell>
          <cell r="G72">
            <v>7.9</v>
          </cell>
          <cell r="H72">
            <v>2.81</v>
          </cell>
          <cell r="I72">
            <v>1.92</v>
          </cell>
          <cell r="J72">
            <v>1.24</v>
          </cell>
          <cell r="K72">
            <v>3.6</v>
          </cell>
          <cell r="L72">
            <v>1</v>
          </cell>
          <cell r="M72">
            <v>0.34</v>
          </cell>
          <cell r="N72">
            <v>0.61</v>
          </cell>
          <cell r="O72">
            <v>0.63</v>
          </cell>
          <cell r="P72">
            <v>0.76</v>
          </cell>
          <cell r="Q72">
            <v>0.6</v>
          </cell>
          <cell r="R72">
            <v>0.35</v>
          </cell>
          <cell r="S72">
            <v>0.56000000000000005</v>
          </cell>
          <cell r="T72">
            <v>1.03</v>
          </cell>
          <cell r="U72">
            <v>1.9</v>
          </cell>
          <cell r="V72">
            <v>0.27</v>
          </cell>
          <cell r="W72">
            <v>1.22</v>
          </cell>
          <cell r="X72">
            <v>0.41499999999999998</v>
          </cell>
          <cell r="Y72">
            <v>0.75</v>
          </cell>
          <cell r="Z72">
            <v>1.4</v>
          </cell>
          <cell r="AA72">
            <v>0.55000000000000004</v>
          </cell>
          <cell r="AB72">
            <v>0.115</v>
          </cell>
          <cell r="AD72">
            <v>2.0000000000000018E-2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-7.8688524590163844E-2</v>
          </cell>
          <cell r="AJ72">
            <v>0</v>
          </cell>
          <cell r="AK72">
            <v>-8.0000000000000071E-3</v>
          </cell>
          <cell r="AL72">
            <v>0</v>
          </cell>
          <cell r="AM72">
            <v>-3.8461538461538547E-2</v>
          </cell>
          <cell r="AN72">
            <v>0</v>
          </cell>
          <cell r="AO72">
            <v>-1.6129032258064502E-2</v>
          </cell>
          <cell r="AP72">
            <v>-5.9701492537313494E-2</v>
          </cell>
          <cell r="AQ72">
            <v>0</v>
          </cell>
          <cell r="AR72">
            <v>-7.6923076923076983E-2</v>
          </cell>
          <cell r="AS72">
            <v>0</v>
          </cell>
          <cell r="AT72">
            <v>0</v>
          </cell>
          <cell r="AU72">
            <v>-6.3636363636363713E-2</v>
          </cell>
          <cell r="AV72">
            <v>-4.0404040404040442E-2</v>
          </cell>
          <cell r="AW72">
            <v>8.0000000000000071E-2</v>
          </cell>
          <cell r="AX72">
            <v>0</v>
          </cell>
          <cell r="AY72">
            <v>-0.15306122448979598</v>
          </cell>
          <cell r="AZ72">
            <v>-1.3157894736842146E-2</v>
          </cell>
          <cell r="BA72">
            <v>0</v>
          </cell>
          <cell r="BB72">
            <v>-5.1724137931034364E-2</v>
          </cell>
          <cell r="BC72">
            <v>0</v>
          </cell>
          <cell r="BE72">
            <v>-1.9226435614162842E-2</v>
          </cell>
          <cell r="BF72">
            <v>0.15453571085527706</v>
          </cell>
          <cell r="BN72">
            <v>116.30629468844965</v>
          </cell>
        </row>
        <row r="73">
          <cell r="B73">
            <v>38422</v>
          </cell>
          <cell r="C73">
            <v>0.51</v>
          </cell>
          <cell r="D73">
            <v>0.57999999999999996</v>
          </cell>
          <cell r="E73">
            <v>0.56999999999999995</v>
          </cell>
          <cell r="F73">
            <v>0.73</v>
          </cell>
          <cell r="G73">
            <v>7.9</v>
          </cell>
          <cell r="H73">
            <v>3.11</v>
          </cell>
          <cell r="I73">
            <v>1.92</v>
          </cell>
          <cell r="J73">
            <v>1.34</v>
          </cell>
          <cell r="K73">
            <v>3.6</v>
          </cell>
          <cell r="L73">
            <v>0.99</v>
          </cell>
          <cell r="M73">
            <v>0.34</v>
          </cell>
          <cell r="N73">
            <v>0.63</v>
          </cell>
          <cell r="O73">
            <v>0.7</v>
          </cell>
          <cell r="P73">
            <v>0.76</v>
          </cell>
          <cell r="Q73">
            <v>0.59</v>
          </cell>
          <cell r="R73">
            <v>0.35</v>
          </cell>
          <cell r="S73">
            <v>0.56000000000000005</v>
          </cell>
          <cell r="T73">
            <v>1.08</v>
          </cell>
          <cell r="U73">
            <v>1.95</v>
          </cell>
          <cell r="V73">
            <v>0.3</v>
          </cell>
          <cell r="W73">
            <v>1.22</v>
          </cell>
          <cell r="X73">
            <v>0.43</v>
          </cell>
          <cell r="Y73">
            <v>0.77</v>
          </cell>
          <cell r="Z73">
            <v>1.4</v>
          </cell>
          <cell r="AA73">
            <v>0.56000000000000005</v>
          </cell>
          <cell r="AB73">
            <v>0.115</v>
          </cell>
          <cell r="AD73">
            <v>0</v>
          </cell>
          <cell r="AE73">
            <v>-3.3333333333333326E-2</v>
          </cell>
          <cell r="AF73">
            <v>-8.064516129032262E-2</v>
          </cell>
          <cell r="AG73">
            <v>0.15873015873015861</v>
          </cell>
          <cell r="AH73">
            <v>0</v>
          </cell>
          <cell r="AI73">
            <v>0.10676156583629881</v>
          </cell>
          <cell r="AJ73">
            <v>0</v>
          </cell>
          <cell r="AK73">
            <v>8.0645161290322731E-2</v>
          </cell>
          <cell r="AL73">
            <v>0</v>
          </cell>
          <cell r="AM73">
            <v>-1.0000000000000009E-2</v>
          </cell>
          <cell r="AN73">
            <v>0</v>
          </cell>
          <cell r="AO73">
            <v>3.2786885245901676E-2</v>
          </cell>
          <cell r="AP73">
            <v>0.11111111111111094</v>
          </cell>
          <cell r="AQ73">
            <v>0</v>
          </cell>
          <cell r="AR73">
            <v>-1.6666666666666718E-2</v>
          </cell>
          <cell r="AS73">
            <v>0</v>
          </cell>
          <cell r="AT73">
            <v>0</v>
          </cell>
          <cell r="AU73">
            <v>4.8543689320388328E-2</v>
          </cell>
          <cell r="AV73">
            <v>2.6315789473684292E-2</v>
          </cell>
          <cell r="AW73">
            <v>0.11111111111111094</v>
          </cell>
          <cell r="AX73">
            <v>0</v>
          </cell>
          <cell r="AY73">
            <v>3.6144578313253017E-2</v>
          </cell>
          <cell r="AZ73">
            <v>2.6666666666666616E-2</v>
          </cell>
          <cell r="BA73">
            <v>0</v>
          </cell>
          <cell r="BB73">
            <v>1.8181818181818299E-2</v>
          </cell>
          <cell r="BC73">
            <v>0</v>
          </cell>
          <cell r="BE73">
            <v>2.3705898999630444E-2</v>
          </cell>
          <cell r="BF73">
            <v>0.1782416098549075</v>
          </cell>
          <cell r="BN73">
            <v>119.06343996335529</v>
          </cell>
        </row>
        <row r="74">
          <cell r="B74">
            <v>38423</v>
          </cell>
          <cell r="C74">
            <v>0.51</v>
          </cell>
          <cell r="D74">
            <v>0.57999999999999996</v>
          </cell>
          <cell r="E74">
            <v>0.56999999999999995</v>
          </cell>
          <cell r="F74">
            <v>0.73</v>
          </cell>
          <cell r="G74">
            <v>7.9</v>
          </cell>
          <cell r="H74">
            <v>3.11</v>
          </cell>
          <cell r="I74">
            <v>1.92</v>
          </cell>
          <cell r="J74">
            <v>1.34</v>
          </cell>
          <cell r="K74">
            <v>3.6</v>
          </cell>
          <cell r="L74">
            <v>0.99</v>
          </cell>
          <cell r="M74">
            <v>0.34</v>
          </cell>
          <cell r="N74">
            <v>0.63</v>
          </cell>
          <cell r="O74">
            <v>0.7</v>
          </cell>
          <cell r="P74">
            <v>0.76</v>
          </cell>
          <cell r="Q74">
            <v>0.59</v>
          </cell>
          <cell r="R74">
            <v>0.35</v>
          </cell>
          <cell r="S74">
            <v>0.56000000000000005</v>
          </cell>
          <cell r="T74">
            <v>1.08</v>
          </cell>
          <cell r="U74">
            <v>1.95</v>
          </cell>
          <cell r="V74">
            <v>0.3</v>
          </cell>
          <cell r="W74">
            <v>1.22</v>
          </cell>
          <cell r="X74">
            <v>0.43</v>
          </cell>
          <cell r="Y74">
            <v>0.77</v>
          </cell>
          <cell r="Z74">
            <v>1.4</v>
          </cell>
          <cell r="AA74">
            <v>0.56000000000000005</v>
          </cell>
          <cell r="AB74">
            <v>0.115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E74">
            <v>0</v>
          </cell>
          <cell r="BF74">
            <v>0.1782416098549075</v>
          </cell>
          <cell r="BN74">
            <v>119.06343996335529</v>
          </cell>
        </row>
        <row r="75">
          <cell r="B75">
            <v>38424</v>
          </cell>
          <cell r="C75">
            <v>0.51</v>
          </cell>
          <cell r="D75">
            <v>0.57999999999999996</v>
          </cell>
          <cell r="E75">
            <v>0.56999999999999995</v>
          </cell>
          <cell r="F75">
            <v>0.73</v>
          </cell>
          <cell r="G75">
            <v>7.9</v>
          </cell>
          <cell r="H75">
            <v>3.11</v>
          </cell>
          <cell r="I75">
            <v>1.92</v>
          </cell>
          <cell r="J75">
            <v>1.34</v>
          </cell>
          <cell r="K75">
            <v>3.6</v>
          </cell>
          <cell r="L75">
            <v>0.99</v>
          </cell>
          <cell r="M75">
            <v>0.34</v>
          </cell>
          <cell r="N75">
            <v>0.63</v>
          </cell>
          <cell r="O75">
            <v>0.7</v>
          </cell>
          <cell r="P75">
            <v>0.76</v>
          </cell>
          <cell r="Q75">
            <v>0.59</v>
          </cell>
          <cell r="R75">
            <v>0.35</v>
          </cell>
          <cell r="S75">
            <v>0.56000000000000005</v>
          </cell>
          <cell r="T75">
            <v>1.08</v>
          </cell>
          <cell r="U75">
            <v>1.95</v>
          </cell>
          <cell r="V75">
            <v>0.3</v>
          </cell>
          <cell r="W75">
            <v>1.22</v>
          </cell>
          <cell r="X75">
            <v>0.43</v>
          </cell>
          <cell r="Y75">
            <v>0.77</v>
          </cell>
          <cell r="Z75">
            <v>1.4</v>
          </cell>
          <cell r="AA75">
            <v>0.56000000000000005</v>
          </cell>
          <cell r="AB75">
            <v>0.115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E75">
            <v>0</v>
          </cell>
          <cell r="BF75">
            <v>0.1782416098549075</v>
          </cell>
          <cell r="BN75">
            <v>119.06343996335529</v>
          </cell>
        </row>
        <row r="76">
          <cell r="B76">
            <v>38425</v>
          </cell>
          <cell r="C76">
            <v>0.5</v>
          </cell>
          <cell r="D76">
            <v>0.56000000000000005</v>
          </cell>
          <cell r="E76">
            <v>0.6</v>
          </cell>
          <cell r="F76">
            <v>0.7</v>
          </cell>
          <cell r="G76">
            <v>7.9</v>
          </cell>
          <cell r="H76">
            <v>2.94</v>
          </cell>
          <cell r="I76">
            <v>1.92</v>
          </cell>
          <cell r="J76">
            <v>1.36</v>
          </cell>
          <cell r="K76">
            <v>3.6</v>
          </cell>
          <cell r="L76">
            <v>0.95</v>
          </cell>
          <cell r="M76">
            <v>0.38</v>
          </cell>
          <cell r="N76">
            <v>0.62</v>
          </cell>
          <cell r="O76">
            <v>0.67</v>
          </cell>
          <cell r="P76">
            <v>0.76</v>
          </cell>
          <cell r="Q76">
            <v>0.59</v>
          </cell>
          <cell r="R76">
            <v>0.35</v>
          </cell>
          <cell r="S76">
            <v>0.56000000000000005</v>
          </cell>
          <cell r="T76">
            <v>1.06</v>
          </cell>
          <cell r="U76">
            <v>1.92</v>
          </cell>
          <cell r="V76">
            <v>0.27</v>
          </cell>
          <cell r="W76">
            <v>1.22</v>
          </cell>
          <cell r="X76">
            <v>0.45</v>
          </cell>
          <cell r="Y76">
            <v>0.83</v>
          </cell>
          <cell r="Z76">
            <v>1.4</v>
          </cell>
          <cell r="AA76">
            <v>0.57999999999999996</v>
          </cell>
          <cell r="AB76">
            <v>0.105</v>
          </cell>
          <cell r="AD76">
            <v>-1.9607843137254943E-2</v>
          </cell>
          <cell r="AE76">
            <v>-3.4482758620689502E-2</v>
          </cell>
          <cell r="AF76">
            <v>5.2631578947368363E-2</v>
          </cell>
          <cell r="AG76">
            <v>-4.1095890410958957E-2</v>
          </cell>
          <cell r="AH76">
            <v>0</v>
          </cell>
          <cell r="AI76">
            <v>-5.4662379421221874E-2</v>
          </cell>
          <cell r="AJ76">
            <v>0</v>
          </cell>
          <cell r="AK76">
            <v>1.4925373134328401E-2</v>
          </cell>
          <cell r="AL76">
            <v>0</v>
          </cell>
          <cell r="AM76">
            <v>-4.0404040404040442E-2</v>
          </cell>
          <cell r="AN76">
            <v>0.11764705882352944</v>
          </cell>
          <cell r="AO76">
            <v>-1.5873015873015928E-2</v>
          </cell>
          <cell r="AP76">
            <v>-4.2857142857142705E-2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-1.851851851851849E-2</v>
          </cell>
          <cell r="AV76">
            <v>-1.5384615384615441E-2</v>
          </cell>
          <cell r="AW76">
            <v>-9.9999999999999867E-2</v>
          </cell>
          <cell r="AX76">
            <v>0</v>
          </cell>
          <cell r="AY76">
            <v>4.6511627906976827E-2</v>
          </cell>
          <cell r="AZ76">
            <v>7.7922077922077948E-2</v>
          </cell>
          <cell r="BA76">
            <v>0</v>
          </cell>
          <cell r="BB76">
            <v>3.5714285714285587E-2</v>
          </cell>
          <cell r="BC76">
            <v>-8.6956521739130488E-2</v>
          </cell>
          <cell r="BE76">
            <v>-4.788104766077772E-3</v>
          </cell>
          <cell r="BF76">
            <v>0.17345350508882973</v>
          </cell>
          <cell r="BH76">
            <v>2.6356117646356314E-2</v>
          </cell>
          <cell r="BN76">
            <v>118.49335173900113</v>
          </cell>
        </row>
        <row r="77">
          <cell r="B77">
            <v>38426</v>
          </cell>
          <cell r="C77">
            <v>0.5</v>
          </cell>
          <cell r="D77">
            <v>0.55000000000000004</v>
          </cell>
          <cell r="E77">
            <v>0.65</v>
          </cell>
          <cell r="F77">
            <v>0.74</v>
          </cell>
          <cell r="G77">
            <v>7.9</v>
          </cell>
          <cell r="H77">
            <v>2.91</v>
          </cell>
          <cell r="I77">
            <v>1.92</v>
          </cell>
          <cell r="J77">
            <v>1.47</v>
          </cell>
          <cell r="K77">
            <v>3.6</v>
          </cell>
          <cell r="L77">
            <v>0.93</v>
          </cell>
          <cell r="M77">
            <v>0.32</v>
          </cell>
          <cell r="N77">
            <v>0.62</v>
          </cell>
          <cell r="O77">
            <v>0.7</v>
          </cell>
          <cell r="P77">
            <v>0.76</v>
          </cell>
          <cell r="Q77">
            <v>0.56999999999999995</v>
          </cell>
          <cell r="R77">
            <v>0.35</v>
          </cell>
          <cell r="S77">
            <v>0.56000000000000005</v>
          </cell>
          <cell r="T77">
            <v>1.03</v>
          </cell>
          <cell r="U77">
            <v>1.75</v>
          </cell>
          <cell r="V77">
            <v>0.27</v>
          </cell>
          <cell r="W77">
            <v>1.22</v>
          </cell>
          <cell r="X77">
            <v>0.45</v>
          </cell>
          <cell r="Y77">
            <v>0.77</v>
          </cell>
          <cell r="Z77">
            <v>1.4</v>
          </cell>
          <cell r="AA77">
            <v>0.54</v>
          </cell>
          <cell r="AB77">
            <v>0.115</v>
          </cell>
          <cell r="AD77">
            <v>0</v>
          </cell>
          <cell r="AE77">
            <v>-1.7857142857142905E-2</v>
          </cell>
          <cell r="AF77">
            <v>8.3333333333333481E-2</v>
          </cell>
          <cell r="AG77">
            <v>5.7142857142857162E-2</v>
          </cell>
          <cell r="AH77">
            <v>0</v>
          </cell>
          <cell r="AI77">
            <v>-1.0204081632652962E-2</v>
          </cell>
          <cell r="AJ77">
            <v>0</v>
          </cell>
          <cell r="AK77">
            <v>8.0882352941176405E-2</v>
          </cell>
          <cell r="AL77">
            <v>0</v>
          </cell>
          <cell r="AM77">
            <v>-2.1052631578947323E-2</v>
          </cell>
          <cell r="AN77">
            <v>-0.15789473684210531</v>
          </cell>
          <cell r="AO77">
            <v>0</v>
          </cell>
          <cell r="AP77">
            <v>4.4776119402984982E-2</v>
          </cell>
          <cell r="AQ77">
            <v>0</v>
          </cell>
          <cell r="AR77">
            <v>-3.3898305084745783E-2</v>
          </cell>
          <cell r="AS77">
            <v>0</v>
          </cell>
          <cell r="AT77">
            <v>0</v>
          </cell>
          <cell r="AU77">
            <v>-2.8301886792452824E-2</v>
          </cell>
          <cell r="AV77">
            <v>-8.854166666666663E-2</v>
          </cell>
          <cell r="AW77">
            <v>0</v>
          </cell>
          <cell r="AX77">
            <v>0</v>
          </cell>
          <cell r="AY77">
            <v>0</v>
          </cell>
          <cell r="AZ77">
            <v>-7.2289156626505924E-2</v>
          </cell>
          <cell r="BA77">
            <v>0</v>
          </cell>
          <cell r="BB77">
            <v>-6.8965517241379226E-2</v>
          </cell>
          <cell r="BC77">
            <v>9.5238095238095344E-2</v>
          </cell>
          <cell r="BE77">
            <v>-5.2935525870827504E-3</v>
          </cell>
          <cell r="BF77">
            <v>0.16815995250174698</v>
          </cell>
          <cell r="BN77">
            <v>117.86610095035103</v>
          </cell>
        </row>
        <row r="78">
          <cell r="B78">
            <v>38427</v>
          </cell>
          <cell r="C78">
            <v>0.5</v>
          </cell>
          <cell r="D78">
            <v>0.65</v>
          </cell>
          <cell r="E78">
            <v>0.6</v>
          </cell>
          <cell r="F78">
            <v>0.79</v>
          </cell>
          <cell r="G78">
            <v>7.9</v>
          </cell>
          <cell r="H78">
            <v>2.78</v>
          </cell>
          <cell r="I78">
            <v>1.92</v>
          </cell>
          <cell r="J78">
            <v>1.4</v>
          </cell>
          <cell r="K78">
            <v>3.6</v>
          </cell>
          <cell r="L78">
            <v>0.93</v>
          </cell>
          <cell r="M78">
            <v>0.36</v>
          </cell>
          <cell r="N78">
            <v>0.63</v>
          </cell>
          <cell r="O78">
            <v>0.68</v>
          </cell>
          <cell r="P78">
            <v>0.76</v>
          </cell>
          <cell r="Q78">
            <v>0.65</v>
          </cell>
          <cell r="R78">
            <v>0.35</v>
          </cell>
          <cell r="S78">
            <v>0.56000000000000005</v>
          </cell>
          <cell r="T78">
            <v>1.02</v>
          </cell>
          <cell r="U78">
            <v>1.7</v>
          </cell>
          <cell r="V78">
            <v>0.27</v>
          </cell>
          <cell r="W78">
            <v>1.22</v>
          </cell>
          <cell r="X78">
            <v>0.40500000000000003</v>
          </cell>
          <cell r="Y78">
            <v>0.8</v>
          </cell>
          <cell r="Z78">
            <v>1.4</v>
          </cell>
          <cell r="AA78">
            <v>0.55000000000000004</v>
          </cell>
          <cell r="AB78">
            <v>0.11</v>
          </cell>
          <cell r="AD78">
            <v>0</v>
          </cell>
          <cell r="AE78">
            <v>0.18181818181818166</v>
          </cell>
          <cell r="AF78">
            <v>-7.6923076923076983E-2</v>
          </cell>
          <cell r="AG78">
            <v>6.7567567567567544E-2</v>
          </cell>
          <cell r="AH78">
            <v>0</v>
          </cell>
          <cell r="AI78">
            <v>-4.4673539518900407E-2</v>
          </cell>
          <cell r="AJ78">
            <v>0</v>
          </cell>
          <cell r="AK78">
            <v>-4.7619047619047672E-2</v>
          </cell>
          <cell r="AL78">
            <v>0</v>
          </cell>
          <cell r="AM78">
            <v>0</v>
          </cell>
          <cell r="AN78">
            <v>0.125</v>
          </cell>
          <cell r="AO78">
            <v>1.6129032258064502E-2</v>
          </cell>
          <cell r="AP78">
            <v>-2.857142857142847E-2</v>
          </cell>
          <cell r="AQ78">
            <v>0</v>
          </cell>
          <cell r="AR78">
            <v>0.14035087719298267</v>
          </cell>
          <cell r="AS78">
            <v>0</v>
          </cell>
          <cell r="AT78">
            <v>0</v>
          </cell>
          <cell r="AU78">
            <v>-9.7087378640776656E-3</v>
          </cell>
          <cell r="AV78">
            <v>-2.8571428571428581E-2</v>
          </cell>
          <cell r="AW78">
            <v>0</v>
          </cell>
          <cell r="AX78">
            <v>0</v>
          </cell>
          <cell r="AY78">
            <v>-9.9999999999999978E-2</v>
          </cell>
          <cell r="AZ78">
            <v>3.8961038961039085E-2</v>
          </cell>
          <cell r="BA78">
            <v>0</v>
          </cell>
          <cell r="BB78">
            <v>1.8518518518518601E-2</v>
          </cell>
          <cell r="BC78">
            <v>-4.3478260869565299E-2</v>
          </cell>
          <cell r="BE78">
            <v>8.0307575530318854E-3</v>
          </cell>
          <cell r="BF78">
            <v>0.17619071005477888</v>
          </cell>
          <cell r="BN78">
            <v>118.81265503080446</v>
          </cell>
        </row>
        <row r="79">
          <cell r="B79">
            <v>38428</v>
          </cell>
          <cell r="C79">
            <v>0.5</v>
          </cell>
          <cell r="D79">
            <v>0.65</v>
          </cell>
          <cell r="E79">
            <v>0.6</v>
          </cell>
          <cell r="F79">
            <v>0.71</v>
          </cell>
          <cell r="G79">
            <v>7.9</v>
          </cell>
          <cell r="H79">
            <v>2.85</v>
          </cell>
          <cell r="I79">
            <v>1.92</v>
          </cell>
          <cell r="J79">
            <v>1.37</v>
          </cell>
          <cell r="K79">
            <v>3.6</v>
          </cell>
          <cell r="L79">
            <v>0.92</v>
          </cell>
          <cell r="M79">
            <v>0.33</v>
          </cell>
          <cell r="N79">
            <v>0.65</v>
          </cell>
          <cell r="O79">
            <v>0.68</v>
          </cell>
          <cell r="P79">
            <v>0.76</v>
          </cell>
          <cell r="Q79">
            <v>0.6</v>
          </cell>
          <cell r="R79">
            <v>0.35</v>
          </cell>
          <cell r="S79">
            <v>0.56000000000000005</v>
          </cell>
          <cell r="T79">
            <v>1.01</v>
          </cell>
          <cell r="U79">
            <v>1.7</v>
          </cell>
          <cell r="V79">
            <v>0.3</v>
          </cell>
          <cell r="W79">
            <v>1.22</v>
          </cell>
          <cell r="X79">
            <v>0.45</v>
          </cell>
          <cell r="Y79">
            <v>0.76</v>
          </cell>
          <cell r="Z79">
            <v>1.4</v>
          </cell>
          <cell r="AA79">
            <v>0.54</v>
          </cell>
          <cell r="AB79">
            <v>0.105</v>
          </cell>
          <cell r="AD79">
            <v>0</v>
          </cell>
          <cell r="AE79">
            <v>0</v>
          </cell>
          <cell r="AF79">
            <v>0</v>
          </cell>
          <cell r="AG79">
            <v>-0.10126582278481022</v>
          </cell>
          <cell r="AH79">
            <v>0</v>
          </cell>
          <cell r="AI79">
            <v>2.5179856115107979E-2</v>
          </cell>
          <cell r="AJ79">
            <v>0</v>
          </cell>
          <cell r="AK79">
            <v>-2.1428571428571241E-2</v>
          </cell>
          <cell r="AL79">
            <v>0</v>
          </cell>
          <cell r="AM79">
            <v>-1.0752688172043001E-2</v>
          </cell>
          <cell r="AN79">
            <v>-8.3333333333333259E-2</v>
          </cell>
          <cell r="AO79">
            <v>3.1746031746031855E-2</v>
          </cell>
          <cell r="AP79">
            <v>0</v>
          </cell>
          <cell r="AQ79">
            <v>0</v>
          </cell>
          <cell r="AR79">
            <v>-7.6923076923076983E-2</v>
          </cell>
          <cell r="AS79">
            <v>0</v>
          </cell>
          <cell r="AT79">
            <v>0</v>
          </cell>
          <cell r="AU79">
            <v>-9.8039215686274161E-3</v>
          </cell>
          <cell r="AV79">
            <v>0</v>
          </cell>
          <cell r="AW79">
            <v>0.11111111111111094</v>
          </cell>
          <cell r="AX79">
            <v>0</v>
          </cell>
          <cell r="AY79">
            <v>0.11111111111111116</v>
          </cell>
          <cell r="AZ79">
            <v>-5.0000000000000044E-2</v>
          </cell>
          <cell r="BA79">
            <v>0</v>
          </cell>
          <cell r="BB79">
            <v>-1.8181818181818188E-2</v>
          </cell>
          <cell r="BC79">
            <v>-4.5454545454545525E-2</v>
          </cell>
          <cell r="BE79">
            <v>-5.3075256832101521E-3</v>
          </cell>
          <cell r="BF79">
            <v>0.17088318437156871</v>
          </cell>
          <cell r="BN79">
            <v>118.18205381273809</v>
          </cell>
        </row>
        <row r="80">
          <cell r="B80">
            <v>38429</v>
          </cell>
          <cell r="C80">
            <v>0.48</v>
          </cell>
          <cell r="D80">
            <v>0.63</v>
          </cell>
          <cell r="E80">
            <v>0.59</v>
          </cell>
          <cell r="F80">
            <v>0.78</v>
          </cell>
          <cell r="G80">
            <v>7.9</v>
          </cell>
          <cell r="H80">
            <v>2.7</v>
          </cell>
          <cell r="I80">
            <v>1.92</v>
          </cell>
          <cell r="J80">
            <v>1.39</v>
          </cell>
          <cell r="K80">
            <v>3.6</v>
          </cell>
          <cell r="L80">
            <v>0.98</v>
          </cell>
          <cell r="M80">
            <v>0.33</v>
          </cell>
          <cell r="N80">
            <v>0.62</v>
          </cell>
          <cell r="O80">
            <v>0.64</v>
          </cell>
          <cell r="P80">
            <v>0.76</v>
          </cell>
          <cell r="Q80">
            <v>0.68</v>
          </cell>
          <cell r="R80">
            <v>0.35</v>
          </cell>
          <cell r="S80">
            <v>0.56000000000000005</v>
          </cell>
          <cell r="T80">
            <v>1.05</v>
          </cell>
          <cell r="U80">
            <v>1.83</v>
          </cell>
          <cell r="V80">
            <v>0.3</v>
          </cell>
          <cell r="W80">
            <v>1.22</v>
          </cell>
          <cell r="X80">
            <v>0.42</v>
          </cell>
          <cell r="Y80">
            <v>0.75</v>
          </cell>
          <cell r="Z80">
            <v>1.4</v>
          </cell>
          <cell r="AA80">
            <v>0.56000000000000005</v>
          </cell>
          <cell r="AB80">
            <v>0.105</v>
          </cell>
          <cell r="AD80">
            <v>-4.0000000000000036E-2</v>
          </cell>
          <cell r="AE80">
            <v>-3.0769230769230771E-2</v>
          </cell>
          <cell r="AF80">
            <v>-1.6666666666666718E-2</v>
          </cell>
          <cell r="AG80">
            <v>9.8591549295774739E-2</v>
          </cell>
          <cell r="AH80">
            <v>0</v>
          </cell>
          <cell r="AI80">
            <v>-5.2631578947368363E-2</v>
          </cell>
          <cell r="AJ80">
            <v>0</v>
          </cell>
          <cell r="AK80">
            <v>1.4598540145985162E-2</v>
          </cell>
          <cell r="AL80">
            <v>0</v>
          </cell>
          <cell r="AM80">
            <v>6.5217391304347672E-2</v>
          </cell>
          <cell r="AN80">
            <v>0</v>
          </cell>
          <cell r="AO80">
            <v>-4.6153846153846212E-2</v>
          </cell>
          <cell r="AP80">
            <v>-5.8823529411764719E-2</v>
          </cell>
          <cell r="AQ80">
            <v>0</v>
          </cell>
          <cell r="AR80">
            <v>0.13333333333333353</v>
          </cell>
          <cell r="AS80">
            <v>0</v>
          </cell>
          <cell r="AT80">
            <v>0</v>
          </cell>
          <cell r="AU80">
            <v>3.9603960396039639E-2</v>
          </cell>
          <cell r="AV80">
            <v>7.647058823529429E-2</v>
          </cell>
          <cell r="AW80">
            <v>0</v>
          </cell>
          <cell r="AX80">
            <v>0</v>
          </cell>
          <cell r="AY80">
            <v>-6.6666666666666763E-2</v>
          </cell>
          <cell r="AZ80">
            <v>-1.3157894736842146E-2</v>
          </cell>
          <cell r="BA80">
            <v>0</v>
          </cell>
          <cell r="BB80">
            <v>3.7037037037036979E-2</v>
          </cell>
          <cell r="BC80">
            <v>0</v>
          </cell>
          <cell r="BE80">
            <v>5.3839610152087028E-3</v>
          </cell>
          <cell r="BF80">
            <v>0.17626714538677743</v>
          </cell>
          <cell r="BN80">
            <v>118.81834138316316</v>
          </cell>
        </row>
        <row r="81">
          <cell r="B81">
            <v>38430</v>
          </cell>
          <cell r="C81">
            <v>0.48</v>
          </cell>
          <cell r="D81">
            <v>0.63</v>
          </cell>
          <cell r="E81">
            <v>0.59</v>
          </cell>
          <cell r="F81">
            <v>0.78</v>
          </cell>
          <cell r="G81">
            <v>7.9</v>
          </cell>
          <cell r="H81">
            <v>2.7</v>
          </cell>
          <cell r="I81">
            <v>1.92</v>
          </cell>
          <cell r="J81">
            <v>1.39</v>
          </cell>
          <cell r="K81">
            <v>3.6</v>
          </cell>
          <cell r="L81">
            <v>0.98</v>
          </cell>
          <cell r="M81">
            <v>0.33</v>
          </cell>
          <cell r="N81">
            <v>0.62</v>
          </cell>
          <cell r="O81">
            <v>0.64</v>
          </cell>
          <cell r="P81">
            <v>0.76</v>
          </cell>
          <cell r="Q81">
            <v>0.68</v>
          </cell>
          <cell r="R81">
            <v>0.35</v>
          </cell>
          <cell r="S81">
            <v>0.56000000000000005</v>
          </cell>
          <cell r="T81">
            <v>1.05</v>
          </cell>
          <cell r="U81">
            <v>1.83</v>
          </cell>
          <cell r="V81">
            <v>0.3</v>
          </cell>
          <cell r="W81">
            <v>1.22</v>
          </cell>
          <cell r="X81">
            <v>0.42</v>
          </cell>
          <cell r="Y81">
            <v>0.75</v>
          </cell>
          <cell r="Z81">
            <v>1.4</v>
          </cell>
          <cell r="AA81">
            <v>0.56000000000000005</v>
          </cell>
          <cell r="AB81">
            <v>0.105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E81">
            <v>0</v>
          </cell>
          <cell r="BF81">
            <v>0.17626714538677743</v>
          </cell>
          <cell r="BN81">
            <v>118.81834138316316</v>
          </cell>
        </row>
        <row r="82">
          <cell r="B82">
            <v>38431</v>
          </cell>
          <cell r="C82">
            <v>0.48</v>
          </cell>
          <cell r="D82">
            <v>0.63</v>
          </cell>
          <cell r="E82">
            <v>0.59</v>
          </cell>
          <cell r="F82">
            <v>0.78</v>
          </cell>
          <cell r="G82">
            <v>7.9</v>
          </cell>
          <cell r="H82">
            <v>2.7</v>
          </cell>
          <cell r="I82">
            <v>1.92</v>
          </cell>
          <cell r="J82">
            <v>1.39</v>
          </cell>
          <cell r="K82">
            <v>3.6</v>
          </cell>
          <cell r="L82">
            <v>0.98</v>
          </cell>
          <cell r="M82">
            <v>0.33</v>
          </cell>
          <cell r="N82">
            <v>0.62</v>
          </cell>
          <cell r="O82">
            <v>0.64</v>
          </cell>
          <cell r="P82">
            <v>0.76</v>
          </cell>
          <cell r="Q82">
            <v>0.68</v>
          </cell>
          <cell r="R82">
            <v>0.35</v>
          </cell>
          <cell r="S82">
            <v>0.56000000000000005</v>
          </cell>
          <cell r="T82">
            <v>1.05</v>
          </cell>
          <cell r="U82">
            <v>1.83</v>
          </cell>
          <cell r="V82">
            <v>0.3</v>
          </cell>
          <cell r="W82">
            <v>1.22</v>
          </cell>
          <cell r="X82">
            <v>0.42</v>
          </cell>
          <cell r="Y82">
            <v>0.75</v>
          </cell>
          <cell r="Z82">
            <v>1.4</v>
          </cell>
          <cell r="AA82">
            <v>0.56000000000000005</v>
          </cell>
          <cell r="AB82">
            <v>0.105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E82">
            <v>0</v>
          </cell>
          <cell r="BF82">
            <v>0.17626714538677743</v>
          </cell>
          <cell r="BN82">
            <v>118.81834138316316</v>
          </cell>
        </row>
        <row r="83">
          <cell r="B83">
            <v>38432</v>
          </cell>
          <cell r="C83">
            <v>0.48</v>
          </cell>
          <cell r="D83">
            <v>0.62</v>
          </cell>
          <cell r="E83">
            <v>0.56999999999999995</v>
          </cell>
          <cell r="F83">
            <v>0.73</v>
          </cell>
          <cell r="G83">
            <v>7.9</v>
          </cell>
          <cell r="H83">
            <v>2.72</v>
          </cell>
          <cell r="I83">
            <v>1.92</v>
          </cell>
          <cell r="J83">
            <v>1.36</v>
          </cell>
          <cell r="K83">
            <v>3.6</v>
          </cell>
          <cell r="L83">
            <v>0.99</v>
          </cell>
          <cell r="M83">
            <v>0.34</v>
          </cell>
          <cell r="N83">
            <v>0.63</v>
          </cell>
          <cell r="O83">
            <v>0.66</v>
          </cell>
          <cell r="P83">
            <v>0.76</v>
          </cell>
          <cell r="Q83">
            <v>0.65</v>
          </cell>
          <cell r="R83">
            <v>0.35</v>
          </cell>
          <cell r="S83">
            <v>0.56000000000000005</v>
          </cell>
          <cell r="T83">
            <v>1.05</v>
          </cell>
          <cell r="U83">
            <v>1.74</v>
          </cell>
          <cell r="V83">
            <v>0.3</v>
          </cell>
          <cell r="W83">
            <v>1.22</v>
          </cell>
          <cell r="X83">
            <v>0.42</v>
          </cell>
          <cell r="Y83">
            <v>0.75</v>
          </cell>
          <cell r="Z83">
            <v>1.4</v>
          </cell>
          <cell r="AA83">
            <v>0.53</v>
          </cell>
          <cell r="AB83">
            <v>0.105</v>
          </cell>
          <cell r="AD83">
            <v>0</v>
          </cell>
          <cell r="AE83">
            <v>-1.5873015873015928E-2</v>
          </cell>
          <cell r="AF83">
            <v>-3.3898305084745783E-2</v>
          </cell>
          <cell r="AG83">
            <v>-6.4102564102564208E-2</v>
          </cell>
          <cell r="AH83">
            <v>0</v>
          </cell>
          <cell r="AI83">
            <v>7.4074074074073071E-3</v>
          </cell>
          <cell r="AJ83">
            <v>0</v>
          </cell>
          <cell r="AK83">
            <v>-2.1582733812949506E-2</v>
          </cell>
          <cell r="AL83">
            <v>0</v>
          </cell>
          <cell r="AM83">
            <v>1.0204081632652962E-2</v>
          </cell>
          <cell r="AN83">
            <v>3.0303030303030276E-2</v>
          </cell>
          <cell r="AO83">
            <v>1.6129032258064502E-2</v>
          </cell>
          <cell r="AP83">
            <v>3.125E-2</v>
          </cell>
          <cell r="AQ83">
            <v>0</v>
          </cell>
          <cell r="AR83">
            <v>-4.4117647058823595E-2</v>
          </cell>
          <cell r="AS83">
            <v>0</v>
          </cell>
          <cell r="AT83">
            <v>0</v>
          </cell>
          <cell r="AU83">
            <v>0</v>
          </cell>
          <cell r="AV83">
            <v>-4.9180327868852514E-2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-5.3571428571428603E-2</v>
          </cell>
          <cell r="BC83">
            <v>0</v>
          </cell>
          <cell r="BE83">
            <v>-7.193556568124042E-3</v>
          </cell>
          <cell r="BF83">
            <v>0.16907358881865339</v>
          </cell>
          <cell r="BN83">
            <v>117.96361492309271</v>
          </cell>
        </row>
        <row r="84">
          <cell r="B84">
            <v>38433</v>
          </cell>
          <cell r="C84">
            <v>0.48</v>
          </cell>
          <cell r="D84">
            <v>0.64</v>
          </cell>
          <cell r="E84">
            <v>0.56000000000000005</v>
          </cell>
          <cell r="F84">
            <v>0.71</v>
          </cell>
          <cell r="G84">
            <v>7.9</v>
          </cell>
          <cell r="H84">
            <v>2.5299999999999998</v>
          </cell>
          <cell r="I84">
            <v>1.92</v>
          </cell>
          <cell r="J84">
            <v>1.4</v>
          </cell>
          <cell r="K84">
            <v>3.6</v>
          </cell>
          <cell r="L84">
            <v>0.98</v>
          </cell>
          <cell r="M84">
            <v>0.36</v>
          </cell>
          <cell r="N84">
            <v>0.61</v>
          </cell>
          <cell r="O84">
            <v>0.64</v>
          </cell>
          <cell r="P84">
            <v>0.76</v>
          </cell>
          <cell r="Q84">
            <v>0.73</v>
          </cell>
          <cell r="R84">
            <v>0.35</v>
          </cell>
          <cell r="S84">
            <v>0.56000000000000005</v>
          </cell>
          <cell r="T84">
            <v>1.02</v>
          </cell>
          <cell r="U84">
            <v>1.82</v>
          </cell>
          <cell r="V84">
            <v>0.28499999999999998</v>
          </cell>
          <cell r="W84">
            <v>1.22</v>
          </cell>
          <cell r="X84">
            <v>0.38</v>
          </cell>
          <cell r="Y84">
            <v>0.8</v>
          </cell>
          <cell r="Z84">
            <v>1.4</v>
          </cell>
          <cell r="AA84">
            <v>0.55000000000000004</v>
          </cell>
          <cell r="AB84">
            <v>0.105</v>
          </cell>
          <cell r="AD84">
            <v>0</v>
          </cell>
          <cell r="AE84">
            <v>3.2258064516129004E-2</v>
          </cell>
          <cell r="AF84">
            <v>-1.754385964912264E-2</v>
          </cell>
          <cell r="AG84">
            <v>-2.7397260273972601E-2</v>
          </cell>
          <cell r="AH84">
            <v>0</v>
          </cell>
          <cell r="AI84">
            <v>-6.9852941176470673E-2</v>
          </cell>
          <cell r="AJ84">
            <v>0</v>
          </cell>
          <cell r="AK84">
            <v>2.9411764705882248E-2</v>
          </cell>
          <cell r="AL84">
            <v>0</v>
          </cell>
          <cell r="AM84">
            <v>-1.0101010101010055E-2</v>
          </cell>
          <cell r="AN84">
            <v>5.8823529411764497E-2</v>
          </cell>
          <cell r="AO84">
            <v>-3.1746031746031744E-2</v>
          </cell>
          <cell r="AP84">
            <v>-3.0303030303030276E-2</v>
          </cell>
          <cell r="AQ84">
            <v>0</v>
          </cell>
          <cell r="AR84">
            <v>0.12307692307692308</v>
          </cell>
          <cell r="AS84">
            <v>0</v>
          </cell>
          <cell r="AT84">
            <v>0</v>
          </cell>
          <cell r="AU84">
            <v>-2.8571428571428581E-2</v>
          </cell>
          <cell r="AV84">
            <v>4.5977011494252817E-2</v>
          </cell>
          <cell r="AW84">
            <v>-5.0000000000000044E-2</v>
          </cell>
          <cell r="AX84">
            <v>0</v>
          </cell>
          <cell r="AY84">
            <v>-9.5238095238095233E-2</v>
          </cell>
          <cell r="AZ84">
            <v>6.6666666666666652E-2</v>
          </cell>
          <cell r="BA84">
            <v>0</v>
          </cell>
          <cell r="BB84">
            <v>3.7735849056603765E-2</v>
          </cell>
          <cell r="BC84">
            <v>0</v>
          </cell>
          <cell r="BE84">
            <v>1.2767750718869315E-3</v>
          </cell>
          <cell r="BF84">
            <v>0.17035036389054031</v>
          </cell>
          <cell r="BN84">
            <v>118.11422792601618</v>
          </cell>
        </row>
        <row r="85">
          <cell r="B85">
            <v>38434</v>
          </cell>
          <cell r="C85">
            <v>0.48</v>
          </cell>
          <cell r="D85">
            <v>0.69</v>
          </cell>
          <cell r="E85">
            <v>0.51</v>
          </cell>
          <cell r="F85">
            <v>0.75</v>
          </cell>
          <cell r="G85">
            <v>7.9</v>
          </cell>
          <cell r="H85">
            <v>2.36</v>
          </cell>
          <cell r="I85">
            <v>1.92</v>
          </cell>
          <cell r="J85">
            <v>1.43</v>
          </cell>
          <cell r="K85">
            <v>3.6</v>
          </cell>
          <cell r="L85">
            <v>0.99</v>
          </cell>
          <cell r="M85">
            <v>0.3</v>
          </cell>
          <cell r="N85">
            <v>0.61</v>
          </cell>
          <cell r="O85">
            <v>0.59</v>
          </cell>
          <cell r="P85">
            <v>0.76</v>
          </cell>
          <cell r="Q85">
            <v>0.59</v>
          </cell>
          <cell r="R85">
            <v>0.35</v>
          </cell>
          <cell r="S85">
            <v>0.56000000000000005</v>
          </cell>
          <cell r="T85">
            <v>0.94</v>
          </cell>
          <cell r="U85">
            <v>1.79</v>
          </cell>
          <cell r="V85">
            <v>0.26</v>
          </cell>
          <cell r="W85">
            <v>1.22</v>
          </cell>
          <cell r="X85">
            <v>0.38</v>
          </cell>
          <cell r="Y85">
            <v>0.8</v>
          </cell>
          <cell r="Z85">
            <v>1.4</v>
          </cell>
          <cell r="AA85">
            <v>0.53</v>
          </cell>
          <cell r="AB85">
            <v>0.105</v>
          </cell>
          <cell r="AD85">
            <v>0</v>
          </cell>
          <cell r="AE85">
            <v>7.8125E-2</v>
          </cell>
          <cell r="AF85">
            <v>-8.9285714285714302E-2</v>
          </cell>
          <cell r="AG85">
            <v>5.6338028169014231E-2</v>
          </cell>
          <cell r="AH85">
            <v>0</v>
          </cell>
          <cell r="AI85">
            <v>-6.7193675889328008E-2</v>
          </cell>
          <cell r="AJ85">
            <v>0</v>
          </cell>
          <cell r="AK85">
            <v>2.1428571428571352E-2</v>
          </cell>
          <cell r="AL85">
            <v>0</v>
          </cell>
          <cell r="AM85">
            <v>1.0204081632652962E-2</v>
          </cell>
          <cell r="AN85">
            <v>-0.16666666666666663</v>
          </cell>
          <cell r="AO85">
            <v>0</v>
          </cell>
          <cell r="AP85">
            <v>-7.8125000000000111E-2</v>
          </cell>
          <cell r="AQ85">
            <v>0</v>
          </cell>
          <cell r="AR85">
            <v>-0.19178082191780821</v>
          </cell>
          <cell r="AS85">
            <v>0</v>
          </cell>
          <cell r="AT85">
            <v>0</v>
          </cell>
          <cell r="AU85">
            <v>-7.8431372549019662E-2</v>
          </cell>
          <cell r="AV85">
            <v>-1.6483516483516536E-2</v>
          </cell>
          <cell r="AW85">
            <v>-8.7719298245613975E-2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-3.6363636363636376E-2</v>
          </cell>
          <cell r="BC85">
            <v>0</v>
          </cell>
          <cell r="BE85">
            <v>-2.4844385429656356E-2</v>
          </cell>
          <cell r="BF85">
            <v>0.14550597846088395</v>
          </cell>
          <cell r="BN85">
            <v>115.17975252269595</v>
          </cell>
        </row>
        <row r="86">
          <cell r="B86">
            <v>38435</v>
          </cell>
          <cell r="C86">
            <v>0.495</v>
          </cell>
          <cell r="D86">
            <v>0.7</v>
          </cell>
          <cell r="E86">
            <v>0.5</v>
          </cell>
          <cell r="F86">
            <v>0.7</v>
          </cell>
          <cell r="G86">
            <v>7.9</v>
          </cell>
          <cell r="H86">
            <v>2.4500000000000002</v>
          </cell>
          <cell r="I86">
            <v>1.92</v>
          </cell>
          <cell r="J86">
            <v>1.36</v>
          </cell>
          <cell r="K86">
            <v>3.6</v>
          </cell>
          <cell r="L86">
            <v>0.94</v>
          </cell>
          <cell r="M86">
            <v>0.32</v>
          </cell>
          <cell r="N86">
            <v>0.6</v>
          </cell>
          <cell r="O86">
            <v>0.56999999999999995</v>
          </cell>
          <cell r="P86">
            <v>0.76</v>
          </cell>
          <cell r="Q86">
            <v>0.85</v>
          </cell>
          <cell r="R86">
            <v>0.35</v>
          </cell>
          <cell r="S86">
            <v>0.56000000000000005</v>
          </cell>
          <cell r="T86">
            <v>0.99</v>
          </cell>
          <cell r="U86">
            <v>1.76</v>
          </cell>
          <cell r="V86">
            <v>0.27</v>
          </cell>
          <cell r="W86">
            <v>1.22</v>
          </cell>
          <cell r="X86">
            <v>0.35</v>
          </cell>
          <cell r="Y86">
            <v>0.76</v>
          </cell>
          <cell r="Z86">
            <v>1.4</v>
          </cell>
          <cell r="AA86">
            <v>0.52</v>
          </cell>
          <cell r="AB86">
            <v>0.105</v>
          </cell>
          <cell r="AD86">
            <v>3.125E-2</v>
          </cell>
          <cell r="AE86">
            <v>1.449275362318847E-2</v>
          </cell>
          <cell r="AF86">
            <v>-1.9607843137254943E-2</v>
          </cell>
          <cell r="AG86">
            <v>-6.6666666666666763E-2</v>
          </cell>
          <cell r="AH86">
            <v>0</v>
          </cell>
          <cell r="AI86">
            <v>3.8135593220339103E-2</v>
          </cell>
          <cell r="AJ86">
            <v>0</v>
          </cell>
          <cell r="AK86">
            <v>-4.8951048951048848E-2</v>
          </cell>
          <cell r="AL86">
            <v>0</v>
          </cell>
          <cell r="AM86">
            <v>-5.0505050505050497E-2</v>
          </cell>
          <cell r="AN86">
            <v>6.6666666666666652E-2</v>
          </cell>
          <cell r="AO86">
            <v>-1.6393442622950838E-2</v>
          </cell>
          <cell r="AP86">
            <v>-3.3898305084745783E-2</v>
          </cell>
          <cell r="AQ86">
            <v>0</v>
          </cell>
          <cell r="AR86">
            <v>0.44067796610169485</v>
          </cell>
          <cell r="AS86">
            <v>0</v>
          </cell>
          <cell r="AT86">
            <v>0</v>
          </cell>
          <cell r="AU86">
            <v>5.319148936170226E-2</v>
          </cell>
          <cell r="AV86">
            <v>-1.6759776536312887E-2</v>
          </cell>
          <cell r="AW86">
            <v>3.8461538461538547E-2</v>
          </cell>
          <cell r="AX86">
            <v>0</v>
          </cell>
          <cell r="AY86">
            <v>-7.8947368421052655E-2</v>
          </cell>
          <cell r="AZ86">
            <v>-5.0000000000000044E-2</v>
          </cell>
          <cell r="BA86">
            <v>0</v>
          </cell>
          <cell r="BB86">
            <v>-1.8867924528301883E-2</v>
          </cell>
          <cell r="BC86">
            <v>0</v>
          </cell>
          <cell r="BE86">
            <v>1.0856868499297874E-2</v>
          </cell>
          <cell r="BF86">
            <v>0.15636284696018182</v>
          </cell>
          <cell r="BN86">
            <v>116.43024394961652</v>
          </cell>
        </row>
        <row r="87">
          <cell r="B87">
            <v>38436</v>
          </cell>
          <cell r="C87">
            <v>0.495</v>
          </cell>
          <cell r="D87">
            <v>0.7</v>
          </cell>
          <cell r="E87">
            <v>0.5</v>
          </cell>
          <cell r="F87">
            <v>0.7</v>
          </cell>
          <cell r="G87">
            <v>7.9</v>
          </cell>
          <cell r="H87">
            <v>2.4500000000000002</v>
          </cell>
          <cell r="I87">
            <v>1.92</v>
          </cell>
          <cell r="J87">
            <v>1.36</v>
          </cell>
          <cell r="K87">
            <v>3.6</v>
          </cell>
          <cell r="L87">
            <v>0.94</v>
          </cell>
          <cell r="M87">
            <v>0.32</v>
          </cell>
          <cell r="N87">
            <v>0.6</v>
          </cell>
          <cell r="O87">
            <v>0.56999999999999995</v>
          </cell>
          <cell r="P87">
            <v>0.76</v>
          </cell>
          <cell r="Q87">
            <v>0.85</v>
          </cell>
          <cell r="R87">
            <v>0.35</v>
          </cell>
          <cell r="S87">
            <v>0.56000000000000005</v>
          </cell>
          <cell r="T87">
            <v>0.99</v>
          </cell>
          <cell r="U87">
            <v>1.76</v>
          </cell>
          <cell r="V87">
            <v>0.27</v>
          </cell>
          <cell r="W87">
            <v>1.22</v>
          </cell>
          <cell r="X87">
            <v>0.35</v>
          </cell>
          <cell r="Y87">
            <v>0.76</v>
          </cell>
          <cell r="Z87">
            <v>1.4</v>
          </cell>
          <cell r="AA87">
            <v>0.52</v>
          </cell>
          <cell r="AB87">
            <v>0.105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E87">
            <v>0</v>
          </cell>
          <cell r="BF87">
            <v>0.15636284696018182</v>
          </cell>
          <cell r="BN87">
            <v>116.43024394961652</v>
          </cell>
        </row>
        <row r="88">
          <cell r="B88">
            <v>38437</v>
          </cell>
          <cell r="C88">
            <v>0.495</v>
          </cell>
          <cell r="D88">
            <v>0.7</v>
          </cell>
          <cell r="E88">
            <v>0.5</v>
          </cell>
          <cell r="F88">
            <v>0.7</v>
          </cell>
          <cell r="G88">
            <v>7.9</v>
          </cell>
          <cell r="H88">
            <v>2.4500000000000002</v>
          </cell>
          <cell r="I88">
            <v>1.92</v>
          </cell>
          <cell r="J88">
            <v>1.36</v>
          </cell>
          <cell r="K88">
            <v>3.6</v>
          </cell>
          <cell r="L88">
            <v>0.94</v>
          </cell>
          <cell r="M88">
            <v>0.32</v>
          </cell>
          <cell r="N88">
            <v>0.6</v>
          </cell>
          <cell r="O88">
            <v>0.56999999999999995</v>
          </cell>
          <cell r="P88">
            <v>0.76</v>
          </cell>
          <cell r="Q88">
            <v>0.85</v>
          </cell>
          <cell r="R88">
            <v>0.35</v>
          </cell>
          <cell r="S88">
            <v>0.56000000000000005</v>
          </cell>
          <cell r="T88">
            <v>0.99</v>
          </cell>
          <cell r="U88">
            <v>1.76</v>
          </cell>
          <cell r="V88">
            <v>0.27</v>
          </cell>
          <cell r="W88">
            <v>1.22</v>
          </cell>
          <cell r="X88">
            <v>0.35</v>
          </cell>
          <cell r="Y88">
            <v>0.76</v>
          </cell>
          <cell r="Z88">
            <v>1.4</v>
          </cell>
          <cell r="AA88">
            <v>0.52</v>
          </cell>
          <cell r="AB88">
            <v>0.105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E88">
            <v>0</v>
          </cell>
          <cell r="BF88">
            <v>0.15636284696018182</v>
          </cell>
          <cell r="BN88">
            <v>116.43024394961652</v>
          </cell>
        </row>
        <row r="89">
          <cell r="B89">
            <v>38438</v>
          </cell>
          <cell r="C89">
            <v>0.495</v>
          </cell>
          <cell r="D89">
            <v>0.7</v>
          </cell>
          <cell r="E89">
            <v>0.5</v>
          </cell>
          <cell r="F89">
            <v>0.7</v>
          </cell>
          <cell r="G89">
            <v>7.9</v>
          </cell>
          <cell r="H89">
            <v>2.4500000000000002</v>
          </cell>
          <cell r="I89">
            <v>1.92</v>
          </cell>
          <cell r="J89">
            <v>1.36</v>
          </cell>
          <cell r="K89">
            <v>3.6</v>
          </cell>
          <cell r="L89">
            <v>0.94</v>
          </cell>
          <cell r="M89">
            <v>0.32</v>
          </cell>
          <cell r="N89">
            <v>0.6</v>
          </cell>
          <cell r="O89">
            <v>0.56999999999999995</v>
          </cell>
          <cell r="P89">
            <v>0.76</v>
          </cell>
          <cell r="Q89">
            <v>0.85</v>
          </cell>
          <cell r="R89">
            <v>0.35</v>
          </cell>
          <cell r="S89">
            <v>0.56000000000000005</v>
          </cell>
          <cell r="T89">
            <v>0.99</v>
          </cell>
          <cell r="U89">
            <v>1.76</v>
          </cell>
          <cell r="V89">
            <v>0.27</v>
          </cell>
          <cell r="W89">
            <v>1.22</v>
          </cell>
          <cell r="X89">
            <v>0.35</v>
          </cell>
          <cell r="Y89">
            <v>0.76</v>
          </cell>
          <cell r="Z89">
            <v>1.4</v>
          </cell>
          <cell r="AA89">
            <v>0.52</v>
          </cell>
          <cell r="AB89">
            <v>0.105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E89">
            <v>0</v>
          </cell>
          <cell r="BF89">
            <v>0.15636284696018182</v>
          </cell>
          <cell r="BN89">
            <v>116.43024394961652</v>
          </cell>
        </row>
        <row r="90">
          <cell r="B90">
            <v>38439</v>
          </cell>
          <cell r="C90">
            <v>0.45</v>
          </cell>
          <cell r="D90">
            <v>0.65</v>
          </cell>
          <cell r="E90">
            <v>0.5</v>
          </cell>
          <cell r="F90">
            <v>0.75</v>
          </cell>
          <cell r="G90">
            <v>7.9</v>
          </cell>
          <cell r="H90">
            <v>2.4</v>
          </cell>
          <cell r="I90">
            <v>1.92</v>
          </cell>
          <cell r="J90">
            <v>1.36</v>
          </cell>
          <cell r="K90">
            <v>3.6</v>
          </cell>
          <cell r="L90">
            <v>0.9</v>
          </cell>
          <cell r="M90">
            <v>0.32</v>
          </cell>
          <cell r="N90">
            <v>0.6</v>
          </cell>
          <cell r="O90">
            <v>0.51</v>
          </cell>
          <cell r="P90">
            <v>0.76</v>
          </cell>
          <cell r="Q90">
            <v>0.81</v>
          </cell>
          <cell r="R90">
            <v>0.35</v>
          </cell>
          <cell r="S90">
            <v>0.56000000000000005</v>
          </cell>
          <cell r="T90">
            <v>0.92</v>
          </cell>
          <cell r="U90">
            <v>1.75</v>
          </cell>
          <cell r="V90">
            <v>0.27</v>
          </cell>
          <cell r="W90">
            <v>1.22</v>
          </cell>
          <cell r="X90">
            <v>0.36</v>
          </cell>
          <cell r="Y90">
            <v>0.8</v>
          </cell>
          <cell r="Z90">
            <v>1.4</v>
          </cell>
          <cell r="AA90">
            <v>0.47499999999999998</v>
          </cell>
          <cell r="AB90">
            <v>0.12</v>
          </cell>
          <cell r="AD90">
            <v>-9.0909090909090828E-2</v>
          </cell>
          <cell r="AE90">
            <v>-7.1428571428571286E-2</v>
          </cell>
          <cell r="AF90">
            <v>0</v>
          </cell>
          <cell r="AG90">
            <v>7.1428571428571397E-2</v>
          </cell>
          <cell r="AH90">
            <v>0</v>
          </cell>
          <cell r="AI90">
            <v>-2.0408163265306256E-2</v>
          </cell>
          <cell r="AJ90">
            <v>0</v>
          </cell>
          <cell r="AK90">
            <v>0</v>
          </cell>
          <cell r="AL90">
            <v>0</v>
          </cell>
          <cell r="AM90">
            <v>-4.2553191489361653E-2</v>
          </cell>
          <cell r="AN90">
            <v>0</v>
          </cell>
          <cell r="AO90">
            <v>0</v>
          </cell>
          <cell r="AP90">
            <v>-0.10526315789473673</v>
          </cell>
          <cell r="AQ90">
            <v>0</v>
          </cell>
          <cell r="AR90">
            <v>-4.7058823529411709E-2</v>
          </cell>
          <cell r="AS90">
            <v>0</v>
          </cell>
          <cell r="AT90">
            <v>0</v>
          </cell>
          <cell r="AU90">
            <v>-7.0707070707070607E-2</v>
          </cell>
          <cell r="AV90">
            <v>-5.6818181818182323E-3</v>
          </cell>
          <cell r="AW90">
            <v>0</v>
          </cell>
          <cell r="AX90">
            <v>0</v>
          </cell>
          <cell r="AY90">
            <v>2.8571428571428692E-2</v>
          </cell>
          <cell r="AZ90">
            <v>5.2631578947368363E-2</v>
          </cell>
          <cell r="BA90">
            <v>0</v>
          </cell>
          <cell r="BB90">
            <v>-8.6538461538461564E-2</v>
          </cell>
          <cell r="BC90">
            <v>0.14285714285714279</v>
          </cell>
          <cell r="BE90">
            <v>-9.4253702745891385E-3</v>
          </cell>
          <cell r="BF90">
            <v>0.14693747668559268</v>
          </cell>
          <cell r="BH90">
            <v>-2.6516028403237052E-2</v>
          </cell>
          <cell r="BN90">
            <v>115.33284578923065</v>
          </cell>
        </row>
        <row r="91">
          <cell r="B91">
            <v>38440</v>
          </cell>
          <cell r="C91">
            <v>0.42</v>
          </cell>
          <cell r="D91">
            <v>0.65</v>
          </cell>
          <cell r="E91">
            <v>0.48499999999999999</v>
          </cell>
          <cell r="F91">
            <v>0.68</v>
          </cell>
          <cell r="G91">
            <v>7.9</v>
          </cell>
          <cell r="H91">
            <v>2.2200000000000002</v>
          </cell>
          <cell r="I91">
            <v>1.92</v>
          </cell>
          <cell r="J91">
            <v>1.36</v>
          </cell>
          <cell r="K91">
            <v>3.6</v>
          </cell>
          <cell r="L91">
            <v>0.9</v>
          </cell>
          <cell r="M91">
            <v>0.32500000000000001</v>
          </cell>
          <cell r="N91">
            <v>0.61</v>
          </cell>
          <cell r="O91">
            <v>0.47</v>
          </cell>
          <cell r="P91">
            <v>0.76</v>
          </cell>
          <cell r="Q91">
            <v>0.78</v>
          </cell>
          <cell r="R91">
            <v>0.35</v>
          </cell>
          <cell r="S91">
            <v>0.56000000000000005</v>
          </cell>
          <cell r="T91">
            <v>0.83</v>
          </cell>
          <cell r="U91">
            <v>1.72</v>
          </cell>
          <cell r="V91">
            <v>0.28999999999999998</v>
          </cell>
          <cell r="W91">
            <v>1.22</v>
          </cell>
          <cell r="X91">
            <v>0.36</v>
          </cell>
          <cell r="Y91">
            <v>0.76</v>
          </cell>
          <cell r="Z91">
            <v>1.4</v>
          </cell>
          <cell r="AA91">
            <v>0.47</v>
          </cell>
          <cell r="AB91">
            <v>0.12</v>
          </cell>
          <cell r="AD91">
            <v>-6.6666666666666763E-2</v>
          </cell>
          <cell r="AE91">
            <v>0</v>
          </cell>
          <cell r="AF91">
            <v>-3.0000000000000027E-2</v>
          </cell>
          <cell r="AG91">
            <v>-9.3333333333333268E-2</v>
          </cell>
          <cell r="AH91">
            <v>0</v>
          </cell>
          <cell r="AI91">
            <v>-7.4999999999999845E-2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.5625E-2</v>
          </cell>
          <cell r="AO91">
            <v>1.6666666666666607E-2</v>
          </cell>
          <cell r="AP91">
            <v>-7.8431372549019662E-2</v>
          </cell>
          <cell r="AQ91">
            <v>0</v>
          </cell>
          <cell r="AR91">
            <v>-3.703703703703709E-2</v>
          </cell>
          <cell r="AS91">
            <v>0</v>
          </cell>
          <cell r="AT91">
            <v>0</v>
          </cell>
          <cell r="AU91">
            <v>-9.782608695652184E-2</v>
          </cell>
          <cell r="AV91">
            <v>-1.7142857142857126E-2</v>
          </cell>
          <cell r="AW91">
            <v>7.4074074074073959E-2</v>
          </cell>
          <cell r="AX91">
            <v>0</v>
          </cell>
          <cell r="AY91">
            <v>0</v>
          </cell>
          <cell r="AZ91">
            <v>-5.0000000000000044E-2</v>
          </cell>
          <cell r="BA91">
            <v>0</v>
          </cell>
          <cell r="BB91">
            <v>-1.0526315789473717E-2</v>
          </cell>
          <cell r="BC91">
            <v>0</v>
          </cell>
          <cell r="BE91">
            <v>-1.7292228028237263E-2</v>
          </cell>
          <cell r="BF91">
            <v>0.12964524865735541</v>
          </cell>
          <cell r="BN91">
            <v>113.33848392069774</v>
          </cell>
        </row>
        <row r="92">
          <cell r="B92">
            <v>38441</v>
          </cell>
          <cell r="C92">
            <v>0.45</v>
          </cell>
          <cell r="D92">
            <v>0.65</v>
          </cell>
          <cell r="E92">
            <v>0.5</v>
          </cell>
          <cell r="F92">
            <v>0.65</v>
          </cell>
          <cell r="G92">
            <v>7.9</v>
          </cell>
          <cell r="H92">
            <v>2.33</v>
          </cell>
          <cell r="I92">
            <v>1.92</v>
          </cell>
          <cell r="J92">
            <v>1.39</v>
          </cell>
          <cell r="K92">
            <v>3.6</v>
          </cell>
          <cell r="L92">
            <v>0.89</v>
          </cell>
          <cell r="M92">
            <v>0.27500000000000002</v>
          </cell>
          <cell r="N92">
            <v>0.6</v>
          </cell>
          <cell r="O92">
            <v>0.49</v>
          </cell>
          <cell r="P92">
            <v>0.76</v>
          </cell>
          <cell r="Q92">
            <v>0.75</v>
          </cell>
          <cell r="R92">
            <v>0.35</v>
          </cell>
          <cell r="S92">
            <v>0.56000000000000005</v>
          </cell>
          <cell r="T92">
            <v>0.89</v>
          </cell>
          <cell r="U92">
            <v>1.72</v>
          </cell>
          <cell r="V92">
            <v>0.28999999999999998</v>
          </cell>
          <cell r="W92">
            <v>1.22</v>
          </cell>
          <cell r="X92">
            <v>0.34</v>
          </cell>
          <cell r="Y92">
            <v>0.75</v>
          </cell>
          <cell r="Z92">
            <v>1.4</v>
          </cell>
          <cell r="AA92">
            <v>0.46500000000000002</v>
          </cell>
          <cell r="AB92">
            <v>0.115</v>
          </cell>
          <cell r="AD92">
            <v>7.1428571428571397E-2</v>
          </cell>
          <cell r="AE92">
            <v>0</v>
          </cell>
          <cell r="AF92">
            <v>3.0927835051546504E-2</v>
          </cell>
          <cell r="AG92">
            <v>-4.4117647058823595E-2</v>
          </cell>
          <cell r="AH92">
            <v>0</v>
          </cell>
          <cell r="AI92">
            <v>4.9549549549549488E-2</v>
          </cell>
          <cell r="AJ92">
            <v>0</v>
          </cell>
          <cell r="AK92">
            <v>2.2058823529411686E-2</v>
          </cell>
          <cell r="AL92">
            <v>0</v>
          </cell>
          <cell r="AM92">
            <v>-1.1111111111111072E-2</v>
          </cell>
          <cell r="AN92">
            <v>-0.15384615384615385</v>
          </cell>
          <cell r="AO92">
            <v>-1.6393442622950838E-2</v>
          </cell>
          <cell r="AP92">
            <v>4.2553191489361764E-2</v>
          </cell>
          <cell r="AQ92">
            <v>0</v>
          </cell>
          <cell r="AR92">
            <v>-3.8461538461538547E-2</v>
          </cell>
          <cell r="AS92">
            <v>0</v>
          </cell>
          <cell r="AT92">
            <v>0</v>
          </cell>
          <cell r="AU92">
            <v>7.2289156626506035E-2</v>
          </cell>
          <cell r="AV92">
            <v>0</v>
          </cell>
          <cell r="AW92">
            <v>0</v>
          </cell>
          <cell r="AX92">
            <v>0</v>
          </cell>
          <cell r="AY92">
            <v>-5.5555555555555469E-2</v>
          </cell>
          <cell r="AZ92">
            <v>-1.3157894736842146E-2</v>
          </cell>
          <cell r="BA92">
            <v>0</v>
          </cell>
          <cell r="BB92">
            <v>-1.0638297872340274E-2</v>
          </cell>
          <cell r="BC92">
            <v>-4.166666666666663E-2</v>
          </cell>
          <cell r="BE92">
            <v>-3.6977377021936752E-3</v>
          </cell>
          <cell r="BF92">
            <v>0.12594751095516174</v>
          </cell>
          <cell r="BN92">
            <v>112.9193879355947</v>
          </cell>
        </row>
        <row r="93">
          <cell r="B93">
            <v>38442</v>
          </cell>
          <cell r="C93">
            <v>0.45</v>
          </cell>
          <cell r="D93">
            <v>0.63</v>
          </cell>
          <cell r="E93">
            <v>0.5</v>
          </cell>
          <cell r="F93">
            <v>0.67</v>
          </cell>
          <cell r="G93">
            <v>7.9</v>
          </cell>
          <cell r="H93">
            <v>2.62</v>
          </cell>
          <cell r="I93">
            <v>1.92</v>
          </cell>
          <cell r="J93">
            <v>1.35</v>
          </cell>
          <cell r="K93">
            <v>3.6</v>
          </cell>
          <cell r="L93">
            <v>0.87</v>
          </cell>
          <cell r="M93">
            <v>0.3</v>
          </cell>
          <cell r="N93">
            <v>0.55000000000000004</v>
          </cell>
          <cell r="O93">
            <v>0.57999999999999996</v>
          </cell>
          <cell r="P93">
            <v>0.76</v>
          </cell>
          <cell r="Q93">
            <v>0.71</v>
          </cell>
          <cell r="R93">
            <v>0.35</v>
          </cell>
          <cell r="S93">
            <v>0.56000000000000005</v>
          </cell>
          <cell r="T93">
            <v>0.9</v>
          </cell>
          <cell r="U93">
            <v>1.81</v>
          </cell>
          <cell r="V93">
            <v>0.3</v>
          </cell>
          <cell r="W93">
            <v>1.22</v>
          </cell>
          <cell r="X93">
            <v>0.35</v>
          </cell>
          <cell r="Y93">
            <v>0.85</v>
          </cell>
          <cell r="Z93">
            <v>1.4</v>
          </cell>
          <cell r="AA93">
            <v>0.45500000000000002</v>
          </cell>
          <cell r="AB93">
            <v>0.12</v>
          </cell>
          <cell r="AD93">
            <v>0</v>
          </cell>
          <cell r="AE93">
            <v>-3.0769230769230771E-2</v>
          </cell>
          <cell r="AF93">
            <v>0</v>
          </cell>
          <cell r="AG93">
            <v>3.0769230769230882E-2</v>
          </cell>
          <cell r="AH93">
            <v>0</v>
          </cell>
          <cell r="AI93">
            <v>0.12446351931330479</v>
          </cell>
          <cell r="AJ93">
            <v>0</v>
          </cell>
          <cell r="AK93">
            <v>-2.8776978417266008E-2</v>
          </cell>
          <cell r="AL93">
            <v>0</v>
          </cell>
          <cell r="AM93">
            <v>-2.2471910112359605E-2</v>
          </cell>
          <cell r="AN93">
            <v>9.0909090909090828E-2</v>
          </cell>
          <cell r="AO93">
            <v>-8.3333333333333259E-2</v>
          </cell>
          <cell r="AP93">
            <v>0.18367346938775508</v>
          </cell>
          <cell r="AQ93">
            <v>0</v>
          </cell>
          <cell r="AR93">
            <v>-5.3333333333333344E-2</v>
          </cell>
          <cell r="AS93">
            <v>0</v>
          </cell>
          <cell r="AT93">
            <v>0</v>
          </cell>
          <cell r="AU93">
            <v>1.1235955056179803E-2</v>
          </cell>
          <cell r="AV93">
            <v>5.232558139534893E-2</v>
          </cell>
          <cell r="AW93">
            <v>3.4482758620689724E-2</v>
          </cell>
          <cell r="AX93">
            <v>0</v>
          </cell>
          <cell r="AY93">
            <v>2.9411764705882248E-2</v>
          </cell>
          <cell r="AZ93">
            <v>0.1333333333333333</v>
          </cell>
          <cell r="BA93">
            <v>0</v>
          </cell>
          <cell r="BB93">
            <v>-2.1505376344086002E-2</v>
          </cell>
          <cell r="BC93">
            <v>4.3478260869565188E-2</v>
          </cell>
          <cell r="BE93">
            <v>1.8995877001952762E-2</v>
          </cell>
          <cell r="BF93">
            <v>0.14494338795711451</v>
          </cell>
          <cell r="BN93">
            <v>115.06439073995504</v>
          </cell>
        </row>
        <row r="94">
          <cell r="B94">
            <v>38443</v>
          </cell>
          <cell r="C94">
            <v>0.45</v>
          </cell>
          <cell r="D94">
            <v>0.63</v>
          </cell>
          <cell r="E94">
            <v>0.5</v>
          </cell>
          <cell r="F94">
            <v>0.67</v>
          </cell>
          <cell r="G94">
            <v>7.9</v>
          </cell>
          <cell r="H94">
            <v>2.93</v>
          </cell>
          <cell r="I94">
            <v>1.92</v>
          </cell>
          <cell r="J94">
            <v>1.4</v>
          </cell>
          <cell r="K94">
            <v>3.6</v>
          </cell>
          <cell r="L94">
            <v>0.9</v>
          </cell>
          <cell r="M94">
            <v>0.32</v>
          </cell>
          <cell r="N94">
            <v>0.55000000000000004</v>
          </cell>
          <cell r="O94">
            <v>0.54</v>
          </cell>
          <cell r="P94">
            <v>0.76</v>
          </cell>
          <cell r="Q94">
            <v>0.7</v>
          </cell>
          <cell r="R94">
            <v>0.35</v>
          </cell>
          <cell r="S94">
            <v>0.56000000000000005</v>
          </cell>
          <cell r="T94">
            <v>0.89</v>
          </cell>
          <cell r="U94">
            <v>1.8</v>
          </cell>
          <cell r="V94">
            <v>0.28999999999999998</v>
          </cell>
          <cell r="W94">
            <v>1.22</v>
          </cell>
          <cell r="X94">
            <v>0.34</v>
          </cell>
          <cell r="Y94">
            <v>0.79</v>
          </cell>
          <cell r="Z94">
            <v>1.4</v>
          </cell>
          <cell r="AA94">
            <v>0.46</v>
          </cell>
          <cell r="AB94">
            <v>0.11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11832061068702293</v>
          </cell>
          <cell r="AJ94">
            <v>0</v>
          </cell>
          <cell r="AK94">
            <v>3.7037037037036979E-2</v>
          </cell>
          <cell r="AL94">
            <v>0</v>
          </cell>
          <cell r="AM94">
            <v>3.4482758620689724E-2</v>
          </cell>
          <cell r="AN94">
            <v>6.6666666666666652E-2</v>
          </cell>
          <cell r="AO94">
            <v>0</v>
          </cell>
          <cell r="AP94">
            <v>-6.8965517241379226E-2</v>
          </cell>
          <cell r="AQ94">
            <v>0</v>
          </cell>
          <cell r="AR94">
            <v>-1.4084507042253502E-2</v>
          </cell>
          <cell r="AS94">
            <v>0</v>
          </cell>
          <cell r="AT94">
            <v>0</v>
          </cell>
          <cell r="AU94">
            <v>-1.1111111111111072E-2</v>
          </cell>
          <cell r="AV94">
            <v>-5.5248618784530246E-3</v>
          </cell>
          <cell r="AW94">
            <v>-3.3333333333333326E-2</v>
          </cell>
          <cell r="AX94">
            <v>0</v>
          </cell>
          <cell r="AY94">
            <v>-2.857142857142847E-2</v>
          </cell>
          <cell r="AZ94">
            <v>-7.0588235294117618E-2</v>
          </cell>
          <cell r="BA94">
            <v>0</v>
          </cell>
          <cell r="BB94">
            <v>1.098901098901095E-2</v>
          </cell>
          <cell r="BC94">
            <v>-4.166666666666663E-2</v>
          </cell>
          <cell r="BE94">
            <v>-2.4421450531983202E-4</v>
          </cell>
          <cell r="BF94">
            <v>0.14469917345179467</v>
          </cell>
          <cell r="BN94">
            <v>115.03629034669055</v>
          </cell>
        </row>
        <row r="95">
          <cell r="B95">
            <v>38444</v>
          </cell>
          <cell r="C95">
            <v>0.45</v>
          </cell>
          <cell r="D95">
            <v>0.63</v>
          </cell>
          <cell r="E95">
            <v>0.5</v>
          </cell>
          <cell r="F95">
            <v>0.67</v>
          </cell>
          <cell r="G95">
            <v>7.9</v>
          </cell>
          <cell r="H95">
            <v>2.93</v>
          </cell>
          <cell r="I95">
            <v>1.92</v>
          </cell>
          <cell r="J95">
            <v>1.4</v>
          </cell>
          <cell r="K95">
            <v>3.6</v>
          </cell>
          <cell r="L95">
            <v>0.9</v>
          </cell>
          <cell r="M95">
            <v>0.32</v>
          </cell>
          <cell r="N95">
            <v>0.55000000000000004</v>
          </cell>
          <cell r="O95">
            <v>0.54</v>
          </cell>
          <cell r="P95">
            <v>0.76</v>
          </cell>
          <cell r="Q95">
            <v>0.7</v>
          </cell>
          <cell r="R95">
            <v>0.35</v>
          </cell>
          <cell r="S95">
            <v>0.56000000000000005</v>
          </cell>
          <cell r="T95">
            <v>0.89</v>
          </cell>
          <cell r="U95">
            <v>1.8</v>
          </cell>
          <cell r="V95">
            <v>0.28999999999999998</v>
          </cell>
          <cell r="W95">
            <v>1.22</v>
          </cell>
          <cell r="X95">
            <v>0.34</v>
          </cell>
          <cell r="Y95">
            <v>0.79</v>
          </cell>
          <cell r="Z95">
            <v>1.4</v>
          </cell>
          <cell r="AA95">
            <v>0.46</v>
          </cell>
          <cell r="AB95">
            <v>0.11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E95">
            <v>0</v>
          </cell>
          <cell r="BF95">
            <v>0.14469917345179467</v>
          </cell>
          <cell r="BN95">
            <v>115.03629034669055</v>
          </cell>
        </row>
        <row r="96">
          <cell r="B96">
            <v>38445</v>
          </cell>
          <cell r="C96">
            <v>0.45</v>
          </cell>
          <cell r="D96">
            <v>0.63</v>
          </cell>
          <cell r="E96">
            <v>0.5</v>
          </cell>
          <cell r="F96">
            <v>0.67</v>
          </cell>
          <cell r="G96">
            <v>7.9</v>
          </cell>
          <cell r="H96">
            <v>2.93</v>
          </cell>
          <cell r="I96">
            <v>1.92</v>
          </cell>
          <cell r="J96">
            <v>1.4</v>
          </cell>
          <cell r="K96">
            <v>3.6</v>
          </cell>
          <cell r="L96">
            <v>0.9</v>
          </cell>
          <cell r="M96">
            <v>0.32</v>
          </cell>
          <cell r="N96">
            <v>0.55000000000000004</v>
          </cell>
          <cell r="O96">
            <v>0.54</v>
          </cell>
          <cell r="P96">
            <v>0.76</v>
          </cell>
          <cell r="Q96">
            <v>0.7</v>
          </cell>
          <cell r="R96">
            <v>0.35</v>
          </cell>
          <cell r="S96">
            <v>0.56000000000000005</v>
          </cell>
          <cell r="T96">
            <v>0.89</v>
          </cell>
          <cell r="U96">
            <v>1.8</v>
          </cell>
          <cell r="V96">
            <v>0.28999999999999998</v>
          </cell>
          <cell r="W96">
            <v>1.22</v>
          </cell>
          <cell r="X96">
            <v>0.34</v>
          </cell>
          <cell r="Y96">
            <v>0.79</v>
          </cell>
          <cell r="Z96">
            <v>1.4</v>
          </cell>
          <cell r="AA96">
            <v>0.46</v>
          </cell>
          <cell r="AB96">
            <v>0.115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E96">
            <v>0</v>
          </cell>
          <cell r="BF96">
            <v>0.14469917345179467</v>
          </cell>
          <cell r="BN96">
            <v>115.03629034669055</v>
          </cell>
        </row>
        <row r="97">
          <cell r="B97">
            <v>38446</v>
          </cell>
          <cell r="C97">
            <v>0.44</v>
          </cell>
          <cell r="D97">
            <v>0.64</v>
          </cell>
          <cell r="E97">
            <v>0.5</v>
          </cell>
          <cell r="F97">
            <v>0.7</v>
          </cell>
          <cell r="G97">
            <v>7.9</v>
          </cell>
          <cell r="H97">
            <v>2.75</v>
          </cell>
          <cell r="I97">
            <v>1.92</v>
          </cell>
          <cell r="J97">
            <v>1.42</v>
          </cell>
          <cell r="K97">
            <v>3.6</v>
          </cell>
          <cell r="L97">
            <v>0.87</v>
          </cell>
          <cell r="M97">
            <v>0.28999999999999998</v>
          </cell>
          <cell r="N97">
            <v>0.55000000000000004</v>
          </cell>
          <cell r="O97">
            <v>0.5</v>
          </cell>
          <cell r="P97">
            <v>0.76</v>
          </cell>
          <cell r="Q97">
            <v>0.64</v>
          </cell>
          <cell r="R97">
            <v>0.35</v>
          </cell>
          <cell r="S97">
            <v>0.56000000000000005</v>
          </cell>
          <cell r="T97">
            <v>0.88</v>
          </cell>
          <cell r="U97">
            <v>1.8</v>
          </cell>
          <cell r="V97">
            <v>0.27</v>
          </cell>
          <cell r="W97">
            <v>1.22</v>
          </cell>
          <cell r="X97">
            <v>0.35</v>
          </cell>
          <cell r="Y97">
            <v>0.86</v>
          </cell>
          <cell r="Z97">
            <v>1.4</v>
          </cell>
          <cell r="AA97">
            <v>0.47</v>
          </cell>
          <cell r="AB97">
            <v>0.115</v>
          </cell>
          <cell r="AD97">
            <v>-2.2222222222222254E-2</v>
          </cell>
          <cell r="AE97">
            <v>1.5873015873015817E-2</v>
          </cell>
          <cell r="AF97">
            <v>0</v>
          </cell>
          <cell r="AG97">
            <v>4.4776119402984982E-2</v>
          </cell>
          <cell r="AH97">
            <v>0</v>
          </cell>
          <cell r="AI97">
            <v>-6.1433447098976135E-2</v>
          </cell>
          <cell r="AJ97">
            <v>0</v>
          </cell>
          <cell r="AK97">
            <v>1.4285714285714235E-2</v>
          </cell>
          <cell r="AL97">
            <v>0</v>
          </cell>
          <cell r="AM97">
            <v>-3.3333333333333326E-2</v>
          </cell>
          <cell r="AN97">
            <v>-9.3750000000000111E-2</v>
          </cell>
          <cell r="AO97">
            <v>0</v>
          </cell>
          <cell r="AP97">
            <v>-7.4074074074074181E-2</v>
          </cell>
          <cell r="AQ97">
            <v>0</v>
          </cell>
          <cell r="AR97">
            <v>-8.5714285714285632E-2</v>
          </cell>
          <cell r="AS97">
            <v>0</v>
          </cell>
          <cell r="AT97">
            <v>0</v>
          </cell>
          <cell r="AU97">
            <v>-1.1235955056179803E-2</v>
          </cell>
          <cell r="AV97">
            <v>0</v>
          </cell>
          <cell r="AW97">
            <v>-6.8965517241379226E-2</v>
          </cell>
          <cell r="AX97">
            <v>0</v>
          </cell>
          <cell r="AY97">
            <v>2.9411764705882248E-2</v>
          </cell>
          <cell r="AZ97">
            <v>8.8607594936708889E-2</v>
          </cell>
          <cell r="BA97">
            <v>0</v>
          </cell>
          <cell r="BB97">
            <v>2.1739130434782483E-2</v>
          </cell>
          <cell r="BC97">
            <v>0</v>
          </cell>
          <cell r="BE97">
            <v>-9.0782882731293077E-3</v>
          </cell>
          <cell r="BF97">
            <v>0.13562088517866536</v>
          </cell>
          <cell r="BN97">
            <v>113.99195774105189</v>
          </cell>
        </row>
        <row r="98">
          <cell r="B98">
            <v>38447</v>
          </cell>
          <cell r="C98">
            <v>0.44</v>
          </cell>
          <cell r="D98">
            <v>0.62</v>
          </cell>
          <cell r="E98">
            <v>0.48499999999999999</v>
          </cell>
          <cell r="F98">
            <v>0.66</v>
          </cell>
          <cell r="G98">
            <v>7.9</v>
          </cell>
          <cell r="H98">
            <v>2.57</v>
          </cell>
          <cell r="I98">
            <v>1.92</v>
          </cell>
          <cell r="J98">
            <v>1.4</v>
          </cell>
          <cell r="K98">
            <v>3.6</v>
          </cell>
          <cell r="L98">
            <v>0.84</v>
          </cell>
          <cell r="M98">
            <v>0.28999999999999998</v>
          </cell>
          <cell r="N98">
            <v>0.51</v>
          </cell>
          <cell r="O98">
            <v>0.435</v>
          </cell>
          <cell r="P98">
            <v>0.76</v>
          </cell>
          <cell r="Q98">
            <v>0.7</v>
          </cell>
          <cell r="R98">
            <v>0.35</v>
          </cell>
          <cell r="S98">
            <v>0.56000000000000005</v>
          </cell>
          <cell r="T98">
            <v>0.87</v>
          </cell>
          <cell r="U98">
            <v>1.73</v>
          </cell>
          <cell r="V98">
            <v>0.26500000000000001</v>
          </cell>
          <cell r="W98">
            <v>1.22</v>
          </cell>
          <cell r="X98">
            <v>0.34</v>
          </cell>
          <cell r="Y98">
            <v>0.87</v>
          </cell>
          <cell r="Z98">
            <v>1.4</v>
          </cell>
          <cell r="AA98">
            <v>0.5</v>
          </cell>
          <cell r="AB98">
            <v>0.105</v>
          </cell>
          <cell r="AD98">
            <v>0</v>
          </cell>
          <cell r="AE98">
            <v>-3.125E-2</v>
          </cell>
          <cell r="AF98">
            <v>-3.0000000000000027E-2</v>
          </cell>
          <cell r="AG98">
            <v>-5.7142857142857051E-2</v>
          </cell>
          <cell r="AH98">
            <v>0</v>
          </cell>
          <cell r="AI98">
            <v>-6.5454545454545543E-2</v>
          </cell>
          <cell r="AJ98">
            <v>0</v>
          </cell>
          <cell r="AK98">
            <v>-1.4084507042253502E-2</v>
          </cell>
          <cell r="AL98">
            <v>0</v>
          </cell>
          <cell r="AM98">
            <v>-3.4482758620689724E-2</v>
          </cell>
          <cell r="AN98">
            <v>0</v>
          </cell>
          <cell r="AO98">
            <v>-7.2727272727272751E-2</v>
          </cell>
          <cell r="AP98">
            <v>-0.13</v>
          </cell>
          <cell r="AQ98">
            <v>0</v>
          </cell>
          <cell r="AR98">
            <v>9.375E-2</v>
          </cell>
          <cell r="AS98">
            <v>0</v>
          </cell>
          <cell r="AT98">
            <v>0</v>
          </cell>
          <cell r="AU98">
            <v>-1.1363636363636354E-2</v>
          </cell>
          <cell r="AV98">
            <v>-3.8888888888888973E-2</v>
          </cell>
          <cell r="AW98">
            <v>-1.851851851851849E-2</v>
          </cell>
          <cell r="AX98">
            <v>0</v>
          </cell>
          <cell r="AY98">
            <v>-2.857142857142847E-2</v>
          </cell>
          <cell r="AZ98">
            <v>1.1627906976744207E-2</v>
          </cell>
          <cell r="BA98">
            <v>0</v>
          </cell>
          <cell r="BB98">
            <v>6.3829787234042534E-2</v>
          </cell>
          <cell r="BC98">
            <v>-8.6956521739130488E-2</v>
          </cell>
          <cell r="BE98">
            <v>-1.7316663109939793E-2</v>
          </cell>
          <cell r="BF98">
            <v>0.11830422206872557</v>
          </cell>
          <cell r="BN98">
            <v>112.0179974116076</v>
          </cell>
        </row>
        <row r="99">
          <cell r="B99">
            <v>38448</v>
          </cell>
          <cell r="C99">
            <v>0.44</v>
          </cell>
          <cell r="D99">
            <v>0.63</v>
          </cell>
          <cell r="E99">
            <v>0.5</v>
          </cell>
          <cell r="F99">
            <v>0.64</v>
          </cell>
          <cell r="G99">
            <v>7.9</v>
          </cell>
          <cell r="H99">
            <v>2.59</v>
          </cell>
          <cell r="I99">
            <v>1.92</v>
          </cell>
          <cell r="J99">
            <v>1.36</v>
          </cell>
          <cell r="K99">
            <v>3.6</v>
          </cell>
          <cell r="L99">
            <v>0.85</v>
          </cell>
          <cell r="M99">
            <v>0.32</v>
          </cell>
          <cell r="N99">
            <v>0.48</v>
          </cell>
          <cell r="O99">
            <v>0.43</v>
          </cell>
          <cell r="P99">
            <v>0.76</v>
          </cell>
          <cell r="Q99">
            <v>0.65</v>
          </cell>
          <cell r="R99">
            <v>0.35</v>
          </cell>
          <cell r="S99">
            <v>0.56000000000000005</v>
          </cell>
          <cell r="T99">
            <v>0.93</v>
          </cell>
          <cell r="U99">
            <v>1.71</v>
          </cell>
          <cell r="V99">
            <v>0.25</v>
          </cell>
          <cell r="W99">
            <v>1.22</v>
          </cell>
          <cell r="X99">
            <v>0.34</v>
          </cell>
          <cell r="Y99">
            <v>0.9</v>
          </cell>
          <cell r="Z99">
            <v>1.4</v>
          </cell>
          <cell r="AA99">
            <v>0.52</v>
          </cell>
          <cell r="AB99">
            <v>0.11</v>
          </cell>
          <cell r="AD99">
            <v>0</v>
          </cell>
          <cell r="AE99">
            <v>1.6129032258064502E-2</v>
          </cell>
          <cell r="AF99">
            <v>3.0927835051546504E-2</v>
          </cell>
          <cell r="AG99">
            <v>-3.0303030303030276E-2</v>
          </cell>
          <cell r="AH99">
            <v>0</v>
          </cell>
          <cell r="AI99">
            <v>7.7821011673151474E-3</v>
          </cell>
          <cell r="AJ99">
            <v>0</v>
          </cell>
          <cell r="AK99">
            <v>-2.857142857142847E-2</v>
          </cell>
          <cell r="AL99">
            <v>0</v>
          </cell>
          <cell r="AM99">
            <v>1.1904761904761862E-2</v>
          </cell>
          <cell r="AN99">
            <v>0.10344827586206917</v>
          </cell>
          <cell r="AO99">
            <v>-5.8823529411764719E-2</v>
          </cell>
          <cell r="AP99">
            <v>-1.1494252873563204E-2</v>
          </cell>
          <cell r="AQ99">
            <v>0</v>
          </cell>
          <cell r="AR99">
            <v>-7.1428571428571286E-2</v>
          </cell>
          <cell r="AS99">
            <v>0</v>
          </cell>
          <cell r="AT99">
            <v>0</v>
          </cell>
          <cell r="AU99">
            <v>6.8965517241379448E-2</v>
          </cell>
          <cell r="AV99">
            <v>-1.1560693641618491E-2</v>
          </cell>
          <cell r="AW99">
            <v>-5.6603773584905759E-2</v>
          </cell>
          <cell r="AX99">
            <v>0</v>
          </cell>
          <cell r="AY99">
            <v>0</v>
          </cell>
          <cell r="AZ99">
            <v>3.4482758620689724E-2</v>
          </cell>
          <cell r="BA99">
            <v>0</v>
          </cell>
          <cell r="BB99">
            <v>4.0000000000000036E-2</v>
          </cell>
          <cell r="BC99">
            <v>4.7619047619047672E-2</v>
          </cell>
          <cell r="BE99">
            <v>3.5566942273073795E-3</v>
          </cell>
          <cell r="BF99">
            <v>0.12186091629603295</v>
          </cell>
          <cell r="BN99">
            <v>112.41641117635598</v>
          </cell>
        </row>
        <row r="100">
          <cell r="B100">
            <v>38449</v>
          </cell>
          <cell r="C100">
            <v>0.44</v>
          </cell>
          <cell r="D100">
            <v>0.63</v>
          </cell>
          <cell r="E100">
            <v>0.48</v>
          </cell>
          <cell r="F100">
            <v>0.63</v>
          </cell>
          <cell r="G100">
            <v>7.9</v>
          </cell>
          <cell r="H100">
            <v>2.7</v>
          </cell>
          <cell r="I100">
            <v>1.92</v>
          </cell>
          <cell r="J100">
            <v>1.36</v>
          </cell>
          <cell r="K100">
            <v>3.6</v>
          </cell>
          <cell r="L100">
            <v>0.89</v>
          </cell>
          <cell r="M100">
            <v>0.28999999999999998</v>
          </cell>
          <cell r="N100">
            <v>0.47</v>
          </cell>
          <cell r="O100">
            <v>0.47</v>
          </cell>
          <cell r="P100">
            <v>0.76</v>
          </cell>
          <cell r="Q100">
            <v>0.62</v>
          </cell>
          <cell r="R100">
            <v>0.35</v>
          </cell>
          <cell r="S100">
            <v>0.56000000000000005</v>
          </cell>
          <cell r="T100">
            <v>0.89</v>
          </cell>
          <cell r="U100">
            <v>1.73</v>
          </cell>
          <cell r="V100">
            <v>0.26</v>
          </cell>
          <cell r="W100">
            <v>1.22</v>
          </cell>
          <cell r="X100">
            <v>0.35</v>
          </cell>
          <cell r="Y100">
            <v>0.86</v>
          </cell>
          <cell r="Z100">
            <v>1.4</v>
          </cell>
          <cell r="AA100">
            <v>0.5</v>
          </cell>
          <cell r="AB100">
            <v>0.105</v>
          </cell>
          <cell r="AD100">
            <v>0</v>
          </cell>
          <cell r="AE100">
            <v>0</v>
          </cell>
          <cell r="AF100">
            <v>-4.0000000000000036E-2</v>
          </cell>
          <cell r="AG100">
            <v>-1.5625E-2</v>
          </cell>
          <cell r="AH100">
            <v>0</v>
          </cell>
          <cell r="AI100">
            <v>4.2471042471042608E-2</v>
          </cell>
          <cell r="AJ100">
            <v>0</v>
          </cell>
          <cell r="AK100">
            <v>0</v>
          </cell>
          <cell r="AL100">
            <v>0</v>
          </cell>
          <cell r="AM100">
            <v>4.705882352941182E-2</v>
          </cell>
          <cell r="AN100">
            <v>-9.3750000000000111E-2</v>
          </cell>
          <cell r="AO100">
            <v>-2.083333333333337E-2</v>
          </cell>
          <cell r="AP100">
            <v>9.3023255813953432E-2</v>
          </cell>
          <cell r="AQ100">
            <v>0</v>
          </cell>
          <cell r="AR100">
            <v>-4.6153846153846212E-2</v>
          </cell>
          <cell r="AS100">
            <v>0</v>
          </cell>
          <cell r="AT100">
            <v>0</v>
          </cell>
          <cell r="AU100">
            <v>-4.3010752688172116E-2</v>
          </cell>
          <cell r="AV100">
            <v>1.1695906432748648E-2</v>
          </cell>
          <cell r="AW100">
            <v>4.0000000000000036E-2</v>
          </cell>
          <cell r="AX100">
            <v>0</v>
          </cell>
          <cell r="AY100">
            <v>2.9411764705882248E-2</v>
          </cell>
          <cell r="AZ100">
            <v>-4.4444444444444509E-2</v>
          </cell>
          <cell r="BA100">
            <v>0</v>
          </cell>
          <cell r="BB100">
            <v>-3.8461538461538547E-2</v>
          </cell>
          <cell r="BC100">
            <v>-4.5454545454545525E-2</v>
          </cell>
          <cell r="BE100">
            <v>-4.7720256762631402E-3</v>
          </cell>
          <cell r="BF100">
            <v>0.11708889061976981</v>
          </cell>
          <cell r="BN100">
            <v>111.87995717578906</v>
          </cell>
        </row>
        <row r="101">
          <cell r="B101">
            <v>38450</v>
          </cell>
          <cell r="C101">
            <v>0.43</v>
          </cell>
          <cell r="D101">
            <v>0.6</v>
          </cell>
          <cell r="E101">
            <v>0.46</v>
          </cell>
          <cell r="F101">
            <v>0.7</v>
          </cell>
          <cell r="G101">
            <v>7.9</v>
          </cell>
          <cell r="H101">
            <v>2.6</v>
          </cell>
          <cell r="I101">
            <v>1.92</v>
          </cell>
          <cell r="J101">
            <v>1.36</v>
          </cell>
          <cell r="K101">
            <v>3.6</v>
          </cell>
          <cell r="L101">
            <v>0.82</v>
          </cell>
          <cell r="M101">
            <v>0.31</v>
          </cell>
          <cell r="N101">
            <v>0.47</v>
          </cell>
          <cell r="O101">
            <v>0.5</v>
          </cell>
          <cell r="P101">
            <v>0.76</v>
          </cell>
          <cell r="Q101">
            <v>0.68</v>
          </cell>
          <cell r="R101">
            <v>0.35</v>
          </cell>
          <cell r="S101">
            <v>0.56000000000000005</v>
          </cell>
          <cell r="T101">
            <v>0.89</v>
          </cell>
          <cell r="U101">
            <v>1.7</v>
          </cell>
          <cell r="V101">
            <v>0.26</v>
          </cell>
          <cell r="W101">
            <v>1.22</v>
          </cell>
          <cell r="X101">
            <v>0.33</v>
          </cell>
          <cell r="Y101">
            <v>0.85</v>
          </cell>
          <cell r="Z101">
            <v>1.4</v>
          </cell>
          <cell r="AA101">
            <v>0.55000000000000004</v>
          </cell>
          <cell r="AB101">
            <v>0.105</v>
          </cell>
          <cell r="AD101">
            <v>-2.2727272727272707E-2</v>
          </cell>
          <cell r="AE101">
            <v>-4.7619047619047672E-2</v>
          </cell>
          <cell r="AF101">
            <v>-4.166666666666663E-2</v>
          </cell>
          <cell r="AG101">
            <v>0.11111111111111094</v>
          </cell>
          <cell r="AH101">
            <v>0</v>
          </cell>
          <cell r="AI101">
            <v>-3.703703703703709E-2</v>
          </cell>
          <cell r="AJ101">
            <v>0</v>
          </cell>
          <cell r="AK101">
            <v>0</v>
          </cell>
          <cell r="AL101">
            <v>0</v>
          </cell>
          <cell r="AM101">
            <v>-7.8651685393258508E-2</v>
          </cell>
          <cell r="AN101">
            <v>6.8965517241379448E-2</v>
          </cell>
          <cell r="AO101">
            <v>0</v>
          </cell>
          <cell r="AP101">
            <v>6.3829787234042534E-2</v>
          </cell>
          <cell r="AQ101">
            <v>0</v>
          </cell>
          <cell r="AR101">
            <v>9.6774193548387233E-2</v>
          </cell>
          <cell r="AS101">
            <v>0</v>
          </cell>
          <cell r="AT101">
            <v>0</v>
          </cell>
          <cell r="AU101">
            <v>0</v>
          </cell>
          <cell r="AV101">
            <v>-1.7341040462427793E-2</v>
          </cell>
          <cell r="AW101">
            <v>0</v>
          </cell>
          <cell r="AX101">
            <v>0</v>
          </cell>
          <cell r="AY101">
            <v>-5.7142857142857051E-2</v>
          </cell>
          <cell r="AZ101">
            <v>-1.1627906976744207E-2</v>
          </cell>
          <cell r="BA101">
            <v>0</v>
          </cell>
          <cell r="BB101">
            <v>0.10000000000000009</v>
          </cell>
          <cell r="BC101">
            <v>0</v>
          </cell>
          <cell r="BE101">
            <v>4.8795036580618683E-3</v>
          </cell>
          <cell r="BF101">
            <v>0.12196839427783167</v>
          </cell>
          <cell r="BN101">
            <v>112.42587583609212</v>
          </cell>
        </row>
        <row r="102">
          <cell r="B102">
            <v>38451</v>
          </cell>
          <cell r="C102">
            <v>0.43</v>
          </cell>
          <cell r="D102">
            <v>0.6</v>
          </cell>
          <cell r="E102">
            <v>0.46</v>
          </cell>
          <cell r="F102">
            <v>0.7</v>
          </cell>
          <cell r="G102">
            <v>7.9</v>
          </cell>
          <cell r="H102">
            <v>2.6</v>
          </cell>
          <cell r="I102">
            <v>1.92</v>
          </cell>
          <cell r="J102">
            <v>1.36</v>
          </cell>
          <cell r="K102">
            <v>3.6</v>
          </cell>
          <cell r="L102">
            <v>0.82</v>
          </cell>
          <cell r="M102">
            <v>0.31</v>
          </cell>
          <cell r="N102">
            <v>0.47</v>
          </cell>
          <cell r="O102">
            <v>0.5</v>
          </cell>
          <cell r="P102">
            <v>0.76</v>
          </cell>
          <cell r="Q102">
            <v>0.68</v>
          </cell>
          <cell r="R102">
            <v>0.35</v>
          </cell>
          <cell r="S102">
            <v>0.56000000000000005</v>
          </cell>
          <cell r="T102">
            <v>0.89</v>
          </cell>
          <cell r="U102">
            <v>1.7</v>
          </cell>
          <cell r="V102">
            <v>0.26</v>
          </cell>
          <cell r="W102">
            <v>1.22</v>
          </cell>
          <cell r="X102">
            <v>0.33</v>
          </cell>
          <cell r="Y102">
            <v>0.85</v>
          </cell>
          <cell r="Z102">
            <v>1.4</v>
          </cell>
          <cell r="AA102">
            <v>0.55000000000000004</v>
          </cell>
          <cell r="AB102">
            <v>0.105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E102">
            <v>0</v>
          </cell>
          <cell r="BF102">
            <v>0.12196839427783167</v>
          </cell>
          <cell r="BN102">
            <v>112.42587583609212</v>
          </cell>
        </row>
        <row r="103">
          <cell r="B103">
            <v>38452</v>
          </cell>
          <cell r="C103">
            <v>0.43</v>
          </cell>
          <cell r="D103">
            <v>0.6</v>
          </cell>
          <cell r="E103">
            <v>0.46</v>
          </cell>
          <cell r="F103">
            <v>0.7</v>
          </cell>
          <cell r="G103">
            <v>7.9</v>
          </cell>
          <cell r="H103">
            <v>2.6</v>
          </cell>
          <cell r="I103">
            <v>1.92</v>
          </cell>
          <cell r="J103">
            <v>1.36</v>
          </cell>
          <cell r="K103">
            <v>3.6</v>
          </cell>
          <cell r="L103">
            <v>0.82</v>
          </cell>
          <cell r="M103">
            <v>0.31</v>
          </cell>
          <cell r="N103">
            <v>0.47</v>
          </cell>
          <cell r="O103">
            <v>0.5</v>
          </cell>
          <cell r="P103">
            <v>0.76</v>
          </cell>
          <cell r="Q103">
            <v>0.68</v>
          </cell>
          <cell r="R103">
            <v>0.35</v>
          </cell>
          <cell r="S103">
            <v>0.56000000000000005</v>
          </cell>
          <cell r="T103">
            <v>0.89</v>
          </cell>
          <cell r="U103">
            <v>1.7</v>
          </cell>
          <cell r="V103">
            <v>0.26</v>
          </cell>
          <cell r="W103">
            <v>1.22</v>
          </cell>
          <cell r="X103">
            <v>0.33</v>
          </cell>
          <cell r="Y103">
            <v>0.85</v>
          </cell>
          <cell r="Z103">
            <v>1.4</v>
          </cell>
          <cell r="AA103">
            <v>0.55000000000000004</v>
          </cell>
          <cell r="AB103">
            <v>0.105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E103">
            <v>0</v>
          </cell>
          <cell r="BF103">
            <v>0.12196839427783167</v>
          </cell>
          <cell r="BN103">
            <v>112.42587583609212</v>
          </cell>
        </row>
        <row r="104">
          <cell r="B104">
            <v>38453</v>
          </cell>
          <cell r="C104">
            <v>0.43</v>
          </cell>
          <cell r="D104">
            <v>0.61</v>
          </cell>
          <cell r="E104">
            <v>0.46</v>
          </cell>
          <cell r="F104">
            <v>0.7</v>
          </cell>
          <cell r="G104">
            <v>7.9</v>
          </cell>
          <cell r="H104">
            <v>2.5299999999999998</v>
          </cell>
          <cell r="I104">
            <v>1.92</v>
          </cell>
          <cell r="J104">
            <v>1.38</v>
          </cell>
          <cell r="K104">
            <v>3.6</v>
          </cell>
          <cell r="L104">
            <v>0.86</v>
          </cell>
          <cell r="M104">
            <v>0.28999999999999998</v>
          </cell>
          <cell r="N104">
            <v>0.46</v>
          </cell>
          <cell r="O104">
            <v>0.47499999999999998</v>
          </cell>
          <cell r="P104">
            <v>0.76</v>
          </cell>
          <cell r="Q104">
            <v>0.7</v>
          </cell>
          <cell r="R104">
            <v>0.35</v>
          </cell>
          <cell r="S104">
            <v>0.56000000000000005</v>
          </cell>
          <cell r="T104">
            <v>0.84</v>
          </cell>
          <cell r="U104">
            <v>1.69</v>
          </cell>
          <cell r="V104">
            <v>0.28000000000000003</v>
          </cell>
          <cell r="W104">
            <v>1.22</v>
          </cell>
          <cell r="X104">
            <v>0.35</v>
          </cell>
          <cell r="Y104">
            <v>0.84</v>
          </cell>
          <cell r="Z104">
            <v>1.4</v>
          </cell>
          <cell r="AA104">
            <v>0.55000000000000004</v>
          </cell>
          <cell r="AB104">
            <v>0.115</v>
          </cell>
          <cell r="AD104">
            <v>0</v>
          </cell>
          <cell r="AE104">
            <v>1.6666666666666607E-2</v>
          </cell>
          <cell r="AF104">
            <v>0</v>
          </cell>
          <cell r="AG104">
            <v>0</v>
          </cell>
          <cell r="AH104">
            <v>0</v>
          </cell>
          <cell r="AI104">
            <v>-2.6923076923077049E-2</v>
          </cell>
          <cell r="AJ104">
            <v>0</v>
          </cell>
          <cell r="AK104">
            <v>1.4705882352941124E-2</v>
          </cell>
          <cell r="AL104">
            <v>0</v>
          </cell>
          <cell r="AM104">
            <v>4.8780487804878092E-2</v>
          </cell>
          <cell r="AN104">
            <v>-6.4516129032258118E-2</v>
          </cell>
          <cell r="AO104">
            <v>-2.1276595744680771E-2</v>
          </cell>
          <cell r="AP104">
            <v>-5.0000000000000044E-2</v>
          </cell>
          <cell r="AQ104">
            <v>0</v>
          </cell>
          <cell r="AR104">
            <v>2.9411764705882248E-2</v>
          </cell>
          <cell r="AS104">
            <v>0</v>
          </cell>
          <cell r="AT104">
            <v>0</v>
          </cell>
          <cell r="AU104">
            <v>-5.6179775280898903E-2</v>
          </cell>
          <cell r="AV104">
            <v>-5.8823529411764497E-3</v>
          </cell>
          <cell r="AW104">
            <v>7.6923076923077094E-2</v>
          </cell>
          <cell r="AX104">
            <v>0</v>
          </cell>
          <cell r="AY104">
            <v>6.0606060606060552E-2</v>
          </cell>
          <cell r="AZ104">
            <v>-1.1764705882352899E-2</v>
          </cell>
          <cell r="BA104">
            <v>0</v>
          </cell>
          <cell r="BB104">
            <v>0</v>
          </cell>
          <cell r="BC104">
            <v>9.5238095238095344E-2</v>
          </cell>
          <cell r="BE104">
            <v>4.0688230189675706E-3</v>
          </cell>
          <cell r="BF104">
            <v>0.12603721729679923</v>
          </cell>
          <cell r="BH104">
            <v>-2.0900259388793446E-2</v>
          </cell>
          <cell r="BN104">
            <v>112.8833168276216</v>
          </cell>
        </row>
        <row r="105">
          <cell r="B105">
            <v>38454</v>
          </cell>
          <cell r="C105">
            <v>0.43</v>
          </cell>
          <cell r="D105">
            <v>0.64</v>
          </cell>
          <cell r="E105">
            <v>0.46</v>
          </cell>
          <cell r="F105">
            <v>0.65</v>
          </cell>
          <cell r="G105">
            <v>7.9</v>
          </cell>
          <cell r="H105">
            <v>2.5</v>
          </cell>
          <cell r="I105">
            <v>1.92</v>
          </cell>
          <cell r="J105">
            <v>1.38</v>
          </cell>
          <cell r="K105">
            <v>3.6</v>
          </cell>
          <cell r="L105">
            <v>0.83</v>
          </cell>
          <cell r="M105">
            <v>0.3</v>
          </cell>
          <cell r="N105">
            <v>0.43</v>
          </cell>
          <cell r="O105">
            <v>0.44</v>
          </cell>
          <cell r="P105">
            <v>0.76</v>
          </cell>
          <cell r="Q105">
            <v>0.63</v>
          </cell>
          <cell r="R105">
            <v>0.35</v>
          </cell>
          <cell r="S105">
            <v>0.56000000000000005</v>
          </cell>
          <cell r="T105">
            <v>0.82</v>
          </cell>
          <cell r="U105">
            <v>1.63</v>
          </cell>
          <cell r="V105">
            <v>0.26</v>
          </cell>
          <cell r="W105">
            <v>1.22</v>
          </cell>
          <cell r="X105">
            <v>0.32</v>
          </cell>
          <cell r="Y105">
            <v>0.9</v>
          </cell>
          <cell r="Z105">
            <v>1.4</v>
          </cell>
          <cell r="AA105">
            <v>0.51</v>
          </cell>
          <cell r="AB105">
            <v>0.11</v>
          </cell>
          <cell r="AD105">
            <v>0</v>
          </cell>
          <cell r="AE105">
            <v>4.9180327868852514E-2</v>
          </cell>
          <cell r="AF105">
            <v>0</v>
          </cell>
          <cell r="AG105">
            <v>-7.1428571428571286E-2</v>
          </cell>
          <cell r="AH105">
            <v>0</v>
          </cell>
          <cell r="AI105">
            <v>-1.1857707509881354E-2</v>
          </cell>
          <cell r="AJ105">
            <v>0</v>
          </cell>
          <cell r="AK105">
            <v>0</v>
          </cell>
          <cell r="AL105">
            <v>0</v>
          </cell>
          <cell r="AM105">
            <v>-3.488372093023262E-2</v>
          </cell>
          <cell r="AN105">
            <v>3.4482758620689724E-2</v>
          </cell>
          <cell r="AO105">
            <v>-6.5217391304347894E-2</v>
          </cell>
          <cell r="AP105">
            <v>-7.3684210526315796E-2</v>
          </cell>
          <cell r="AQ105">
            <v>0</v>
          </cell>
          <cell r="AR105">
            <v>-9.9999999999999978E-2</v>
          </cell>
          <cell r="AS105">
            <v>0</v>
          </cell>
          <cell r="AT105">
            <v>0</v>
          </cell>
          <cell r="AU105">
            <v>-2.3809523809523836E-2</v>
          </cell>
          <cell r="AV105">
            <v>-3.5502958579881727E-2</v>
          </cell>
          <cell r="AW105">
            <v>-7.1428571428571508E-2</v>
          </cell>
          <cell r="AX105">
            <v>0</v>
          </cell>
          <cell r="AY105">
            <v>-8.5714285714285632E-2</v>
          </cell>
          <cell r="AZ105">
            <v>7.1428571428571397E-2</v>
          </cell>
          <cell r="BA105">
            <v>0</v>
          </cell>
          <cell r="BB105">
            <v>-7.2727272727272751E-2</v>
          </cell>
          <cell r="BC105">
            <v>-4.3478260869565299E-2</v>
          </cell>
          <cell r="BE105">
            <v>-2.0563108342705232E-2</v>
          </cell>
          <cell r="BF105">
            <v>0.105474108954094</v>
          </cell>
          <cell r="BN105">
            <v>110.56208495361129</v>
          </cell>
        </row>
        <row r="106">
          <cell r="B106">
            <v>38455</v>
          </cell>
          <cell r="C106">
            <v>0.43</v>
          </cell>
          <cell r="D106">
            <v>0.63</v>
          </cell>
          <cell r="E106">
            <v>0.45</v>
          </cell>
          <cell r="F106">
            <v>0.63</v>
          </cell>
          <cell r="G106">
            <v>7.9</v>
          </cell>
          <cell r="H106">
            <v>2.33</v>
          </cell>
          <cell r="I106">
            <v>1.92</v>
          </cell>
          <cell r="J106">
            <v>1.35</v>
          </cell>
          <cell r="K106">
            <v>3.6</v>
          </cell>
          <cell r="L106">
            <v>0.84</v>
          </cell>
          <cell r="M106">
            <v>0.28499999999999998</v>
          </cell>
          <cell r="N106">
            <v>0.43</v>
          </cell>
          <cell r="O106">
            <v>0.435</v>
          </cell>
          <cell r="P106">
            <v>0.76</v>
          </cell>
          <cell r="Q106">
            <v>0.63</v>
          </cell>
          <cell r="R106">
            <v>0.35</v>
          </cell>
          <cell r="S106">
            <v>0.56000000000000005</v>
          </cell>
          <cell r="T106">
            <v>0.75</v>
          </cell>
          <cell r="U106">
            <v>1.69</v>
          </cell>
          <cell r="V106">
            <v>0.26</v>
          </cell>
          <cell r="W106">
            <v>1.22</v>
          </cell>
          <cell r="X106">
            <v>0.35</v>
          </cell>
          <cell r="Y106">
            <v>0.88</v>
          </cell>
          <cell r="Z106">
            <v>1.4</v>
          </cell>
          <cell r="AA106">
            <v>0.52</v>
          </cell>
          <cell r="AB106">
            <v>0.105</v>
          </cell>
          <cell r="AD106">
            <v>0</v>
          </cell>
          <cell r="AE106">
            <v>-1.5625E-2</v>
          </cell>
          <cell r="AF106">
            <v>-2.1739130434782594E-2</v>
          </cell>
          <cell r="AG106">
            <v>-3.0769230769230771E-2</v>
          </cell>
          <cell r="AH106">
            <v>0</v>
          </cell>
          <cell r="AI106">
            <v>-6.7999999999999949E-2</v>
          </cell>
          <cell r="AJ106">
            <v>0</v>
          </cell>
          <cell r="AK106">
            <v>-2.1739130434782483E-2</v>
          </cell>
          <cell r="AL106">
            <v>0</v>
          </cell>
          <cell r="AM106">
            <v>1.2048192771084265E-2</v>
          </cell>
          <cell r="AN106">
            <v>-5.0000000000000044E-2</v>
          </cell>
          <cell r="AO106">
            <v>0</v>
          </cell>
          <cell r="AP106">
            <v>-1.1363636363636354E-2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-8.536585365853655E-2</v>
          </cell>
          <cell r="AV106">
            <v>3.6809815950920255E-2</v>
          </cell>
          <cell r="AW106">
            <v>0</v>
          </cell>
          <cell r="AX106">
            <v>0</v>
          </cell>
          <cell r="AY106">
            <v>9.375E-2</v>
          </cell>
          <cell r="AZ106">
            <v>-2.2222222222222254E-2</v>
          </cell>
          <cell r="BA106">
            <v>0</v>
          </cell>
          <cell r="BB106">
            <v>1.9607843137254832E-2</v>
          </cell>
          <cell r="BC106">
            <v>-4.5454545454545525E-2</v>
          </cell>
          <cell r="BE106">
            <v>-8.0793422107106605E-3</v>
          </cell>
          <cell r="BF106">
            <v>9.7394766743383335E-2</v>
          </cell>
          <cell r="BN106">
            <v>109.66881603374141</v>
          </cell>
        </row>
        <row r="107">
          <cell r="B107">
            <v>38456</v>
          </cell>
          <cell r="C107">
            <v>0.48</v>
          </cell>
          <cell r="D107">
            <v>0.59</v>
          </cell>
          <cell r="E107">
            <v>0.42</v>
          </cell>
          <cell r="F107">
            <v>0.6</v>
          </cell>
          <cell r="G107">
            <v>7.9</v>
          </cell>
          <cell r="H107">
            <v>2.2999999999999998</v>
          </cell>
          <cell r="I107">
            <v>1.92</v>
          </cell>
          <cell r="J107">
            <v>1.3</v>
          </cell>
          <cell r="K107">
            <v>3.6</v>
          </cell>
          <cell r="L107">
            <v>0.8</v>
          </cell>
          <cell r="M107">
            <v>0.27500000000000002</v>
          </cell>
          <cell r="N107">
            <v>0.43</v>
          </cell>
          <cell r="O107">
            <v>0.42499999999999999</v>
          </cell>
          <cell r="P107">
            <v>0.76</v>
          </cell>
          <cell r="Q107">
            <v>0.63</v>
          </cell>
          <cell r="R107">
            <v>0.35</v>
          </cell>
          <cell r="S107">
            <v>0.56000000000000005</v>
          </cell>
          <cell r="T107">
            <v>0.73</v>
          </cell>
          <cell r="U107">
            <v>1.68</v>
          </cell>
          <cell r="V107">
            <v>0.25</v>
          </cell>
          <cell r="W107">
            <v>1.22</v>
          </cell>
          <cell r="X107">
            <v>0.34</v>
          </cell>
          <cell r="Y107">
            <v>0.88</v>
          </cell>
          <cell r="Z107">
            <v>1.4</v>
          </cell>
          <cell r="AA107">
            <v>0.53</v>
          </cell>
          <cell r="AB107">
            <v>0.105</v>
          </cell>
          <cell r="AD107">
            <v>0.11627906976744184</v>
          </cell>
          <cell r="AE107">
            <v>-6.34920634920636E-2</v>
          </cell>
          <cell r="AF107">
            <v>-6.6666666666666763E-2</v>
          </cell>
          <cell r="AG107">
            <v>-4.7619047619047672E-2</v>
          </cell>
          <cell r="AH107">
            <v>0</v>
          </cell>
          <cell r="AI107">
            <v>-1.2875536480686844E-2</v>
          </cell>
          <cell r="AJ107">
            <v>0</v>
          </cell>
          <cell r="AK107">
            <v>-3.703703703703709E-2</v>
          </cell>
          <cell r="AL107">
            <v>0</v>
          </cell>
          <cell r="AM107">
            <v>-4.7619047619047561E-2</v>
          </cell>
          <cell r="AN107">
            <v>-3.5087719298245501E-2</v>
          </cell>
          <cell r="AO107">
            <v>0</v>
          </cell>
          <cell r="AP107">
            <v>-2.2988505747126409E-2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-2.6666666666666727E-2</v>
          </cell>
          <cell r="AV107">
            <v>-5.9171597633136397E-3</v>
          </cell>
          <cell r="AW107">
            <v>-3.8461538461538547E-2</v>
          </cell>
          <cell r="AX107">
            <v>0</v>
          </cell>
          <cell r="AY107">
            <v>-2.857142857142847E-2</v>
          </cell>
          <cell r="AZ107">
            <v>0</v>
          </cell>
          <cell r="BA107">
            <v>0</v>
          </cell>
          <cell r="BB107">
            <v>1.9230769230769162E-2</v>
          </cell>
          <cell r="BC107">
            <v>0</v>
          </cell>
          <cell r="BE107">
            <v>-1.1442022247102224E-2</v>
          </cell>
          <cell r="BF107">
            <v>8.5952744496281111E-2</v>
          </cell>
          <cell r="BN107">
            <v>108.41398300086998</v>
          </cell>
        </row>
        <row r="108">
          <cell r="B108">
            <v>38457</v>
          </cell>
          <cell r="C108">
            <v>0.49</v>
          </cell>
          <cell r="D108">
            <v>0.57999999999999996</v>
          </cell>
          <cell r="E108">
            <v>0.41</v>
          </cell>
          <cell r="F108">
            <v>0.6</v>
          </cell>
          <cell r="G108">
            <v>7.9</v>
          </cell>
          <cell r="H108">
            <v>2</v>
          </cell>
          <cell r="I108">
            <v>1.92</v>
          </cell>
          <cell r="J108">
            <v>1.3</v>
          </cell>
          <cell r="K108">
            <v>3.6</v>
          </cell>
          <cell r="L108">
            <v>0.8</v>
          </cell>
          <cell r="M108">
            <v>0.27500000000000002</v>
          </cell>
          <cell r="N108">
            <v>0.42</v>
          </cell>
          <cell r="O108">
            <v>0.46</v>
          </cell>
          <cell r="P108">
            <v>0.76</v>
          </cell>
          <cell r="Q108">
            <v>0.7</v>
          </cell>
          <cell r="R108">
            <v>0.35</v>
          </cell>
          <cell r="S108">
            <v>0.56000000000000005</v>
          </cell>
          <cell r="T108">
            <v>0.72</v>
          </cell>
          <cell r="U108">
            <v>1.62</v>
          </cell>
          <cell r="V108">
            <v>0.26</v>
          </cell>
          <cell r="W108">
            <v>1.22</v>
          </cell>
          <cell r="X108">
            <v>0.34</v>
          </cell>
          <cell r="Y108">
            <v>0.85</v>
          </cell>
          <cell r="Z108">
            <v>1.4</v>
          </cell>
          <cell r="AA108">
            <v>0.51</v>
          </cell>
          <cell r="AB108">
            <v>0.11</v>
          </cell>
          <cell r="AD108">
            <v>2.0833333333333259E-2</v>
          </cell>
          <cell r="AE108">
            <v>-1.6949152542372947E-2</v>
          </cell>
          <cell r="AF108">
            <v>-2.3809523809523836E-2</v>
          </cell>
          <cell r="AG108">
            <v>0</v>
          </cell>
          <cell r="AH108">
            <v>0</v>
          </cell>
          <cell r="AI108">
            <v>-0.13043478260869557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-2.3255813953488413E-2</v>
          </cell>
          <cell r="AP108">
            <v>8.235294117647074E-2</v>
          </cell>
          <cell r="AQ108">
            <v>0</v>
          </cell>
          <cell r="AR108">
            <v>0.11111111111111094</v>
          </cell>
          <cell r="AS108">
            <v>0</v>
          </cell>
          <cell r="AT108">
            <v>0</v>
          </cell>
          <cell r="AU108">
            <v>-1.3698630136986356E-2</v>
          </cell>
          <cell r="AV108">
            <v>-3.5714285714285587E-2</v>
          </cell>
          <cell r="AW108">
            <v>4.0000000000000036E-2</v>
          </cell>
          <cell r="AX108">
            <v>0</v>
          </cell>
          <cell r="AY108">
            <v>0</v>
          </cell>
          <cell r="AZ108">
            <v>-3.4090909090909172E-2</v>
          </cell>
          <cell r="BA108">
            <v>0</v>
          </cell>
          <cell r="BB108">
            <v>-3.7735849056603765E-2</v>
          </cell>
          <cell r="BC108">
            <v>4.7619047619047672E-2</v>
          </cell>
          <cell r="BE108">
            <v>-5.2971206434242299E-4</v>
          </cell>
          <cell r="BF108">
            <v>8.5423032431938689E-2</v>
          </cell>
          <cell r="BN108">
            <v>108.356554806131</v>
          </cell>
        </row>
        <row r="109">
          <cell r="B109">
            <v>38458</v>
          </cell>
          <cell r="C109">
            <v>0.49</v>
          </cell>
          <cell r="D109">
            <v>0.57999999999999996</v>
          </cell>
          <cell r="E109">
            <v>0.41</v>
          </cell>
          <cell r="F109">
            <v>0.6</v>
          </cell>
          <cell r="G109">
            <v>7.9</v>
          </cell>
          <cell r="H109">
            <v>2</v>
          </cell>
          <cell r="I109">
            <v>1.92</v>
          </cell>
          <cell r="J109">
            <v>1.3</v>
          </cell>
          <cell r="K109">
            <v>3.6</v>
          </cell>
          <cell r="L109">
            <v>0.8</v>
          </cell>
          <cell r="M109">
            <v>0.27500000000000002</v>
          </cell>
          <cell r="N109">
            <v>0.42</v>
          </cell>
          <cell r="O109">
            <v>0.46</v>
          </cell>
          <cell r="P109">
            <v>0.76</v>
          </cell>
          <cell r="Q109">
            <v>0.7</v>
          </cell>
          <cell r="R109">
            <v>0.35</v>
          </cell>
          <cell r="S109">
            <v>0.56000000000000005</v>
          </cell>
          <cell r="T109">
            <v>0.72</v>
          </cell>
          <cell r="U109">
            <v>1.62</v>
          </cell>
          <cell r="V109">
            <v>0.26</v>
          </cell>
          <cell r="W109">
            <v>1.22</v>
          </cell>
          <cell r="X109">
            <v>0.34</v>
          </cell>
          <cell r="Y109">
            <v>0.85</v>
          </cell>
          <cell r="Z109">
            <v>1.4</v>
          </cell>
          <cell r="AA109">
            <v>0.51</v>
          </cell>
          <cell r="AB109">
            <v>0.11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E109">
            <v>0</v>
          </cell>
          <cell r="BF109">
            <v>8.5423032431938689E-2</v>
          </cell>
          <cell r="BN109">
            <v>108.356554806131</v>
          </cell>
        </row>
        <row r="110">
          <cell r="B110">
            <v>38459</v>
          </cell>
          <cell r="C110">
            <v>0.49</v>
          </cell>
          <cell r="D110">
            <v>0.57999999999999996</v>
          </cell>
          <cell r="E110">
            <v>0.41</v>
          </cell>
          <cell r="F110">
            <v>0.6</v>
          </cell>
          <cell r="G110">
            <v>7.9</v>
          </cell>
          <cell r="H110">
            <v>2</v>
          </cell>
          <cell r="I110">
            <v>1.92</v>
          </cell>
          <cell r="J110">
            <v>1.3</v>
          </cell>
          <cell r="K110">
            <v>3.6</v>
          </cell>
          <cell r="L110">
            <v>0.8</v>
          </cell>
          <cell r="M110">
            <v>0.27500000000000002</v>
          </cell>
          <cell r="N110">
            <v>0.42</v>
          </cell>
          <cell r="O110">
            <v>0.46</v>
          </cell>
          <cell r="P110">
            <v>0.76</v>
          </cell>
          <cell r="Q110">
            <v>0.7</v>
          </cell>
          <cell r="R110">
            <v>0.35</v>
          </cell>
          <cell r="S110">
            <v>0.56000000000000005</v>
          </cell>
          <cell r="T110">
            <v>0.72</v>
          </cell>
          <cell r="U110">
            <v>1.62</v>
          </cell>
          <cell r="V110">
            <v>0.26</v>
          </cell>
          <cell r="W110">
            <v>1.22</v>
          </cell>
          <cell r="X110">
            <v>0.34</v>
          </cell>
          <cell r="Y110">
            <v>0.85</v>
          </cell>
          <cell r="Z110">
            <v>1.4</v>
          </cell>
          <cell r="AA110">
            <v>0.51</v>
          </cell>
          <cell r="AB110">
            <v>0.11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E110">
            <v>0</v>
          </cell>
          <cell r="BF110">
            <v>8.5423032431938689E-2</v>
          </cell>
          <cell r="BN110">
            <v>108.356554806131</v>
          </cell>
        </row>
        <row r="111">
          <cell r="B111">
            <v>38460</v>
          </cell>
          <cell r="C111">
            <v>0.45</v>
          </cell>
          <cell r="D111">
            <v>0.59</v>
          </cell>
          <cell r="E111">
            <v>0.4</v>
          </cell>
          <cell r="F111">
            <v>0.65</v>
          </cell>
          <cell r="G111">
            <v>7.9</v>
          </cell>
          <cell r="H111">
            <v>1.8</v>
          </cell>
          <cell r="I111">
            <v>1.92</v>
          </cell>
          <cell r="J111">
            <v>1.29</v>
          </cell>
          <cell r="K111">
            <v>3.6</v>
          </cell>
          <cell r="L111">
            <v>0.8</v>
          </cell>
          <cell r="M111">
            <v>0.26500000000000001</v>
          </cell>
          <cell r="N111">
            <v>0.42</v>
          </cell>
          <cell r="O111">
            <v>0.44</v>
          </cell>
          <cell r="P111">
            <v>0.76</v>
          </cell>
          <cell r="Q111">
            <v>0.65</v>
          </cell>
          <cell r="R111">
            <v>0.35</v>
          </cell>
          <cell r="S111">
            <v>0.56000000000000005</v>
          </cell>
          <cell r="T111">
            <v>0.72</v>
          </cell>
          <cell r="U111">
            <v>1.62</v>
          </cell>
          <cell r="V111">
            <v>0.23</v>
          </cell>
          <cell r="W111">
            <v>1.22</v>
          </cell>
          <cell r="X111">
            <v>0.34</v>
          </cell>
          <cell r="Y111">
            <v>0.8</v>
          </cell>
          <cell r="Z111">
            <v>1.4</v>
          </cell>
          <cell r="AA111">
            <v>0.48</v>
          </cell>
          <cell r="AB111">
            <v>0.115</v>
          </cell>
          <cell r="AD111">
            <v>-8.1632653061224469E-2</v>
          </cell>
          <cell r="AE111">
            <v>1.7241379310344751E-2</v>
          </cell>
          <cell r="AF111">
            <v>-2.4390243902438935E-2</v>
          </cell>
          <cell r="AG111">
            <v>8.3333333333333481E-2</v>
          </cell>
          <cell r="AH111">
            <v>0</v>
          </cell>
          <cell r="AI111">
            <v>-9.9999999999999978E-2</v>
          </cell>
          <cell r="AJ111">
            <v>0</v>
          </cell>
          <cell r="AK111">
            <v>-7.692307692307665E-3</v>
          </cell>
          <cell r="AL111">
            <v>0</v>
          </cell>
          <cell r="AM111">
            <v>0</v>
          </cell>
          <cell r="AN111">
            <v>-3.6363636363636376E-2</v>
          </cell>
          <cell r="AO111">
            <v>0</v>
          </cell>
          <cell r="AP111">
            <v>-4.3478260869565299E-2</v>
          </cell>
          <cell r="AQ111">
            <v>0</v>
          </cell>
          <cell r="AR111">
            <v>-7.1428571428571286E-2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-0.11538461538461542</v>
          </cell>
          <cell r="AX111">
            <v>0</v>
          </cell>
          <cell r="AY111">
            <v>0</v>
          </cell>
          <cell r="AZ111">
            <v>-5.8823529411764608E-2</v>
          </cell>
          <cell r="BA111">
            <v>0</v>
          </cell>
          <cell r="BB111">
            <v>-5.8823529411764719E-2</v>
          </cell>
          <cell r="BC111">
            <v>4.5454545454545414E-2</v>
          </cell>
          <cell r="BE111">
            <v>-1.7384157285679429E-2</v>
          </cell>
          <cell r="BF111">
            <v>6.8038875146259253E-2</v>
          </cell>
          <cell r="BN111">
            <v>106.47286741444688</v>
          </cell>
        </row>
        <row r="112">
          <cell r="B112">
            <v>38461</v>
          </cell>
          <cell r="C112">
            <v>0.45</v>
          </cell>
          <cell r="D112">
            <v>0.6</v>
          </cell>
          <cell r="E112">
            <v>0.41</v>
          </cell>
          <cell r="F112">
            <v>0.6</v>
          </cell>
          <cell r="G112">
            <v>7.9</v>
          </cell>
          <cell r="H112">
            <v>2.12</v>
          </cell>
          <cell r="I112">
            <v>1.92</v>
          </cell>
          <cell r="J112">
            <v>1.3</v>
          </cell>
          <cell r="K112">
            <v>3.6</v>
          </cell>
          <cell r="L112">
            <v>0.75</v>
          </cell>
          <cell r="M112">
            <v>0.27</v>
          </cell>
          <cell r="N112">
            <v>0.42</v>
          </cell>
          <cell r="O112">
            <v>0.45</v>
          </cell>
          <cell r="P112">
            <v>0.76</v>
          </cell>
          <cell r="Q112">
            <v>0.66</v>
          </cell>
          <cell r="R112">
            <v>0.35</v>
          </cell>
          <cell r="S112">
            <v>0.56000000000000005</v>
          </cell>
          <cell r="T112">
            <v>0.83</v>
          </cell>
          <cell r="U112">
            <v>1.6</v>
          </cell>
          <cell r="V112">
            <v>0.24</v>
          </cell>
          <cell r="W112">
            <v>1.22</v>
          </cell>
          <cell r="X112">
            <v>0.44</v>
          </cell>
          <cell r="Y112">
            <v>0.85</v>
          </cell>
          <cell r="Z112">
            <v>1.4</v>
          </cell>
          <cell r="AA112">
            <v>0.48</v>
          </cell>
          <cell r="AB112">
            <v>0.105</v>
          </cell>
          <cell r="AD112">
            <v>0</v>
          </cell>
          <cell r="AE112">
            <v>1.6949152542372836E-2</v>
          </cell>
          <cell r="AF112">
            <v>2.4999999999999911E-2</v>
          </cell>
          <cell r="AG112">
            <v>-7.6923076923076983E-2</v>
          </cell>
          <cell r="AH112">
            <v>0</v>
          </cell>
          <cell r="AI112">
            <v>0.17777777777777781</v>
          </cell>
          <cell r="AJ112">
            <v>0</v>
          </cell>
          <cell r="AK112">
            <v>7.7519379844961378E-3</v>
          </cell>
          <cell r="AL112">
            <v>0</v>
          </cell>
          <cell r="AM112">
            <v>-6.25E-2</v>
          </cell>
          <cell r="AN112">
            <v>1.8867924528301883E-2</v>
          </cell>
          <cell r="AO112">
            <v>0</v>
          </cell>
          <cell r="AP112">
            <v>2.2727272727272707E-2</v>
          </cell>
          <cell r="AQ112">
            <v>0</v>
          </cell>
          <cell r="AR112">
            <v>1.538461538461533E-2</v>
          </cell>
          <cell r="AS112">
            <v>0</v>
          </cell>
          <cell r="AT112">
            <v>0</v>
          </cell>
          <cell r="AU112">
            <v>0.15277777777777768</v>
          </cell>
          <cell r="AV112">
            <v>-1.2345679012345734E-2</v>
          </cell>
          <cell r="AW112">
            <v>4.3478260869565188E-2</v>
          </cell>
          <cell r="AX112">
            <v>0</v>
          </cell>
          <cell r="AY112">
            <v>0.29411764705882337</v>
          </cell>
          <cell r="AZ112">
            <v>6.25E-2</v>
          </cell>
          <cell r="BA112">
            <v>0</v>
          </cell>
          <cell r="BB112">
            <v>0</v>
          </cell>
          <cell r="BC112">
            <v>-8.6956521739130488E-2</v>
          </cell>
          <cell r="BE112">
            <v>2.3023349576017295E-2</v>
          </cell>
          <cell r="BF112">
            <v>9.1062224722276541E-2</v>
          </cell>
          <cell r="BN112">
            <v>108.92422946129062</v>
          </cell>
        </row>
        <row r="113">
          <cell r="B113">
            <v>38462</v>
          </cell>
          <cell r="C113">
            <v>0.45</v>
          </cell>
          <cell r="D113">
            <v>0.62</v>
          </cell>
          <cell r="E113">
            <v>0.42</v>
          </cell>
          <cell r="F113">
            <v>0.6</v>
          </cell>
          <cell r="G113">
            <v>7.9</v>
          </cell>
          <cell r="H113">
            <v>2.0499999999999998</v>
          </cell>
          <cell r="I113">
            <v>1.92</v>
          </cell>
          <cell r="J113">
            <v>1.28</v>
          </cell>
          <cell r="K113">
            <v>3.6</v>
          </cell>
          <cell r="L113">
            <v>0.75</v>
          </cell>
          <cell r="M113">
            <v>0.27500000000000002</v>
          </cell>
          <cell r="N113">
            <v>0.43</v>
          </cell>
          <cell r="O113">
            <v>0.47</v>
          </cell>
          <cell r="P113">
            <v>0.76</v>
          </cell>
          <cell r="Q113">
            <v>0.7</v>
          </cell>
          <cell r="R113">
            <v>0.35</v>
          </cell>
          <cell r="S113">
            <v>0.56000000000000005</v>
          </cell>
          <cell r="T113">
            <v>0.79</v>
          </cell>
          <cell r="U113">
            <v>1.69</v>
          </cell>
          <cell r="V113">
            <v>0.23</v>
          </cell>
          <cell r="W113">
            <v>1.22</v>
          </cell>
          <cell r="X113">
            <v>0.45</v>
          </cell>
          <cell r="Y113">
            <v>0.8</v>
          </cell>
          <cell r="Z113">
            <v>1.4</v>
          </cell>
          <cell r="AA113">
            <v>0.5</v>
          </cell>
          <cell r="AB113">
            <v>0.1</v>
          </cell>
          <cell r="AD113">
            <v>0</v>
          </cell>
          <cell r="AE113">
            <v>3.3333333333333437E-2</v>
          </cell>
          <cell r="AF113">
            <v>2.4390243902439046E-2</v>
          </cell>
          <cell r="AG113">
            <v>0</v>
          </cell>
          <cell r="AH113">
            <v>0</v>
          </cell>
          <cell r="AI113">
            <v>-3.3018867924528461E-2</v>
          </cell>
          <cell r="AJ113">
            <v>0</v>
          </cell>
          <cell r="AK113">
            <v>-1.5384615384615441E-2</v>
          </cell>
          <cell r="AL113">
            <v>0</v>
          </cell>
          <cell r="AM113">
            <v>0</v>
          </cell>
          <cell r="AN113">
            <v>1.8518518518518601E-2</v>
          </cell>
          <cell r="AO113">
            <v>2.3809523809523725E-2</v>
          </cell>
          <cell r="AP113">
            <v>4.4444444444444287E-2</v>
          </cell>
          <cell r="AQ113">
            <v>0</v>
          </cell>
          <cell r="AR113">
            <v>6.0606060606060552E-2</v>
          </cell>
          <cell r="AS113">
            <v>0</v>
          </cell>
          <cell r="AT113">
            <v>0</v>
          </cell>
          <cell r="AU113">
            <v>-4.8192771084337283E-2</v>
          </cell>
          <cell r="AV113">
            <v>5.6249999999999911E-2</v>
          </cell>
          <cell r="AW113">
            <v>-4.166666666666663E-2</v>
          </cell>
          <cell r="AX113">
            <v>0</v>
          </cell>
          <cell r="AY113">
            <v>2.2727272727272707E-2</v>
          </cell>
          <cell r="AZ113">
            <v>-5.8823529411764608E-2</v>
          </cell>
          <cell r="BA113">
            <v>0</v>
          </cell>
          <cell r="BB113">
            <v>4.1666666666666741E-2</v>
          </cell>
          <cell r="BC113">
            <v>-4.7619047619047561E-2</v>
          </cell>
          <cell r="BE113">
            <v>3.1169448429730394E-3</v>
          </cell>
          <cell r="BF113">
            <v>9.4179169565249576E-2</v>
          </cell>
          <cell r="BN113">
            <v>109.26374027658481</v>
          </cell>
        </row>
        <row r="114">
          <cell r="B114">
            <v>38463</v>
          </cell>
          <cell r="C114">
            <v>0.43</v>
          </cell>
          <cell r="D114">
            <v>0.62</v>
          </cell>
          <cell r="E114">
            <v>0.42</v>
          </cell>
          <cell r="F114">
            <v>0.55000000000000004</v>
          </cell>
          <cell r="G114">
            <v>7.9</v>
          </cell>
          <cell r="H114">
            <v>2.16</v>
          </cell>
          <cell r="I114">
            <v>1.92</v>
          </cell>
          <cell r="J114">
            <v>1.3</v>
          </cell>
          <cell r="K114">
            <v>3.6</v>
          </cell>
          <cell r="L114">
            <v>0.85</v>
          </cell>
          <cell r="M114">
            <v>0.27500000000000002</v>
          </cell>
          <cell r="N114">
            <v>0.43</v>
          </cell>
          <cell r="O114">
            <v>0.44</v>
          </cell>
          <cell r="P114">
            <v>0.76</v>
          </cell>
          <cell r="Q114">
            <v>0.7</v>
          </cell>
          <cell r="R114">
            <v>0.35</v>
          </cell>
          <cell r="S114">
            <v>0.56000000000000005</v>
          </cell>
          <cell r="T114">
            <v>0.82</v>
          </cell>
          <cell r="U114">
            <v>1.7</v>
          </cell>
          <cell r="V114">
            <v>0.23</v>
          </cell>
          <cell r="W114">
            <v>1.22</v>
          </cell>
          <cell r="X114">
            <v>0.44</v>
          </cell>
          <cell r="Y114">
            <v>0.8</v>
          </cell>
          <cell r="Z114">
            <v>1.4</v>
          </cell>
          <cell r="AA114">
            <v>0.51</v>
          </cell>
          <cell r="AB114">
            <v>0.105</v>
          </cell>
          <cell r="AD114">
            <v>-4.4444444444444509E-2</v>
          </cell>
          <cell r="AE114">
            <v>0</v>
          </cell>
          <cell r="AF114">
            <v>0</v>
          </cell>
          <cell r="AG114">
            <v>-8.3333333333333259E-2</v>
          </cell>
          <cell r="AH114">
            <v>0</v>
          </cell>
          <cell r="AI114">
            <v>5.3658536585366123E-2</v>
          </cell>
          <cell r="AJ114">
            <v>0</v>
          </cell>
          <cell r="AK114">
            <v>1.5625E-2</v>
          </cell>
          <cell r="AL114">
            <v>0</v>
          </cell>
          <cell r="AM114">
            <v>0.1333333333333333</v>
          </cell>
          <cell r="AN114">
            <v>0</v>
          </cell>
          <cell r="AO114">
            <v>0</v>
          </cell>
          <cell r="AP114">
            <v>-6.3829787234042534E-2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3.7974683544303778E-2</v>
          </cell>
          <cell r="AV114">
            <v>5.9171597633136397E-3</v>
          </cell>
          <cell r="AW114">
            <v>0</v>
          </cell>
          <cell r="AX114">
            <v>0</v>
          </cell>
          <cell r="AY114">
            <v>-2.2222222222222254E-2</v>
          </cell>
          <cell r="AZ114">
            <v>0</v>
          </cell>
          <cell r="BA114">
            <v>0</v>
          </cell>
          <cell r="BB114">
            <v>2.0000000000000018E-2</v>
          </cell>
          <cell r="BC114">
            <v>4.9999999999999822E-2</v>
          </cell>
          <cell r="BE114">
            <v>3.949189461241313E-3</v>
          </cell>
          <cell r="BF114">
            <v>9.8128359026490891E-2</v>
          </cell>
          <cell r="BN114">
            <v>109.69524348818091</v>
          </cell>
        </row>
        <row r="115">
          <cell r="B115">
            <v>38464</v>
          </cell>
          <cell r="C115">
            <v>0.45</v>
          </cell>
          <cell r="D115">
            <v>0.57999999999999996</v>
          </cell>
          <cell r="E115">
            <v>0.45</v>
          </cell>
          <cell r="F115">
            <v>0.55000000000000004</v>
          </cell>
          <cell r="G115">
            <v>7.9</v>
          </cell>
          <cell r="H115">
            <v>2.15</v>
          </cell>
          <cell r="I115">
            <v>1.92</v>
          </cell>
          <cell r="J115">
            <v>1.3</v>
          </cell>
          <cell r="K115">
            <v>3.6</v>
          </cell>
          <cell r="L115">
            <v>0.84</v>
          </cell>
          <cell r="M115">
            <v>0.25</v>
          </cell>
          <cell r="N115">
            <v>0.45</v>
          </cell>
          <cell r="O115">
            <v>0.47</v>
          </cell>
          <cell r="P115">
            <v>0.76</v>
          </cell>
          <cell r="Q115">
            <v>0.74</v>
          </cell>
          <cell r="R115">
            <v>0.35</v>
          </cell>
          <cell r="S115">
            <v>0.56000000000000005</v>
          </cell>
          <cell r="T115">
            <v>0.8</v>
          </cell>
          <cell r="U115">
            <v>1.66</v>
          </cell>
          <cell r="V115">
            <v>0.23</v>
          </cell>
          <cell r="W115">
            <v>1.22</v>
          </cell>
          <cell r="X115">
            <v>0.4</v>
          </cell>
          <cell r="Y115">
            <v>0.79</v>
          </cell>
          <cell r="Z115">
            <v>1.4</v>
          </cell>
          <cell r="AA115">
            <v>0.54</v>
          </cell>
          <cell r="AB115">
            <v>0.1</v>
          </cell>
          <cell r="AD115">
            <v>4.6511627906976827E-2</v>
          </cell>
          <cell r="AE115">
            <v>-6.4516129032258118E-2</v>
          </cell>
          <cell r="AF115">
            <v>7.1428571428571397E-2</v>
          </cell>
          <cell r="AG115">
            <v>0</v>
          </cell>
          <cell r="AH115">
            <v>0</v>
          </cell>
          <cell r="AI115">
            <v>-4.6296296296297612E-3</v>
          </cell>
          <cell r="AJ115">
            <v>0</v>
          </cell>
          <cell r="AK115">
            <v>0</v>
          </cell>
          <cell r="AL115">
            <v>0</v>
          </cell>
          <cell r="AM115">
            <v>-1.1764705882352899E-2</v>
          </cell>
          <cell r="AN115">
            <v>-9.0909090909090939E-2</v>
          </cell>
          <cell r="AO115">
            <v>4.6511627906976827E-2</v>
          </cell>
          <cell r="AP115">
            <v>6.8181818181818121E-2</v>
          </cell>
          <cell r="AQ115">
            <v>0</v>
          </cell>
          <cell r="AR115">
            <v>5.7142857142857162E-2</v>
          </cell>
          <cell r="AS115">
            <v>0</v>
          </cell>
          <cell r="AT115">
            <v>0</v>
          </cell>
          <cell r="AU115">
            <v>-2.4390243902438935E-2</v>
          </cell>
          <cell r="AV115">
            <v>-2.352941176470591E-2</v>
          </cell>
          <cell r="AW115">
            <v>0</v>
          </cell>
          <cell r="AX115">
            <v>0</v>
          </cell>
          <cell r="AY115">
            <v>-9.0909090909090828E-2</v>
          </cell>
          <cell r="AZ115">
            <v>-1.2499999999999956E-2</v>
          </cell>
          <cell r="BA115">
            <v>0</v>
          </cell>
          <cell r="BB115">
            <v>5.8823529411764719E-2</v>
          </cell>
          <cell r="BC115">
            <v>-4.7619047619047561E-2</v>
          </cell>
          <cell r="BE115">
            <v>-8.5258914114037907E-4</v>
          </cell>
          <cell r="BF115">
            <v>9.7275769885350513E-2</v>
          </cell>
          <cell r="BN115">
            <v>109.60171851474813</v>
          </cell>
        </row>
        <row r="116">
          <cell r="B116">
            <v>38465</v>
          </cell>
          <cell r="C116">
            <v>0.45</v>
          </cell>
          <cell r="D116">
            <v>0.57999999999999996</v>
          </cell>
          <cell r="E116">
            <v>0.45</v>
          </cell>
          <cell r="F116">
            <v>0.55000000000000004</v>
          </cell>
          <cell r="G116">
            <v>7.9</v>
          </cell>
          <cell r="H116">
            <v>2.15</v>
          </cell>
          <cell r="I116">
            <v>1.92</v>
          </cell>
          <cell r="J116">
            <v>1.3</v>
          </cell>
          <cell r="K116">
            <v>3.6</v>
          </cell>
          <cell r="L116">
            <v>0.84</v>
          </cell>
          <cell r="M116">
            <v>0.25</v>
          </cell>
          <cell r="N116">
            <v>0.45</v>
          </cell>
          <cell r="O116">
            <v>0.47</v>
          </cell>
          <cell r="P116">
            <v>0.76</v>
          </cell>
          <cell r="Q116">
            <v>0.74</v>
          </cell>
          <cell r="R116">
            <v>0.35</v>
          </cell>
          <cell r="S116">
            <v>0.56000000000000005</v>
          </cell>
          <cell r="T116">
            <v>0.8</v>
          </cell>
          <cell r="U116">
            <v>1.66</v>
          </cell>
          <cell r="V116">
            <v>0.23</v>
          </cell>
          <cell r="W116">
            <v>1.22</v>
          </cell>
          <cell r="X116">
            <v>0.4</v>
          </cell>
          <cell r="Y116">
            <v>0.79</v>
          </cell>
          <cell r="Z116">
            <v>1.4</v>
          </cell>
          <cell r="AA116">
            <v>0.54</v>
          </cell>
          <cell r="AB116">
            <v>0.1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E116">
            <v>0</v>
          </cell>
          <cell r="BF116">
            <v>9.7275769885350513E-2</v>
          </cell>
          <cell r="BN116">
            <v>109.60171851474813</v>
          </cell>
        </row>
        <row r="117">
          <cell r="B117">
            <v>38466</v>
          </cell>
          <cell r="C117">
            <v>0.45</v>
          </cell>
          <cell r="D117">
            <v>0.57999999999999996</v>
          </cell>
          <cell r="E117">
            <v>0.45</v>
          </cell>
          <cell r="F117">
            <v>0.55000000000000004</v>
          </cell>
          <cell r="G117">
            <v>7.9</v>
          </cell>
          <cell r="H117">
            <v>2.15</v>
          </cell>
          <cell r="I117">
            <v>1.92</v>
          </cell>
          <cell r="J117">
            <v>1.3</v>
          </cell>
          <cell r="K117">
            <v>3.6</v>
          </cell>
          <cell r="L117">
            <v>0.84</v>
          </cell>
          <cell r="M117">
            <v>0.25</v>
          </cell>
          <cell r="N117">
            <v>0.45</v>
          </cell>
          <cell r="O117">
            <v>0.47</v>
          </cell>
          <cell r="P117">
            <v>0.76</v>
          </cell>
          <cell r="Q117">
            <v>0.74</v>
          </cell>
          <cell r="R117">
            <v>0.35</v>
          </cell>
          <cell r="S117">
            <v>0.56000000000000005</v>
          </cell>
          <cell r="T117">
            <v>0.8</v>
          </cell>
          <cell r="U117">
            <v>1.66</v>
          </cell>
          <cell r="V117">
            <v>0.23</v>
          </cell>
          <cell r="W117">
            <v>1.22</v>
          </cell>
          <cell r="X117">
            <v>0.4</v>
          </cell>
          <cell r="Y117">
            <v>0.79</v>
          </cell>
          <cell r="Z117">
            <v>1.4</v>
          </cell>
          <cell r="AA117">
            <v>0.54</v>
          </cell>
          <cell r="AB117">
            <v>0.1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E117">
            <v>0</v>
          </cell>
          <cell r="BF117">
            <v>9.7275769885350513E-2</v>
          </cell>
          <cell r="BN117">
            <v>109.60171851474813</v>
          </cell>
        </row>
        <row r="118">
          <cell r="B118">
            <v>38467</v>
          </cell>
          <cell r="C118">
            <v>0.43</v>
          </cell>
          <cell r="D118">
            <v>0.57999999999999996</v>
          </cell>
          <cell r="E118">
            <v>0.45</v>
          </cell>
          <cell r="F118">
            <v>0.53</v>
          </cell>
          <cell r="G118">
            <v>7.9</v>
          </cell>
          <cell r="H118">
            <v>2.2999999999999998</v>
          </cell>
          <cell r="I118">
            <v>1.92</v>
          </cell>
          <cell r="J118">
            <v>1.3</v>
          </cell>
          <cell r="K118">
            <v>3.6</v>
          </cell>
          <cell r="L118">
            <v>0.78</v>
          </cell>
          <cell r="M118">
            <v>0.29499999999999998</v>
          </cell>
          <cell r="N118">
            <v>0.48</v>
          </cell>
          <cell r="O118">
            <v>0.495</v>
          </cell>
          <cell r="P118">
            <v>0.76</v>
          </cell>
          <cell r="Q118">
            <v>0.74</v>
          </cell>
          <cell r="R118">
            <v>0.35</v>
          </cell>
          <cell r="S118">
            <v>0.56000000000000005</v>
          </cell>
          <cell r="T118">
            <v>0.84</v>
          </cell>
          <cell r="U118">
            <v>1.65</v>
          </cell>
          <cell r="V118">
            <v>0.25</v>
          </cell>
          <cell r="W118">
            <v>1.22</v>
          </cell>
          <cell r="X118">
            <v>0.38</v>
          </cell>
          <cell r="Y118">
            <v>0.81</v>
          </cell>
          <cell r="Z118">
            <v>1.4</v>
          </cell>
          <cell r="AA118">
            <v>0.51</v>
          </cell>
          <cell r="AB118">
            <v>9.5000000000000001E-2</v>
          </cell>
          <cell r="AD118">
            <v>-4.4444444444444509E-2</v>
          </cell>
          <cell r="AE118">
            <v>0</v>
          </cell>
          <cell r="AF118">
            <v>0</v>
          </cell>
          <cell r="AG118">
            <v>-3.6363636363636376E-2</v>
          </cell>
          <cell r="AH118">
            <v>0</v>
          </cell>
          <cell r="AI118">
            <v>6.9767441860465018E-2</v>
          </cell>
          <cell r="AJ118">
            <v>0</v>
          </cell>
          <cell r="AK118">
            <v>0</v>
          </cell>
          <cell r="AL118">
            <v>0</v>
          </cell>
          <cell r="AM118">
            <v>-7.1428571428571397E-2</v>
          </cell>
          <cell r="AN118">
            <v>0.17999999999999994</v>
          </cell>
          <cell r="AO118">
            <v>6.6666666666666652E-2</v>
          </cell>
          <cell r="AP118">
            <v>5.319148936170226E-2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4.9999999999999822E-2</v>
          </cell>
          <cell r="AV118">
            <v>-6.0240963855421326E-3</v>
          </cell>
          <cell r="AW118">
            <v>8.6956521739130377E-2</v>
          </cell>
          <cell r="AX118">
            <v>0</v>
          </cell>
          <cell r="AY118">
            <v>-5.0000000000000044E-2</v>
          </cell>
          <cell r="AZ118">
            <v>2.5316455696202445E-2</v>
          </cell>
          <cell r="BA118">
            <v>0</v>
          </cell>
          <cell r="BB118">
            <v>-5.555555555555558E-2</v>
          </cell>
          <cell r="BC118">
            <v>-5.0000000000000044E-2</v>
          </cell>
          <cell r="BE118">
            <v>8.3877796594775556E-3</v>
          </cell>
          <cell r="BF118">
            <v>0.10566354954482807</v>
          </cell>
          <cell r="BH118">
            <v>-2.0373667751971164E-2</v>
          </cell>
          <cell r="BN118">
            <v>110.52103357994991</v>
          </cell>
        </row>
        <row r="119">
          <cell r="B119">
            <v>38468</v>
          </cell>
          <cell r="C119">
            <v>0.4</v>
          </cell>
          <cell r="D119">
            <v>0.55000000000000004</v>
          </cell>
          <cell r="E119">
            <v>0.47</v>
          </cell>
          <cell r="F119">
            <v>0.55000000000000004</v>
          </cell>
          <cell r="G119">
            <v>7.9</v>
          </cell>
          <cell r="H119">
            <v>2.46</v>
          </cell>
          <cell r="I119">
            <v>1.92</v>
          </cell>
          <cell r="J119">
            <v>1.3</v>
          </cell>
          <cell r="K119">
            <v>3.6</v>
          </cell>
          <cell r="L119">
            <v>0.75</v>
          </cell>
          <cell r="M119">
            <v>0.27</v>
          </cell>
          <cell r="N119">
            <v>0.47</v>
          </cell>
          <cell r="O119">
            <v>0.52</v>
          </cell>
          <cell r="P119">
            <v>0.76</v>
          </cell>
          <cell r="Q119">
            <v>0.65</v>
          </cell>
          <cell r="R119">
            <v>0.35</v>
          </cell>
          <cell r="S119">
            <v>0.56000000000000005</v>
          </cell>
          <cell r="T119">
            <v>0.9</v>
          </cell>
          <cell r="U119">
            <v>1.57</v>
          </cell>
          <cell r="V119">
            <v>0.25</v>
          </cell>
          <cell r="W119">
            <v>1.22</v>
          </cell>
          <cell r="X119">
            <v>0.38</v>
          </cell>
          <cell r="Y119">
            <v>0.81</v>
          </cell>
          <cell r="Z119">
            <v>1.4</v>
          </cell>
          <cell r="AA119">
            <v>0.5</v>
          </cell>
          <cell r="AB119">
            <v>0.1</v>
          </cell>
          <cell r="AD119">
            <v>-6.9767441860465018E-2</v>
          </cell>
          <cell r="AE119">
            <v>-5.1724137931034364E-2</v>
          </cell>
          <cell r="AF119">
            <v>4.4444444444444287E-2</v>
          </cell>
          <cell r="AG119">
            <v>3.7735849056603765E-2</v>
          </cell>
          <cell r="AH119">
            <v>0</v>
          </cell>
          <cell r="AI119">
            <v>6.956521739130439E-2</v>
          </cell>
          <cell r="AJ119">
            <v>0</v>
          </cell>
          <cell r="AK119">
            <v>0</v>
          </cell>
          <cell r="AL119">
            <v>0</v>
          </cell>
          <cell r="AM119">
            <v>-3.8461538461538547E-2</v>
          </cell>
          <cell r="AN119">
            <v>-8.4745762711864292E-2</v>
          </cell>
          <cell r="AO119">
            <v>-2.083333333333337E-2</v>
          </cell>
          <cell r="AP119">
            <v>5.0505050505050608E-2</v>
          </cell>
          <cell r="AQ119">
            <v>0</v>
          </cell>
          <cell r="AR119">
            <v>-0.1216216216216216</v>
          </cell>
          <cell r="AS119">
            <v>0</v>
          </cell>
          <cell r="AT119">
            <v>0</v>
          </cell>
          <cell r="AU119">
            <v>7.1428571428571397E-2</v>
          </cell>
          <cell r="AV119">
            <v>-4.8484848484848353E-2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-1.9607843137254943E-2</v>
          </cell>
          <cell r="BC119">
            <v>5.2631578947368363E-2</v>
          </cell>
          <cell r="BE119">
            <v>-4.9590698372545261E-3</v>
          </cell>
          <cell r="BF119">
            <v>0.10070447970757354</v>
          </cell>
          <cell r="BN119">
            <v>109.97295205594139</v>
          </cell>
        </row>
        <row r="120">
          <cell r="B120">
            <v>38469</v>
          </cell>
          <cell r="C120">
            <v>0.39</v>
          </cell>
          <cell r="D120">
            <v>0.56000000000000005</v>
          </cell>
          <cell r="E120">
            <v>0.41499999999999998</v>
          </cell>
          <cell r="F120">
            <v>0.54</v>
          </cell>
          <cell r="G120">
            <v>7.9</v>
          </cell>
          <cell r="H120">
            <v>2.2599999999999998</v>
          </cell>
          <cell r="I120">
            <v>1.92</v>
          </cell>
          <cell r="J120">
            <v>1.25</v>
          </cell>
          <cell r="K120">
            <v>3.6</v>
          </cell>
          <cell r="L120">
            <v>0.71</v>
          </cell>
          <cell r="M120">
            <v>0.245</v>
          </cell>
          <cell r="N120">
            <v>0.45500000000000002</v>
          </cell>
          <cell r="O120">
            <v>0.43</v>
          </cell>
          <cell r="P120">
            <v>0.76</v>
          </cell>
          <cell r="Q120">
            <v>0.68</v>
          </cell>
          <cell r="R120">
            <v>0.35</v>
          </cell>
          <cell r="S120">
            <v>0.56000000000000005</v>
          </cell>
          <cell r="T120">
            <v>0.88</v>
          </cell>
          <cell r="U120">
            <v>1.53</v>
          </cell>
          <cell r="V120">
            <v>0.23</v>
          </cell>
          <cell r="W120">
            <v>1.22</v>
          </cell>
          <cell r="X120">
            <v>0.32</v>
          </cell>
          <cell r="Y120">
            <v>0.78</v>
          </cell>
          <cell r="Z120">
            <v>1.4</v>
          </cell>
          <cell r="AA120">
            <v>0.48</v>
          </cell>
          <cell r="AB120">
            <v>9.5000000000000001E-2</v>
          </cell>
          <cell r="AD120">
            <v>-2.5000000000000022E-2</v>
          </cell>
          <cell r="AE120">
            <v>1.8181818181818299E-2</v>
          </cell>
          <cell r="AF120">
            <v>-0.11702127659574468</v>
          </cell>
          <cell r="AG120">
            <v>-1.8181818181818188E-2</v>
          </cell>
          <cell r="AH120">
            <v>0</v>
          </cell>
          <cell r="AI120">
            <v>-8.1300813008130191E-2</v>
          </cell>
          <cell r="AJ120">
            <v>0</v>
          </cell>
          <cell r="AK120">
            <v>-3.8461538461538547E-2</v>
          </cell>
          <cell r="AL120">
            <v>0</v>
          </cell>
          <cell r="AM120">
            <v>-5.3333333333333344E-2</v>
          </cell>
          <cell r="AN120">
            <v>-9.2592592592592671E-2</v>
          </cell>
          <cell r="AO120">
            <v>-3.1914893617021156E-2</v>
          </cell>
          <cell r="AP120">
            <v>-0.17307692307692313</v>
          </cell>
          <cell r="AQ120">
            <v>0</v>
          </cell>
          <cell r="AR120">
            <v>4.6153846153846212E-2</v>
          </cell>
          <cell r="AS120">
            <v>0</v>
          </cell>
          <cell r="AT120">
            <v>0</v>
          </cell>
          <cell r="AU120">
            <v>-2.2222222222222254E-2</v>
          </cell>
          <cell r="AV120">
            <v>-2.5477707006369421E-2</v>
          </cell>
          <cell r="AW120">
            <v>-7.999999999999996E-2</v>
          </cell>
          <cell r="AX120">
            <v>0</v>
          </cell>
          <cell r="AY120">
            <v>-0.15789473684210531</v>
          </cell>
          <cell r="AZ120">
            <v>-3.703703703703709E-2</v>
          </cell>
          <cell r="BA120">
            <v>0</v>
          </cell>
          <cell r="BB120">
            <v>-4.0000000000000036E-2</v>
          </cell>
          <cell r="BC120">
            <v>-5.0000000000000044E-2</v>
          </cell>
          <cell r="BE120">
            <v>-3.7660739524583521E-2</v>
          </cell>
          <cell r="BF120">
            <v>6.3043740182990027E-2</v>
          </cell>
          <cell r="BN120">
            <v>105.83128935381308</v>
          </cell>
        </row>
        <row r="121">
          <cell r="B121">
            <v>38470</v>
          </cell>
          <cell r="C121">
            <v>0.39</v>
          </cell>
          <cell r="D121">
            <v>0.56000000000000005</v>
          </cell>
          <cell r="E121">
            <v>0.42</v>
          </cell>
          <cell r="F121">
            <v>0.55000000000000004</v>
          </cell>
          <cell r="G121">
            <v>7.9</v>
          </cell>
          <cell r="H121">
            <v>2.14</v>
          </cell>
          <cell r="I121">
            <v>1.92</v>
          </cell>
          <cell r="J121">
            <v>1.08</v>
          </cell>
          <cell r="K121">
            <v>3.6</v>
          </cell>
          <cell r="L121">
            <v>0.71</v>
          </cell>
          <cell r="M121">
            <v>0.24</v>
          </cell>
          <cell r="N121">
            <v>0.45</v>
          </cell>
          <cell r="O121">
            <v>0.5</v>
          </cell>
          <cell r="P121">
            <v>0.76</v>
          </cell>
          <cell r="Q121">
            <v>0.75</v>
          </cell>
          <cell r="R121">
            <v>0.35</v>
          </cell>
          <cell r="S121">
            <v>0.56000000000000005</v>
          </cell>
          <cell r="T121">
            <v>0.86</v>
          </cell>
          <cell r="U121">
            <v>1.42</v>
          </cell>
          <cell r="V121">
            <v>0.23</v>
          </cell>
          <cell r="W121">
            <v>1.22</v>
          </cell>
          <cell r="X121">
            <v>0.39</v>
          </cell>
          <cell r="Y121">
            <v>0.79</v>
          </cell>
          <cell r="Z121">
            <v>1.4</v>
          </cell>
          <cell r="AA121">
            <v>0.39</v>
          </cell>
          <cell r="AB121">
            <v>9.5000000000000001E-2</v>
          </cell>
          <cell r="AD121">
            <v>0</v>
          </cell>
          <cell r="AE121">
            <v>0</v>
          </cell>
          <cell r="AF121">
            <v>1.2048192771084265E-2</v>
          </cell>
          <cell r="AG121">
            <v>1.8518518518518601E-2</v>
          </cell>
          <cell r="AH121">
            <v>0</v>
          </cell>
          <cell r="AI121">
            <v>-5.3097345132743223E-2</v>
          </cell>
          <cell r="AJ121">
            <v>0</v>
          </cell>
          <cell r="AK121">
            <v>-0.1359999999999999</v>
          </cell>
          <cell r="AL121">
            <v>0</v>
          </cell>
          <cell r="AM121">
            <v>0</v>
          </cell>
          <cell r="AN121">
            <v>-2.0408163265306145E-2</v>
          </cell>
          <cell r="AO121">
            <v>-1.098901098901095E-2</v>
          </cell>
          <cell r="AP121">
            <v>0.16279069767441867</v>
          </cell>
          <cell r="AQ121">
            <v>0</v>
          </cell>
          <cell r="AR121">
            <v>0.10294117647058809</v>
          </cell>
          <cell r="AS121">
            <v>0</v>
          </cell>
          <cell r="AT121">
            <v>0</v>
          </cell>
          <cell r="AU121">
            <v>-2.2727272727272707E-2</v>
          </cell>
          <cell r="AV121">
            <v>-7.1895424836601385E-2</v>
          </cell>
          <cell r="AW121">
            <v>0</v>
          </cell>
          <cell r="AX121">
            <v>0</v>
          </cell>
          <cell r="AY121">
            <v>0.21875</v>
          </cell>
          <cell r="AZ121">
            <v>1.2820512820512775E-2</v>
          </cell>
          <cell r="BA121">
            <v>0</v>
          </cell>
          <cell r="BB121">
            <v>-0.18749999999999989</v>
          </cell>
          <cell r="BC121">
            <v>0</v>
          </cell>
          <cell r="BE121">
            <v>9.7122620400723868E-4</v>
          </cell>
          <cell r="BF121">
            <v>6.401496638699726E-2</v>
          </cell>
          <cell r="BN121">
            <v>105.93407547523736</v>
          </cell>
        </row>
        <row r="122">
          <cell r="B122">
            <v>38471</v>
          </cell>
          <cell r="C122">
            <v>0.38</v>
          </cell>
          <cell r="D122">
            <v>0.56999999999999995</v>
          </cell>
          <cell r="E122">
            <v>0.43</v>
          </cell>
          <cell r="F122">
            <v>0.6</v>
          </cell>
          <cell r="G122">
            <v>7.9</v>
          </cell>
          <cell r="H122">
            <v>2.11</v>
          </cell>
          <cell r="I122">
            <v>1.92</v>
          </cell>
          <cell r="J122">
            <v>1.17</v>
          </cell>
          <cell r="K122">
            <v>3.6</v>
          </cell>
          <cell r="L122">
            <v>0.71</v>
          </cell>
          <cell r="M122">
            <v>0.245</v>
          </cell>
          <cell r="N122">
            <v>0.44</v>
          </cell>
          <cell r="O122">
            <v>0.49</v>
          </cell>
          <cell r="P122">
            <v>0.76</v>
          </cell>
          <cell r="Q122">
            <v>0.75</v>
          </cell>
          <cell r="R122">
            <v>0.35</v>
          </cell>
          <cell r="S122">
            <v>0.56000000000000005</v>
          </cell>
          <cell r="T122">
            <v>0.87</v>
          </cell>
          <cell r="U122">
            <v>1.36</v>
          </cell>
          <cell r="V122">
            <v>0.23</v>
          </cell>
          <cell r="W122">
            <v>1.22</v>
          </cell>
          <cell r="X122">
            <v>0.32</v>
          </cell>
          <cell r="Y122">
            <v>0.8</v>
          </cell>
          <cell r="Z122">
            <v>1.4</v>
          </cell>
          <cell r="AA122">
            <v>0.42499999999999999</v>
          </cell>
          <cell r="AB122">
            <v>0.1</v>
          </cell>
          <cell r="AD122">
            <v>-2.5641025641025661E-2</v>
          </cell>
          <cell r="AE122">
            <v>1.7857142857142572E-2</v>
          </cell>
          <cell r="AF122">
            <v>2.3809523809523725E-2</v>
          </cell>
          <cell r="AG122">
            <v>9.0909090909090828E-2</v>
          </cell>
          <cell r="AH122">
            <v>0</v>
          </cell>
          <cell r="AI122">
            <v>-1.4018691588785215E-2</v>
          </cell>
          <cell r="AJ122">
            <v>0</v>
          </cell>
          <cell r="AK122">
            <v>8.3333333333333259E-2</v>
          </cell>
          <cell r="AL122">
            <v>0</v>
          </cell>
          <cell r="AM122">
            <v>0</v>
          </cell>
          <cell r="AN122">
            <v>2.0833333333333259E-2</v>
          </cell>
          <cell r="AO122">
            <v>-2.2222222222222254E-2</v>
          </cell>
          <cell r="AP122">
            <v>-2.0000000000000018E-2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1.1627906976744207E-2</v>
          </cell>
          <cell r="AV122">
            <v>-4.2253521126760396E-2</v>
          </cell>
          <cell r="AW122">
            <v>0</v>
          </cell>
          <cell r="AX122">
            <v>0</v>
          </cell>
          <cell r="AY122">
            <v>-0.17948717948717952</v>
          </cell>
          <cell r="AZ122">
            <v>1.2658227848101333E-2</v>
          </cell>
          <cell r="BA122">
            <v>0</v>
          </cell>
          <cell r="BB122">
            <v>8.9743589743589647E-2</v>
          </cell>
          <cell r="BC122">
            <v>5.2631578947368363E-2</v>
          </cell>
          <cell r="BE122">
            <v>3.8377341420097744E-3</v>
          </cell>
          <cell r="BF122">
            <v>6.7852700529007035E-2</v>
          </cell>
          <cell r="BN122">
            <v>106.34062229349092</v>
          </cell>
        </row>
        <row r="123">
          <cell r="B123">
            <v>38472</v>
          </cell>
          <cell r="C123">
            <v>0.38</v>
          </cell>
          <cell r="D123">
            <v>0.56999999999999995</v>
          </cell>
          <cell r="E123">
            <v>0.43</v>
          </cell>
          <cell r="F123">
            <v>0.6</v>
          </cell>
          <cell r="G123">
            <v>7.9</v>
          </cell>
          <cell r="H123">
            <v>2.11</v>
          </cell>
          <cell r="I123">
            <v>1.92</v>
          </cell>
          <cell r="J123">
            <v>1.17</v>
          </cell>
          <cell r="K123">
            <v>3.6</v>
          </cell>
          <cell r="L123">
            <v>0.71</v>
          </cell>
          <cell r="M123">
            <v>0.245</v>
          </cell>
          <cell r="N123">
            <v>0.44</v>
          </cell>
          <cell r="O123">
            <v>0.49</v>
          </cell>
          <cell r="P123">
            <v>0.76</v>
          </cell>
          <cell r="Q123">
            <v>0.75</v>
          </cell>
          <cell r="R123">
            <v>0.35</v>
          </cell>
          <cell r="S123">
            <v>0.56000000000000005</v>
          </cell>
          <cell r="T123">
            <v>0.87</v>
          </cell>
          <cell r="U123">
            <v>1.36</v>
          </cell>
          <cell r="V123">
            <v>0.23</v>
          </cell>
          <cell r="W123">
            <v>1.22</v>
          </cell>
          <cell r="X123">
            <v>0.32</v>
          </cell>
          <cell r="Y123">
            <v>0.8</v>
          </cell>
          <cell r="Z123">
            <v>1.4</v>
          </cell>
          <cell r="AA123">
            <v>0.42499999999999999</v>
          </cell>
          <cell r="AB123">
            <v>0.1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E123">
            <v>0</v>
          </cell>
          <cell r="BF123">
            <v>6.7852700529007035E-2</v>
          </cell>
          <cell r="BN123">
            <v>106.34062229349092</v>
          </cell>
        </row>
        <row r="124">
          <cell r="B124">
            <v>38473</v>
          </cell>
          <cell r="C124">
            <v>0.38</v>
          </cell>
          <cell r="D124">
            <v>0.56999999999999995</v>
          </cell>
          <cell r="E124">
            <v>0.43</v>
          </cell>
          <cell r="F124">
            <v>0.6</v>
          </cell>
          <cell r="G124">
            <v>7.9</v>
          </cell>
          <cell r="H124">
            <v>2.11</v>
          </cell>
          <cell r="I124">
            <v>1.92</v>
          </cell>
          <cell r="J124">
            <v>1.17</v>
          </cell>
          <cell r="K124">
            <v>3.6</v>
          </cell>
          <cell r="L124">
            <v>0.71</v>
          </cell>
          <cell r="M124">
            <v>0.245</v>
          </cell>
          <cell r="N124">
            <v>0.44</v>
          </cell>
          <cell r="O124">
            <v>0.49</v>
          </cell>
          <cell r="P124">
            <v>0.76</v>
          </cell>
          <cell r="Q124">
            <v>0.75</v>
          </cell>
          <cell r="R124">
            <v>0.35</v>
          </cell>
          <cell r="S124">
            <v>0.56000000000000005</v>
          </cell>
          <cell r="T124">
            <v>0.87</v>
          </cell>
          <cell r="U124">
            <v>1.36</v>
          </cell>
          <cell r="V124">
            <v>0.23</v>
          </cell>
          <cell r="W124">
            <v>1.22</v>
          </cell>
          <cell r="X124">
            <v>0.32</v>
          </cell>
          <cell r="Y124">
            <v>0.8</v>
          </cell>
          <cell r="Z124">
            <v>1.4</v>
          </cell>
          <cell r="AA124">
            <v>0.42499999999999999</v>
          </cell>
          <cell r="AB124">
            <v>0.1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E124">
            <v>0</v>
          </cell>
          <cell r="BF124">
            <v>6.7852700529007035E-2</v>
          </cell>
          <cell r="BN124">
            <v>106.34062229349092</v>
          </cell>
        </row>
        <row r="125">
          <cell r="B125">
            <v>38474</v>
          </cell>
          <cell r="C125">
            <v>0.38</v>
          </cell>
          <cell r="D125">
            <v>0.55000000000000004</v>
          </cell>
          <cell r="E125">
            <v>0.45</v>
          </cell>
          <cell r="F125">
            <v>0.52</v>
          </cell>
          <cell r="G125">
            <v>7.9</v>
          </cell>
          <cell r="H125">
            <v>2.1</v>
          </cell>
          <cell r="I125">
            <v>1.92</v>
          </cell>
          <cell r="J125">
            <v>1.1399999999999999</v>
          </cell>
          <cell r="K125">
            <v>3.6</v>
          </cell>
          <cell r="L125">
            <v>0.71</v>
          </cell>
          <cell r="M125">
            <v>0.24</v>
          </cell>
          <cell r="N125">
            <v>0.39</v>
          </cell>
          <cell r="O125">
            <v>0.45</v>
          </cell>
          <cell r="P125">
            <v>0.76</v>
          </cell>
          <cell r="Q125">
            <v>0.72</v>
          </cell>
          <cell r="R125">
            <v>0.35</v>
          </cell>
          <cell r="S125">
            <v>0.56000000000000005</v>
          </cell>
          <cell r="T125">
            <v>0.87</v>
          </cell>
          <cell r="U125">
            <v>1.4</v>
          </cell>
          <cell r="V125">
            <v>0.20499999999999999</v>
          </cell>
          <cell r="W125">
            <v>1.22</v>
          </cell>
          <cell r="X125">
            <v>0.36</v>
          </cell>
          <cell r="Y125">
            <v>0.9</v>
          </cell>
          <cell r="Z125">
            <v>1.4</v>
          </cell>
          <cell r="AA125">
            <v>0.41</v>
          </cell>
          <cell r="AB125">
            <v>0.1</v>
          </cell>
          <cell r="AD125">
            <v>0</v>
          </cell>
          <cell r="AE125">
            <v>-3.5087719298245501E-2</v>
          </cell>
          <cell r="AF125">
            <v>4.6511627906976827E-2</v>
          </cell>
          <cell r="AG125">
            <v>-0.1333333333333333</v>
          </cell>
          <cell r="AH125">
            <v>0</v>
          </cell>
          <cell r="AI125">
            <v>-4.7393364928909332E-3</v>
          </cell>
          <cell r="AJ125">
            <v>0</v>
          </cell>
          <cell r="AK125">
            <v>-2.5641025641025661E-2</v>
          </cell>
          <cell r="AL125">
            <v>0</v>
          </cell>
          <cell r="AM125">
            <v>0</v>
          </cell>
          <cell r="AN125">
            <v>-2.0408163265306145E-2</v>
          </cell>
          <cell r="AO125">
            <v>-0.11363636363636365</v>
          </cell>
          <cell r="AP125">
            <v>-8.1632653061224469E-2</v>
          </cell>
          <cell r="AQ125">
            <v>0</v>
          </cell>
          <cell r="AR125">
            <v>-4.0000000000000036E-2</v>
          </cell>
          <cell r="AS125">
            <v>0</v>
          </cell>
          <cell r="AT125">
            <v>0</v>
          </cell>
          <cell r="AU125">
            <v>0</v>
          </cell>
          <cell r="AV125">
            <v>2.9411764705882248E-2</v>
          </cell>
          <cell r="AW125">
            <v>-0.10869565217391308</v>
          </cell>
          <cell r="AX125">
            <v>0</v>
          </cell>
          <cell r="AY125">
            <v>0.125</v>
          </cell>
          <cell r="AZ125">
            <v>0.125</v>
          </cell>
          <cell r="BA125">
            <v>0</v>
          </cell>
          <cell r="BB125">
            <v>-3.5294117647058809E-2</v>
          </cell>
          <cell r="BC125">
            <v>0</v>
          </cell>
          <cell r="BE125">
            <v>-1.0482498920634712E-2</v>
          </cell>
          <cell r="BF125">
            <v>5.737020160837232E-2</v>
          </cell>
          <cell r="BN125">
            <v>105.22590683507978</v>
          </cell>
        </row>
        <row r="126">
          <cell r="B126">
            <v>38475</v>
          </cell>
          <cell r="C126">
            <v>0.38</v>
          </cell>
          <cell r="D126">
            <v>0.55000000000000004</v>
          </cell>
          <cell r="E126">
            <v>0.41</v>
          </cell>
          <cell r="F126">
            <v>0.51</v>
          </cell>
          <cell r="G126">
            <v>7.9</v>
          </cell>
          <cell r="H126">
            <v>2.25</v>
          </cell>
          <cell r="I126">
            <v>1.92</v>
          </cell>
          <cell r="J126">
            <v>1.1399999999999999</v>
          </cell>
          <cell r="K126">
            <v>3.6</v>
          </cell>
          <cell r="L126">
            <v>0.7</v>
          </cell>
          <cell r="M126">
            <v>0.27</v>
          </cell>
          <cell r="N126">
            <v>0.42</v>
          </cell>
          <cell r="O126">
            <v>0.48</v>
          </cell>
          <cell r="P126">
            <v>0.76</v>
          </cell>
          <cell r="Q126">
            <v>0.75</v>
          </cell>
          <cell r="R126">
            <v>0.35</v>
          </cell>
          <cell r="S126">
            <v>0.56000000000000005</v>
          </cell>
          <cell r="T126">
            <v>0.89</v>
          </cell>
          <cell r="U126">
            <v>1.39</v>
          </cell>
          <cell r="V126">
            <v>0.23</v>
          </cell>
          <cell r="W126">
            <v>1.22</v>
          </cell>
          <cell r="X126">
            <v>0.315</v>
          </cell>
          <cell r="Y126">
            <v>0.9</v>
          </cell>
          <cell r="Z126">
            <v>1.4</v>
          </cell>
          <cell r="AA126">
            <v>0.41</v>
          </cell>
          <cell r="AB126">
            <v>0.1</v>
          </cell>
          <cell r="AD126">
            <v>0</v>
          </cell>
          <cell r="AE126">
            <v>0</v>
          </cell>
          <cell r="AF126">
            <v>-8.8888888888889017E-2</v>
          </cell>
          <cell r="AG126">
            <v>-1.9230769230769273E-2</v>
          </cell>
          <cell r="AH126">
            <v>0</v>
          </cell>
          <cell r="AI126">
            <v>7.1428571428571397E-2</v>
          </cell>
          <cell r="AJ126">
            <v>0</v>
          </cell>
          <cell r="AK126">
            <v>0</v>
          </cell>
          <cell r="AL126">
            <v>0</v>
          </cell>
          <cell r="AM126">
            <v>-1.4084507042253502E-2</v>
          </cell>
          <cell r="AN126">
            <v>0.12500000000000022</v>
          </cell>
          <cell r="AO126">
            <v>7.6923076923076872E-2</v>
          </cell>
          <cell r="AP126">
            <v>6.6666666666666652E-2</v>
          </cell>
          <cell r="AQ126">
            <v>0</v>
          </cell>
          <cell r="AR126">
            <v>4.1666666666666741E-2</v>
          </cell>
          <cell r="AS126">
            <v>0</v>
          </cell>
          <cell r="AT126">
            <v>0</v>
          </cell>
          <cell r="AU126">
            <v>2.2988505747126409E-2</v>
          </cell>
          <cell r="AV126">
            <v>-7.1428571428571175E-3</v>
          </cell>
          <cell r="AW126">
            <v>0.12195121951219523</v>
          </cell>
          <cell r="AX126">
            <v>0</v>
          </cell>
          <cell r="AY126">
            <v>-0.1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E126">
            <v>1.04722186399821E-2</v>
          </cell>
          <cell r="BF126">
            <v>6.7842420248354421E-2</v>
          </cell>
          <cell r="BN126">
            <v>106.32785553804713</v>
          </cell>
        </row>
        <row r="127">
          <cell r="B127">
            <v>38476</v>
          </cell>
          <cell r="C127">
            <v>0.38</v>
          </cell>
          <cell r="D127">
            <v>0.56000000000000005</v>
          </cell>
          <cell r="E127">
            <v>0.42</v>
          </cell>
          <cell r="F127">
            <v>0.51</v>
          </cell>
          <cell r="G127">
            <v>7.9</v>
          </cell>
          <cell r="H127">
            <v>2.4</v>
          </cell>
          <cell r="I127">
            <v>1.92</v>
          </cell>
          <cell r="J127">
            <v>1.0900000000000001</v>
          </cell>
          <cell r="K127">
            <v>3.6</v>
          </cell>
          <cell r="L127">
            <v>0.73</v>
          </cell>
          <cell r="M127">
            <v>0.245</v>
          </cell>
          <cell r="N127">
            <v>0.45</v>
          </cell>
          <cell r="O127">
            <v>0.46</v>
          </cell>
          <cell r="P127">
            <v>0.76</v>
          </cell>
          <cell r="Q127">
            <v>0.9</v>
          </cell>
          <cell r="R127">
            <v>0.35</v>
          </cell>
          <cell r="S127">
            <v>0.56000000000000005</v>
          </cell>
          <cell r="T127">
            <v>0.92</v>
          </cell>
          <cell r="U127">
            <v>1.35</v>
          </cell>
          <cell r="V127">
            <v>0.22</v>
          </cell>
          <cell r="W127">
            <v>1.22</v>
          </cell>
          <cell r="X127">
            <v>0.315</v>
          </cell>
          <cell r="Y127">
            <v>0.9</v>
          </cell>
          <cell r="Z127">
            <v>1.4</v>
          </cell>
          <cell r="AA127">
            <v>0.4</v>
          </cell>
          <cell r="AB127">
            <v>0.1</v>
          </cell>
          <cell r="AD127">
            <v>0</v>
          </cell>
          <cell r="AE127">
            <v>1.8181818181818299E-2</v>
          </cell>
          <cell r="AF127">
            <v>2.4390243902439046E-2</v>
          </cell>
          <cell r="AG127">
            <v>0</v>
          </cell>
          <cell r="AH127">
            <v>0</v>
          </cell>
          <cell r="AI127">
            <v>6.6666666666666652E-2</v>
          </cell>
          <cell r="AJ127">
            <v>0</v>
          </cell>
          <cell r="AK127">
            <v>-4.3859649122806821E-2</v>
          </cell>
          <cell r="AL127">
            <v>0</v>
          </cell>
          <cell r="AM127">
            <v>4.2857142857142927E-2</v>
          </cell>
          <cell r="AN127">
            <v>-9.2592592592592671E-2</v>
          </cell>
          <cell r="AO127">
            <v>7.1428571428571397E-2</v>
          </cell>
          <cell r="AP127">
            <v>-4.166666666666663E-2</v>
          </cell>
          <cell r="AQ127">
            <v>0</v>
          </cell>
          <cell r="AR127">
            <v>0.19999999999999996</v>
          </cell>
          <cell r="AS127">
            <v>0</v>
          </cell>
          <cell r="AT127">
            <v>0</v>
          </cell>
          <cell r="AU127">
            <v>3.3707865168539408E-2</v>
          </cell>
          <cell r="AV127">
            <v>-2.8776978417266008E-2</v>
          </cell>
          <cell r="AW127">
            <v>-4.3478260869565299E-2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-2.4390243902438935E-2</v>
          </cell>
          <cell r="BC127">
            <v>0</v>
          </cell>
          <cell r="BE127">
            <v>7.0179967936092819E-3</v>
          </cell>
          <cell r="BF127">
            <v>7.4860417041963709E-2</v>
          </cell>
          <cell r="BN127">
            <v>107.0740640872845</v>
          </cell>
        </row>
        <row r="128">
          <cell r="B128">
            <v>38477</v>
          </cell>
          <cell r="C128">
            <v>0.38</v>
          </cell>
          <cell r="D128">
            <v>0.57999999999999996</v>
          </cell>
          <cell r="E128">
            <v>0.45</v>
          </cell>
          <cell r="F128">
            <v>0.6</v>
          </cell>
          <cell r="G128">
            <v>7.9</v>
          </cell>
          <cell r="H128">
            <v>2.41</v>
          </cell>
          <cell r="I128">
            <v>1.92</v>
          </cell>
          <cell r="J128">
            <v>1.1499999999999999</v>
          </cell>
          <cell r="K128">
            <v>3.6</v>
          </cell>
          <cell r="L128">
            <v>0.7</v>
          </cell>
          <cell r="M128">
            <v>0.27</v>
          </cell>
          <cell r="N128">
            <v>0.46</v>
          </cell>
          <cell r="O128">
            <v>0.49</v>
          </cell>
          <cell r="P128">
            <v>0.76</v>
          </cell>
          <cell r="Q128">
            <v>0.84</v>
          </cell>
          <cell r="R128">
            <v>0.35</v>
          </cell>
          <cell r="S128">
            <v>0.56000000000000005</v>
          </cell>
          <cell r="T128">
            <v>0.9</v>
          </cell>
          <cell r="U128">
            <v>1.4</v>
          </cell>
          <cell r="V128">
            <v>0.22</v>
          </cell>
          <cell r="W128">
            <v>1.22</v>
          </cell>
          <cell r="X128">
            <v>0.315</v>
          </cell>
          <cell r="Y128">
            <v>0.92</v>
          </cell>
          <cell r="Z128">
            <v>1.4</v>
          </cell>
          <cell r="AA128">
            <v>0.39</v>
          </cell>
          <cell r="AB128">
            <v>0.1</v>
          </cell>
          <cell r="AD128">
            <v>0</v>
          </cell>
          <cell r="AE128">
            <v>3.5714285714285587E-2</v>
          </cell>
          <cell r="AF128">
            <v>7.1428571428571397E-2</v>
          </cell>
          <cell r="AG128">
            <v>0.17647058823529416</v>
          </cell>
          <cell r="AH128">
            <v>0</v>
          </cell>
          <cell r="AI128">
            <v>4.1666666666668739E-3</v>
          </cell>
          <cell r="AJ128">
            <v>0</v>
          </cell>
          <cell r="AK128">
            <v>5.504587155963292E-2</v>
          </cell>
          <cell r="AL128">
            <v>0</v>
          </cell>
          <cell r="AM128">
            <v>-4.1095890410958957E-2</v>
          </cell>
          <cell r="AN128">
            <v>0.10204081632653073</v>
          </cell>
          <cell r="AO128">
            <v>2.2222222222222143E-2</v>
          </cell>
          <cell r="AP128">
            <v>6.5217391304347672E-2</v>
          </cell>
          <cell r="AQ128">
            <v>0</v>
          </cell>
          <cell r="AR128">
            <v>-6.6666666666666763E-2</v>
          </cell>
          <cell r="AS128">
            <v>0</v>
          </cell>
          <cell r="AT128">
            <v>0</v>
          </cell>
          <cell r="AU128">
            <v>-2.1739130434782594E-2</v>
          </cell>
          <cell r="AV128">
            <v>3.7037037037036979E-2</v>
          </cell>
          <cell r="AW128">
            <v>0</v>
          </cell>
          <cell r="AX128">
            <v>0</v>
          </cell>
          <cell r="AY128">
            <v>0</v>
          </cell>
          <cell r="AZ128">
            <v>2.2222222222222143E-2</v>
          </cell>
          <cell r="BA128">
            <v>0</v>
          </cell>
          <cell r="BB128">
            <v>-2.5000000000000022E-2</v>
          </cell>
          <cell r="BC128">
            <v>0</v>
          </cell>
          <cell r="BE128">
            <v>1.6810153277092395E-2</v>
          </cell>
          <cell r="BF128">
            <v>9.1670570319056108E-2</v>
          </cell>
          <cell r="BN128">
            <v>108.87399551659296</v>
          </cell>
        </row>
        <row r="129">
          <cell r="B129">
            <v>38478</v>
          </cell>
          <cell r="C129">
            <v>0.38</v>
          </cell>
          <cell r="D129">
            <v>0.56000000000000005</v>
          </cell>
          <cell r="E129">
            <v>0.41499999999999998</v>
          </cell>
          <cell r="F129">
            <v>0.55000000000000004</v>
          </cell>
          <cell r="G129">
            <v>7.9</v>
          </cell>
          <cell r="H129">
            <v>2.4</v>
          </cell>
          <cell r="I129">
            <v>1.92</v>
          </cell>
          <cell r="J129">
            <v>1.19</v>
          </cell>
          <cell r="K129">
            <v>3.6</v>
          </cell>
          <cell r="L129">
            <v>0.71</v>
          </cell>
          <cell r="M129">
            <v>0.28499999999999998</v>
          </cell>
          <cell r="N129">
            <v>0.46</v>
          </cell>
          <cell r="O129">
            <v>0.49</v>
          </cell>
          <cell r="P129">
            <v>0.76</v>
          </cell>
          <cell r="Q129">
            <v>1</v>
          </cell>
          <cell r="R129">
            <v>0.35</v>
          </cell>
          <cell r="S129">
            <v>0.56000000000000005</v>
          </cell>
          <cell r="T129">
            <v>0.91</v>
          </cell>
          <cell r="U129">
            <v>1.58</v>
          </cell>
          <cell r="V129">
            <v>0.22</v>
          </cell>
          <cell r="W129">
            <v>1.22</v>
          </cell>
          <cell r="X129">
            <v>0.315</v>
          </cell>
          <cell r="Y129">
            <v>0.95</v>
          </cell>
          <cell r="Z129">
            <v>1.4</v>
          </cell>
          <cell r="AA129">
            <v>0.41</v>
          </cell>
          <cell r="AB129">
            <v>8.5000000000000006E-2</v>
          </cell>
          <cell r="AD129">
            <v>0</v>
          </cell>
          <cell r="AE129">
            <v>-3.4482758620689502E-2</v>
          </cell>
          <cell r="AF129">
            <v>-7.7777777777777835E-2</v>
          </cell>
          <cell r="AG129">
            <v>-8.3333333333333259E-2</v>
          </cell>
          <cell r="AH129">
            <v>0</v>
          </cell>
          <cell r="AI129">
            <v>-4.1493775933610921E-3</v>
          </cell>
          <cell r="AJ129">
            <v>0</v>
          </cell>
          <cell r="AK129">
            <v>3.4782608695652195E-2</v>
          </cell>
          <cell r="AL129">
            <v>0</v>
          </cell>
          <cell r="AM129">
            <v>1.4285714285714235E-2</v>
          </cell>
          <cell r="AN129">
            <v>5.5555555555555358E-2</v>
          </cell>
          <cell r="AO129">
            <v>0</v>
          </cell>
          <cell r="AP129">
            <v>0</v>
          </cell>
          <cell r="AQ129">
            <v>0</v>
          </cell>
          <cell r="AR129">
            <v>0.19047619047619047</v>
          </cell>
          <cell r="AS129">
            <v>0</v>
          </cell>
          <cell r="AT129">
            <v>0</v>
          </cell>
          <cell r="AU129">
            <v>1.1111111111111072E-2</v>
          </cell>
          <cell r="AV129">
            <v>0.12857142857142878</v>
          </cell>
          <cell r="AW129">
            <v>0</v>
          </cell>
          <cell r="AX129">
            <v>0</v>
          </cell>
          <cell r="AY129">
            <v>0</v>
          </cell>
          <cell r="AZ129">
            <v>3.2608695652173836E-2</v>
          </cell>
          <cell r="BA129">
            <v>0</v>
          </cell>
          <cell r="BB129">
            <v>5.12820512820511E-2</v>
          </cell>
          <cell r="BC129">
            <v>-0.15000000000000002</v>
          </cell>
          <cell r="BE129">
            <v>6.4973118578736666E-3</v>
          </cell>
          <cell r="BF129">
            <v>9.8167882176929774E-2</v>
          </cell>
          <cell r="BN129">
            <v>109.58138381867701</v>
          </cell>
        </row>
        <row r="130">
          <cell r="B130">
            <v>38479</v>
          </cell>
          <cell r="C130">
            <v>0.38</v>
          </cell>
          <cell r="D130">
            <v>0.56000000000000005</v>
          </cell>
          <cell r="E130">
            <v>0.41499999999999998</v>
          </cell>
          <cell r="F130">
            <v>0.55000000000000004</v>
          </cell>
          <cell r="G130">
            <v>7.9</v>
          </cell>
          <cell r="H130">
            <v>2.4</v>
          </cell>
          <cell r="I130">
            <v>1.92</v>
          </cell>
          <cell r="J130">
            <v>1.19</v>
          </cell>
          <cell r="K130">
            <v>3.6</v>
          </cell>
          <cell r="L130">
            <v>0.71</v>
          </cell>
          <cell r="M130">
            <v>0.28499999999999998</v>
          </cell>
          <cell r="N130">
            <v>0.46</v>
          </cell>
          <cell r="O130">
            <v>0.49</v>
          </cell>
          <cell r="P130">
            <v>0.76</v>
          </cell>
          <cell r="Q130">
            <v>1</v>
          </cell>
          <cell r="R130">
            <v>0.35</v>
          </cell>
          <cell r="S130">
            <v>0.56000000000000005</v>
          </cell>
          <cell r="T130">
            <v>0.91</v>
          </cell>
          <cell r="U130">
            <v>1.58</v>
          </cell>
          <cell r="V130">
            <v>0.22</v>
          </cell>
          <cell r="W130">
            <v>1.22</v>
          </cell>
          <cell r="X130">
            <v>0.315</v>
          </cell>
          <cell r="Y130">
            <v>0.95</v>
          </cell>
          <cell r="Z130">
            <v>1.4</v>
          </cell>
          <cell r="AA130">
            <v>0.41</v>
          </cell>
          <cell r="AB130">
            <v>8.5000000000000006E-2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E130">
            <v>0</v>
          </cell>
          <cell r="BF130">
            <v>9.8167882176929774E-2</v>
          </cell>
          <cell r="BN130">
            <v>109.58138381867701</v>
          </cell>
        </row>
        <row r="131">
          <cell r="B131">
            <v>38480</v>
          </cell>
          <cell r="C131">
            <v>0.38</v>
          </cell>
          <cell r="D131">
            <v>0.56000000000000005</v>
          </cell>
          <cell r="E131">
            <v>0.41499999999999998</v>
          </cell>
          <cell r="F131">
            <v>0.55000000000000004</v>
          </cell>
          <cell r="G131">
            <v>7.9</v>
          </cell>
          <cell r="H131">
            <v>2.4</v>
          </cell>
          <cell r="I131">
            <v>1.92</v>
          </cell>
          <cell r="J131">
            <v>1.19</v>
          </cell>
          <cell r="K131">
            <v>3.6</v>
          </cell>
          <cell r="L131">
            <v>0.71</v>
          </cell>
          <cell r="M131">
            <v>0.28499999999999998</v>
          </cell>
          <cell r="N131">
            <v>0.46</v>
          </cell>
          <cell r="O131">
            <v>0.49</v>
          </cell>
          <cell r="P131">
            <v>0.76</v>
          </cell>
          <cell r="Q131">
            <v>1</v>
          </cell>
          <cell r="R131">
            <v>0.35</v>
          </cell>
          <cell r="S131">
            <v>0.56000000000000005</v>
          </cell>
          <cell r="T131">
            <v>0.91</v>
          </cell>
          <cell r="U131">
            <v>1.58</v>
          </cell>
          <cell r="V131">
            <v>0.22</v>
          </cell>
          <cell r="W131">
            <v>1.22</v>
          </cell>
          <cell r="X131">
            <v>0.315</v>
          </cell>
          <cell r="Y131">
            <v>0.95</v>
          </cell>
          <cell r="Z131">
            <v>1.4</v>
          </cell>
          <cell r="AA131">
            <v>0.41</v>
          </cell>
          <cell r="AB131">
            <v>8.5000000000000006E-2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E131">
            <v>0</v>
          </cell>
          <cell r="BF131">
            <v>9.8167882176929774E-2</v>
          </cell>
          <cell r="BN131">
            <v>109.58138381867701</v>
          </cell>
        </row>
        <row r="132">
          <cell r="B132">
            <v>38481</v>
          </cell>
          <cell r="C132">
            <v>0.38</v>
          </cell>
          <cell r="D132">
            <v>0.54</v>
          </cell>
          <cell r="E132">
            <v>0.4</v>
          </cell>
          <cell r="F132">
            <v>0.65</v>
          </cell>
          <cell r="G132">
            <v>7.9</v>
          </cell>
          <cell r="H132">
            <v>2.62</v>
          </cell>
          <cell r="I132">
            <v>1.92</v>
          </cell>
          <cell r="J132">
            <v>1.1200000000000001</v>
          </cell>
          <cell r="K132">
            <v>3.6</v>
          </cell>
          <cell r="L132">
            <v>0.7</v>
          </cell>
          <cell r="M132">
            <v>0.26</v>
          </cell>
          <cell r="N132">
            <v>0.46</v>
          </cell>
          <cell r="O132">
            <v>0.45</v>
          </cell>
          <cell r="P132">
            <v>0.76</v>
          </cell>
          <cell r="Q132">
            <v>1.03</v>
          </cell>
          <cell r="R132">
            <v>0.35</v>
          </cell>
          <cell r="S132">
            <v>0.56000000000000005</v>
          </cell>
          <cell r="T132">
            <v>0.97</v>
          </cell>
          <cell r="U132">
            <v>1.55</v>
          </cell>
          <cell r="V132">
            <v>0.25</v>
          </cell>
          <cell r="W132">
            <v>1.22</v>
          </cell>
          <cell r="X132">
            <v>0.315</v>
          </cell>
          <cell r="Y132">
            <v>0.91</v>
          </cell>
          <cell r="Z132">
            <v>1.4</v>
          </cell>
          <cell r="AA132">
            <v>0.41</v>
          </cell>
          <cell r="AB132">
            <v>0.1</v>
          </cell>
          <cell r="AD132">
            <v>0</v>
          </cell>
          <cell r="AE132">
            <v>-3.5714285714285698E-2</v>
          </cell>
          <cell r="AF132">
            <v>-3.6144578313252906E-2</v>
          </cell>
          <cell r="AG132">
            <v>0.18181818181818166</v>
          </cell>
          <cell r="AH132">
            <v>0</v>
          </cell>
          <cell r="AI132">
            <v>9.1666666666666785E-2</v>
          </cell>
          <cell r="AJ132">
            <v>0</v>
          </cell>
          <cell r="AK132">
            <v>-5.8823529411764608E-2</v>
          </cell>
          <cell r="AL132">
            <v>0</v>
          </cell>
          <cell r="AM132">
            <v>-1.4084507042253502E-2</v>
          </cell>
          <cell r="AN132">
            <v>-8.7719298245613975E-2</v>
          </cell>
          <cell r="AO132">
            <v>0</v>
          </cell>
          <cell r="AP132">
            <v>-8.1632653061224469E-2</v>
          </cell>
          <cell r="AQ132">
            <v>0</v>
          </cell>
          <cell r="AR132">
            <v>3.0000000000000027E-2</v>
          </cell>
          <cell r="AS132">
            <v>0</v>
          </cell>
          <cell r="AT132">
            <v>0</v>
          </cell>
          <cell r="AU132">
            <v>6.5934065934065922E-2</v>
          </cell>
          <cell r="AV132">
            <v>-1.8987341772151889E-2</v>
          </cell>
          <cell r="AW132">
            <v>0.13636363636363646</v>
          </cell>
          <cell r="AX132">
            <v>0</v>
          </cell>
          <cell r="AY132">
            <v>0</v>
          </cell>
          <cell r="AZ132">
            <v>-4.2105263157894646E-2</v>
          </cell>
          <cell r="BA132">
            <v>0</v>
          </cell>
          <cell r="BB132">
            <v>0</v>
          </cell>
          <cell r="BC132">
            <v>0.17647058823529416</v>
          </cell>
          <cell r="BE132">
            <v>1.1809295473053974E-2</v>
          </cell>
          <cell r="BF132">
            <v>0.10997717764998374</v>
          </cell>
          <cell r="BH132">
            <v>4.3136281051556757E-3</v>
          </cell>
          <cell r="BN132">
            <v>110.87546275853791</v>
          </cell>
        </row>
        <row r="133">
          <cell r="B133">
            <v>38482</v>
          </cell>
          <cell r="C133">
            <v>0.38</v>
          </cell>
          <cell r="D133">
            <v>0.57999999999999996</v>
          </cell>
          <cell r="E133">
            <v>0.4</v>
          </cell>
          <cell r="F133">
            <v>0.56000000000000005</v>
          </cell>
          <cell r="G133">
            <v>7.9</v>
          </cell>
          <cell r="H133">
            <v>2.4900000000000002</v>
          </cell>
          <cell r="I133">
            <v>1.92</v>
          </cell>
          <cell r="J133">
            <v>1.1399999999999999</v>
          </cell>
          <cell r="K133">
            <v>3.6</v>
          </cell>
          <cell r="L133">
            <v>0.72</v>
          </cell>
          <cell r="M133">
            <v>0.25</v>
          </cell>
          <cell r="N133">
            <v>0.44</v>
          </cell>
          <cell r="O133">
            <v>0.44</v>
          </cell>
          <cell r="P133">
            <v>0.76</v>
          </cell>
          <cell r="Q133">
            <v>1.05</v>
          </cell>
          <cell r="R133">
            <v>0.35</v>
          </cell>
          <cell r="S133">
            <v>0.56000000000000005</v>
          </cell>
          <cell r="T133">
            <v>0.95</v>
          </cell>
          <cell r="U133">
            <v>1.6</v>
          </cell>
          <cell r="V133">
            <v>0.25</v>
          </cell>
          <cell r="W133">
            <v>1.22</v>
          </cell>
          <cell r="X133">
            <v>0.32</v>
          </cell>
          <cell r="Y133">
            <v>0.99</v>
          </cell>
          <cell r="Z133">
            <v>1.4</v>
          </cell>
          <cell r="AA133">
            <v>0.39</v>
          </cell>
          <cell r="AB133">
            <v>0.08</v>
          </cell>
          <cell r="AD133">
            <v>0</v>
          </cell>
          <cell r="AE133">
            <v>7.4074074074073959E-2</v>
          </cell>
          <cell r="AF133">
            <v>0</v>
          </cell>
          <cell r="AG133">
            <v>-0.13846153846153841</v>
          </cell>
          <cell r="AH133">
            <v>0</v>
          </cell>
          <cell r="AI133">
            <v>-4.9618320610686939E-2</v>
          </cell>
          <cell r="AJ133">
            <v>0</v>
          </cell>
          <cell r="AK133">
            <v>1.7857142857142572E-2</v>
          </cell>
          <cell r="AL133">
            <v>0</v>
          </cell>
          <cell r="AM133">
            <v>2.8571428571428692E-2</v>
          </cell>
          <cell r="AN133">
            <v>-3.8461538461538547E-2</v>
          </cell>
          <cell r="AO133">
            <v>-4.3478260869565299E-2</v>
          </cell>
          <cell r="AP133">
            <v>-2.2222222222222254E-2</v>
          </cell>
          <cell r="AQ133">
            <v>0</v>
          </cell>
          <cell r="AR133">
            <v>1.9417475728155331E-2</v>
          </cell>
          <cell r="AS133">
            <v>0</v>
          </cell>
          <cell r="AT133">
            <v>0</v>
          </cell>
          <cell r="AU133">
            <v>-2.0618556701030966E-2</v>
          </cell>
          <cell r="AV133">
            <v>3.2258064516129004E-2</v>
          </cell>
          <cell r="AW133">
            <v>0</v>
          </cell>
          <cell r="AX133">
            <v>0</v>
          </cell>
          <cell r="AY133">
            <v>1.5873015873015817E-2</v>
          </cell>
          <cell r="AZ133">
            <v>8.7912087912087822E-2</v>
          </cell>
          <cell r="BA133">
            <v>0</v>
          </cell>
          <cell r="BB133">
            <v>-4.8780487804877981E-2</v>
          </cell>
          <cell r="BC133">
            <v>-0.20000000000000007</v>
          </cell>
          <cell r="BE133">
            <v>-1.0987601369208741E-2</v>
          </cell>
          <cell r="BF133">
            <v>9.8989576280774996E-2</v>
          </cell>
          <cell r="BN133">
            <v>109.65720737212054</v>
          </cell>
        </row>
        <row r="134">
          <cell r="B134">
            <v>38483</v>
          </cell>
          <cell r="C134">
            <v>0.38</v>
          </cell>
          <cell r="D134">
            <v>0.56000000000000005</v>
          </cell>
          <cell r="E134">
            <v>0.4</v>
          </cell>
          <cell r="F134">
            <v>0.6</v>
          </cell>
          <cell r="G134">
            <v>7.9</v>
          </cell>
          <cell r="H134">
            <v>2.44</v>
          </cell>
          <cell r="I134">
            <v>1.92</v>
          </cell>
          <cell r="J134">
            <v>1.1000000000000001</v>
          </cell>
          <cell r="K134">
            <v>3.6</v>
          </cell>
          <cell r="L134">
            <v>0.75</v>
          </cell>
          <cell r="M134">
            <v>0.25</v>
          </cell>
          <cell r="N134">
            <v>0.42499999999999999</v>
          </cell>
          <cell r="O134">
            <v>0.435</v>
          </cell>
          <cell r="P134">
            <v>0.76</v>
          </cell>
          <cell r="Q134">
            <v>1.1000000000000001</v>
          </cell>
          <cell r="R134">
            <v>0.35</v>
          </cell>
          <cell r="S134">
            <v>0.56000000000000005</v>
          </cell>
          <cell r="T134">
            <v>0.93</v>
          </cell>
          <cell r="U134">
            <v>1.57</v>
          </cell>
          <cell r="V134">
            <v>0.25</v>
          </cell>
          <cell r="W134">
            <v>1.22</v>
          </cell>
          <cell r="X134">
            <v>0.315</v>
          </cell>
          <cell r="Y134">
            <v>0.99</v>
          </cell>
          <cell r="Z134">
            <v>1.4</v>
          </cell>
          <cell r="AA134">
            <v>0.41</v>
          </cell>
          <cell r="AB134">
            <v>0.08</v>
          </cell>
          <cell r="AD134">
            <v>0</v>
          </cell>
          <cell r="AE134">
            <v>-3.4482758620689502E-2</v>
          </cell>
          <cell r="AF134">
            <v>0</v>
          </cell>
          <cell r="AG134">
            <v>7.1428571428571397E-2</v>
          </cell>
          <cell r="AH134">
            <v>0</v>
          </cell>
          <cell r="AI134">
            <v>-2.0080321285140701E-2</v>
          </cell>
          <cell r="AJ134">
            <v>0</v>
          </cell>
          <cell r="AK134">
            <v>-3.5087719298245501E-2</v>
          </cell>
          <cell r="AL134">
            <v>0</v>
          </cell>
          <cell r="AM134">
            <v>4.1666666666666741E-2</v>
          </cell>
          <cell r="AN134">
            <v>0</v>
          </cell>
          <cell r="AO134">
            <v>-3.4090909090909172E-2</v>
          </cell>
          <cell r="AP134">
            <v>-1.1363636363636354E-2</v>
          </cell>
          <cell r="AQ134">
            <v>0</v>
          </cell>
          <cell r="AR134">
            <v>4.7619047619047672E-2</v>
          </cell>
          <cell r="AS134">
            <v>0</v>
          </cell>
          <cell r="AT134">
            <v>0</v>
          </cell>
          <cell r="AU134">
            <v>-2.1052631578947323E-2</v>
          </cell>
          <cell r="AV134">
            <v>-1.8750000000000044E-2</v>
          </cell>
          <cell r="AW134">
            <v>0</v>
          </cell>
          <cell r="AX134">
            <v>0</v>
          </cell>
          <cell r="AY134">
            <v>-1.5625E-2</v>
          </cell>
          <cell r="AZ134">
            <v>0</v>
          </cell>
          <cell r="BA134">
            <v>0</v>
          </cell>
          <cell r="BB134">
            <v>5.12820512820511E-2</v>
          </cell>
          <cell r="BC134">
            <v>0</v>
          </cell>
          <cell r="BE134">
            <v>8.2551387533724284E-4</v>
          </cell>
          <cell r="BF134">
            <v>9.9815090156112243E-2</v>
          </cell>
          <cell r="BN134">
            <v>109.74773091833696</v>
          </cell>
        </row>
        <row r="135">
          <cell r="B135">
            <v>38484</v>
          </cell>
          <cell r="C135">
            <v>0.38</v>
          </cell>
          <cell r="D135">
            <v>0.56000000000000005</v>
          </cell>
          <cell r="E135">
            <v>0.4</v>
          </cell>
          <cell r="F135">
            <v>0.56000000000000005</v>
          </cell>
          <cell r="G135">
            <v>7.9</v>
          </cell>
          <cell r="H135">
            <v>2.2999999999999998</v>
          </cell>
          <cell r="I135">
            <v>1.92</v>
          </cell>
          <cell r="J135">
            <v>1.06</v>
          </cell>
          <cell r="K135">
            <v>3.6</v>
          </cell>
          <cell r="L135">
            <v>0.7</v>
          </cell>
          <cell r="M135">
            <v>0.23</v>
          </cell>
          <cell r="N135">
            <v>0.43</v>
          </cell>
          <cell r="O135">
            <v>0.4</v>
          </cell>
          <cell r="P135">
            <v>0.76</v>
          </cell>
          <cell r="Q135">
            <v>1.1200000000000001</v>
          </cell>
          <cell r="R135">
            <v>0.35</v>
          </cell>
          <cell r="S135">
            <v>0.56000000000000005</v>
          </cell>
          <cell r="T135">
            <v>0.85</v>
          </cell>
          <cell r="U135">
            <v>1.55</v>
          </cell>
          <cell r="V135">
            <v>0.23499999999999999</v>
          </cell>
          <cell r="W135">
            <v>1.22</v>
          </cell>
          <cell r="X135">
            <v>0.315</v>
          </cell>
          <cell r="Y135">
            <v>0.96</v>
          </cell>
          <cell r="Z135">
            <v>1.4</v>
          </cell>
          <cell r="AA135">
            <v>0.45</v>
          </cell>
          <cell r="AB135">
            <v>0.08</v>
          </cell>
          <cell r="AD135">
            <v>0</v>
          </cell>
          <cell r="AE135">
            <v>0</v>
          </cell>
          <cell r="AF135">
            <v>0</v>
          </cell>
          <cell r="AG135">
            <v>-6.6666666666666541E-2</v>
          </cell>
          <cell r="AH135">
            <v>0</v>
          </cell>
          <cell r="AI135">
            <v>-5.7377049180327933E-2</v>
          </cell>
          <cell r="AJ135">
            <v>0</v>
          </cell>
          <cell r="AK135">
            <v>-3.6363636363636376E-2</v>
          </cell>
          <cell r="AL135">
            <v>0</v>
          </cell>
          <cell r="AM135">
            <v>-6.6666666666666763E-2</v>
          </cell>
          <cell r="AN135">
            <v>-7.999999999999996E-2</v>
          </cell>
          <cell r="AO135">
            <v>1.1764705882352899E-2</v>
          </cell>
          <cell r="AP135">
            <v>-8.045977011494243E-2</v>
          </cell>
          <cell r="AQ135">
            <v>0</v>
          </cell>
          <cell r="AR135">
            <v>1.8181818181818299E-2</v>
          </cell>
          <cell r="AS135">
            <v>0</v>
          </cell>
          <cell r="AT135">
            <v>0</v>
          </cell>
          <cell r="AU135">
            <v>-8.6021505376344121E-2</v>
          </cell>
          <cell r="AV135">
            <v>-1.2738853503184711E-2</v>
          </cell>
          <cell r="AW135">
            <v>-6.0000000000000053E-2</v>
          </cell>
          <cell r="AX135">
            <v>0</v>
          </cell>
          <cell r="AY135">
            <v>0</v>
          </cell>
          <cell r="AZ135">
            <v>-3.0303030303030276E-2</v>
          </cell>
          <cell r="BA135">
            <v>0</v>
          </cell>
          <cell r="BB135">
            <v>9.7560975609756184E-2</v>
          </cell>
          <cell r="BC135">
            <v>0</v>
          </cell>
          <cell r="BE135">
            <v>-1.7272679942341222E-2</v>
          </cell>
          <cell r="BF135">
            <v>8.2542410213771025E-2</v>
          </cell>
          <cell r="BN135">
            <v>107.85209348778633</v>
          </cell>
        </row>
        <row r="136">
          <cell r="B136">
            <v>38485</v>
          </cell>
          <cell r="C136">
            <v>0.38</v>
          </cell>
          <cell r="D136">
            <v>0.55000000000000004</v>
          </cell>
          <cell r="E136">
            <v>0.4</v>
          </cell>
          <cell r="F136">
            <v>0.56000000000000005</v>
          </cell>
          <cell r="G136">
            <v>7.9</v>
          </cell>
          <cell r="H136">
            <v>2.29</v>
          </cell>
          <cell r="I136">
            <v>1.92</v>
          </cell>
          <cell r="J136">
            <v>1.05</v>
          </cell>
          <cell r="K136">
            <v>3.6</v>
          </cell>
          <cell r="L136">
            <v>0.73</v>
          </cell>
          <cell r="M136">
            <v>0.23</v>
          </cell>
          <cell r="N136">
            <v>0.41</v>
          </cell>
          <cell r="O136">
            <v>0.36</v>
          </cell>
          <cell r="P136">
            <v>0.76</v>
          </cell>
          <cell r="Q136">
            <v>1.2</v>
          </cell>
          <cell r="R136">
            <v>0.35</v>
          </cell>
          <cell r="S136">
            <v>0.56000000000000005</v>
          </cell>
          <cell r="T136">
            <v>0.9</v>
          </cell>
          <cell r="U136">
            <v>1.4</v>
          </cell>
          <cell r="V136">
            <v>0.23</v>
          </cell>
          <cell r="W136">
            <v>1.22</v>
          </cell>
          <cell r="X136">
            <v>0.315</v>
          </cell>
          <cell r="Y136">
            <v>0.95</v>
          </cell>
          <cell r="Z136">
            <v>1.4</v>
          </cell>
          <cell r="AA136">
            <v>0.43</v>
          </cell>
          <cell r="AB136">
            <v>0.08</v>
          </cell>
          <cell r="AD136">
            <v>0</v>
          </cell>
          <cell r="AE136">
            <v>-1.7857142857142905E-2</v>
          </cell>
          <cell r="AF136">
            <v>0</v>
          </cell>
          <cell r="AG136">
            <v>0</v>
          </cell>
          <cell r="AH136">
            <v>0</v>
          </cell>
          <cell r="AI136">
            <v>-4.3478260869563856E-3</v>
          </cell>
          <cell r="AJ136">
            <v>0</v>
          </cell>
          <cell r="AK136">
            <v>-9.4339622641509413E-3</v>
          </cell>
          <cell r="AL136">
            <v>0</v>
          </cell>
          <cell r="AM136">
            <v>4.2857142857142927E-2</v>
          </cell>
          <cell r="AN136">
            <v>0</v>
          </cell>
          <cell r="AO136">
            <v>-4.6511627906976827E-2</v>
          </cell>
          <cell r="AP136">
            <v>-0.10000000000000009</v>
          </cell>
          <cell r="AQ136">
            <v>0</v>
          </cell>
          <cell r="AR136">
            <v>7.1428571428571397E-2</v>
          </cell>
          <cell r="AS136">
            <v>0</v>
          </cell>
          <cell r="AT136">
            <v>0</v>
          </cell>
          <cell r="AU136">
            <v>5.8823529411764719E-2</v>
          </cell>
          <cell r="AV136">
            <v>-9.6774193548387233E-2</v>
          </cell>
          <cell r="AW136">
            <v>-2.1276595744680771E-2</v>
          </cell>
          <cell r="AX136">
            <v>0</v>
          </cell>
          <cell r="AY136">
            <v>0</v>
          </cell>
          <cell r="AZ136">
            <v>-1.041666666666663E-2</v>
          </cell>
          <cell r="BA136">
            <v>0</v>
          </cell>
          <cell r="BB136">
            <v>-4.4444444444444509E-2</v>
          </cell>
          <cell r="BC136">
            <v>0</v>
          </cell>
          <cell r="BE136">
            <v>-6.8443544546895095E-3</v>
          </cell>
          <cell r="BF136">
            <v>7.569805575908152E-2</v>
          </cell>
          <cell r="BN136">
            <v>107.11391553127561</v>
          </cell>
        </row>
        <row r="137">
          <cell r="B137">
            <v>38486</v>
          </cell>
          <cell r="C137">
            <v>0.38</v>
          </cell>
          <cell r="D137">
            <v>0.55000000000000004</v>
          </cell>
          <cell r="E137">
            <v>0.4</v>
          </cell>
          <cell r="F137">
            <v>0.56000000000000005</v>
          </cell>
          <cell r="G137">
            <v>7.9</v>
          </cell>
          <cell r="H137">
            <v>2.29</v>
          </cell>
          <cell r="I137">
            <v>1.92</v>
          </cell>
          <cell r="J137">
            <v>1.05</v>
          </cell>
          <cell r="K137">
            <v>3.6</v>
          </cell>
          <cell r="L137">
            <v>0.73</v>
          </cell>
          <cell r="M137">
            <v>0.23</v>
          </cell>
          <cell r="N137">
            <v>0.41</v>
          </cell>
          <cell r="O137">
            <v>0.36</v>
          </cell>
          <cell r="P137">
            <v>0.76</v>
          </cell>
          <cell r="Q137">
            <v>1.2</v>
          </cell>
          <cell r="R137">
            <v>0.35</v>
          </cell>
          <cell r="S137">
            <v>0.56000000000000005</v>
          </cell>
          <cell r="T137">
            <v>0.9</v>
          </cell>
          <cell r="U137">
            <v>1.4</v>
          </cell>
          <cell r="V137">
            <v>0.23</v>
          </cell>
          <cell r="W137">
            <v>1.22</v>
          </cell>
          <cell r="X137">
            <v>0.315</v>
          </cell>
          <cell r="Y137">
            <v>0.95</v>
          </cell>
          <cell r="Z137">
            <v>1.4</v>
          </cell>
          <cell r="AA137">
            <v>0.43</v>
          </cell>
          <cell r="AB137">
            <v>0.08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E137">
            <v>0</v>
          </cell>
          <cell r="BF137">
            <v>7.569805575908152E-2</v>
          </cell>
          <cell r="BN137">
            <v>107.11391553127561</v>
          </cell>
        </row>
        <row r="138">
          <cell r="B138">
            <v>38487</v>
          </cell>
          <cell r="C138">
            <v>0.38</v>
          </cell>
          <cell r="D138">
            <v>0.55000000000000004</v>
          </cell>
          <cell r="E138">
            <v>0.4</v>
          </cell>
          <cell r="F138">
            <v>0.56000000000000005</v>
          </cell>
          <cell r="G138">
            <v>7.9</v>
          </cell>
          <cell r="H138">
            <v>2.29</v>
          </cell>
          <cell r="I138">
            <v>1.92</v>
          </cell>
          <cell r="J138">
            <v>1.05</v>
          </cell>
          <cell r="K138">
            <v>3.6</v>
          </cell>
          <cell r="L138">
            <v>0.73</v>
          </cell>
          <cell r="M138">
            <v>0.23</v>
          </cell>
          <cell r="N138">
            <v>0.41</v>
          </cell>
          <cell r="O138">
            <v>0.36</v>
          </cell>
          <cell r="P138">
            <v>0.76</v>
          </cell>
          <cell r="Q138">
            <v>1.2</v>
          </cell>
          <cell r="R138">
            <v>0.35</v>
          </cell>
          <cell r="S138">
            <v>0.56000000000000005</v>
          </cell>
          <cell r="T138">
            <v>0.9</v>
          </cell>
          <cell r="U138">
            <v>1.4</v>
          </cell>
          <cell r="V138">
            <v>0.23</v>
          </cell>
          <cell r="W138">
            <v>1.22</v>
          </cell>
          <cell r="X138">
            <v>0.315</v>
          </cell>
          <cell r="Y138">
            <v>0.95</v>
          </cell>
          <cell r="Z138">
            <v>1.4</v>
          </cell>
          <cell r="AA138">
            <v>0.43</v>
          </cell>
          <cell r="AB138">
            <v>0.08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E138">
            <v>0</v>
          </cell>
          <cell r="BF138">
            <v>7.569805575908152E-2</v>
          </cell>
          <cell r="BN138">
            <v>107.11391553127561</v>
          </cell>
        </row>
        <row r="139">
          <cell r="B139">
            <v>38488</v>
          </cell>
          <cell r="C139">
            <v>0.38</v>
          </cell>
          <cell r="D139">
            <v>0.52</v>
          </cell>
          <cell r="E139">
            <v>0.38</v>
          </cell>
          <cell r="F139">
            <v>0.56000000000000005</v>
          </cell>
          <cell r="G139">
            <v>7.9</v>
          </cell>
          <cell r="H139">
            <v>2.25</v>
          </cell>
          <cell r="I139">
            <v>1.92</v>
          </cell>
          <cell r="J139">
            <v>1.08</v>
          </cell>
          <cell r="K139">
            <v>3.6</v>
          </cell>
          <cell r="L139">
            <v>0.73</v>
          </cell>
          <cell r="M139">
            <v>0.27</v>
          </cell>
          <cell r="N139">
            <v>0.4</v>
          </cell>
          <cell r="O139">
            <v>0.35</v>
          </cell>
          <cell r="P139">
            <v>0.76</v>
          </cell>
          <cell r="Q139">
            <v>1.1599999999999999</v>
          </cell>
          <cell r="R139">
            <v>0.35</v>
          </cell>
          <cell r="S139">
            <v>0.56000000000000005</v>
          </cell>
          <cell r="T139">
            <v>0.89</v>
          </cell>
          <cell r="U139">
            <v>1.4</v>
          </cell>
          <cell r="V139">
            <v>0.24</v>
          </cell>
          <cell r="W139">
            <v>1.22</v>
          </cell>
          <cell r="X139">
            <v>0.31</v>
          </cell>
          <cell r="Y139">
            <v>0.99</v>
          </cell>
          <cell r="Z139">
            <v>1.4</v>
          </cell>
          <cell r="AA139">
            <v>0.41</v>
          </cell>
          <cell r="AB139">
            <v>7.4999999999999997E-2</v>
          </cell>
          <cell r="AD139">
            <v>0</v>
          </cell>
          <cell r="AE139">
            <v>-5.4545454545454564E-2</v>
          </cell>
          <cell r="AF139">
            <v>-5.0000000000000044E-2</v>
          </cell>
          <cell r="AG139">
            <v>0</v>
          </cell>
          <cell r="AH139">
            <v>0</v>
          </cell>
          <cell r="AI139">
            <v>-1.7467248908296984E-2</v>
          </cell>
          <cell r="AJ139">
            <v>0</v>
          </cell>
          <cell r="AK139">
            <v>2.8571428571428692E-2</v>
          </cell>
          <cell r="AL139">
            <v>0</v>
          </cell>
          <cell r="AM139">
            <v>0</v>
          </cell>
          <cell r="AN139">
            <v>0.17391304347826098</v>
          </cell>
          <cell r="AO139">
            <v>-2.4390243902438935E-2</v>
          </cell>
          <cell r="AP139">
            <v>-2.777777777777779E-2</v>
          </cell>
          <cell r="AQ139">
            <v>0</v>
          </cell>
          <cell r="AR139">
            <v>-3.3333333333333326E-2</v>
          </cell>
          <cell r="AS139">
            <v>0</v>
          </cell>
          <cell r="AT139">
            <v>0</v>
          </cell>
          <cell r="AU139">
            <v>-1.1111111111111072E-2</v>
          </cell>
          <cell r="AV139">
            <v>0</v>
          </cell>
          <cell r="AW139">
            <v>4.3478260869565188E-2</v>
          </cell>
          <cell r="AX139">
            <v>0</v>
          </cell>
          <cell r="AY139">
            <v>-1.5873015873015928E-2</v>
          </cell>
          <cell r="AZ139">
            <v>4.2105263157894868E-2</v>
          </cell>
          <cell r="BA139">
            <v>0</v>
          </cell>
          <cell r="BB139">
            <v>-4.6511627906976827E-2</v>
          </cell>
          <cell r="BC139">
            <v>-6.25E-2</v>
          </cell>
          <cell r="BE139">
            <v>-2.1323775877406057E-3</v>
          </cell>
          <cell r="BF139">
            <v>7.3565678171340909E-2</v>
          </cell>
          <cell r="BN139">
            <v>106.88550821846157</v>
          </cell>
        </row>
        <row r="140">
          <cell r="B140">
            <v>38489</v>
          </cell>
          <cell r="C140">
            <v>0.38</v>
          </cell>
          <cell r="D140">
            <v>0.52</v>
          </cell>
          <cell r="E140">
            <v>0.33500000000000002</v>
          </cell>
          <cell r="F140">
            <v>0.5</v>
          </cell>
          <cell r="G140">
            <v>7.9</v>
          </cell>
          <cell r="H140">
            <v>2.25</v>
          </cell>
          <cell r="I140">
            <v>1.92</v>
          </cell>
          <cell r="J140">
            <v>1.02</v>
          </cell>
          <cell r="K140">
            <v>3.6</v>
          </cell>
          <cell r="L140">
            <v>0.69</v>
          </cell>
          <cell r="M140">
            <v>0.19</v>
          </cell>
          <cell r="N140">
            <v>0.4</v>
          </cell>
          <cell r="O140">
            <v>0.34</v>
          </cell>
          <cell r="P140">
            <v>0.76</v>
          </cell>
          <cell r="Q140">
            <v>1.0900000000000001</v>
          </cell>
          <cell r="R140">
            <v>0.35</v>
          </cell>
          <cell r="S140">
            <v>0.56000000000000005</v>
          </cell>
          <cell r="T140">
            <v>0.87</v>
          </cell>
          <cell r="U140">
            <v>1.38</v>
          </cell>
          <cell r="V140">
            <v>0.24</v>
          </cell>
          <cell r="W140">
            <v>1.22</v>
          </cell>
          <cell r="X140">
            <v>0.31</v>
          </cell>
          <cell r="Y140">
            <v>0.97</v>
          </cell>
          <cell r="Z140">
            <v>1.4</v>
          </cell>
          <cell r="AA140">
            <v>0.44</v>
          </cell>
          <cell r="AB140">
            <v>0.08</v>
          </cell>
          <cell r="AD140">
            <v>0</v>
          </cell>
          <cell r="AE140">
            <v>0</v>
          </cell>
          <cell r="AF140">
            <v>-0.11842105263157887</v>
          </cell>
          <cell r="AG140">
            <v>-0.10714285714285721</v>
          </cell>
          <cell r="AH140">
            <v>0</v>
          </cell>
          <cell r="AI140">
            <v>0</v>
          </cell>
          <cell r="AJ140">
            <v>0</v>
          </cell>
          <cell r="AK140">
            <v>-5.555555555555558E-2</v>
          </cell>
          <cell r="AL140">
            <v>0</v>
          </cell>
          <cell r="AM140">
            <v>-5.4794520547945202E-2</v>
          </cell>
          <cell r="AN140">
            <v>-0.29629629629629628</v>
          </cell>
          <cell r="AO140">
            <v>0</v>
          </cell>
          <cell r="AP140">
            <v>-2.857142857142847E-2</v>
          </cell>
          <cell r="AQ140">
            <v>0</v>
          </cell>
          <cell r="AR140">
            <v>-6.034482758620674E-2</v>
          </cell>
          <cell r="AS140">
            <v>0</v>
          </cell>
          <cell r="AT140">
            <v>0</v>
          </cell>
          <cell r="AU140">
            <v>-2.2471910112359605E-2</v>
          </cell>
          <cell r="AV140">
            <v>-1.4285714285714346E-2</v>
          </cell>
          <cell r="AW140">
            <v>0</v>
          </cell>
          <cell r="AX140">
            <v>0</v>
          </cell>
          <cell r="AY140">
            <v>0</v>
          </cell>
          <cell r="AZ140">
            <v>-2.0202020202020221E-2</v>
          </cell>
          <cell r="BA140">
            <v>0</v>
          </cell>
          <cell r="BB140">
            <v>7.3170731707317138E-2</v>
          </cell>
          <cell r="BC140">
            <v>6.6666666666666652E-2</v>
          </cell>
          <cell r="BE140">
            <v>-2.4548030175306875E-2</v>
          </cell>
          <cell r="BF140">
            <v>4.9017647996034031E-2</v>
          </cell>
          <cell r="BN140">
            <v>104.26167953741177</v>
          </cell>
        </row>
        <row r="141">
          <cell r="B141">
            <v>38490</v>
          </cell>
          <cell r="C141">
            <v>0.38</v>
          </cell>
          <cell r="D141">
            <v>0.5</v>
          </cell>
          <cell r="E141">
            <v>0.34</v>
          </cell>
          <cell r="F141">
            <v>0.5</v>
          </cell>
          <cell r="G141">
            <v>7.9</v>
          </cell>
          <cell r="H141">
            <v>2.2999999999999998</v>
          </cell>
          <cell r="I141">
            <v>1.92</v>
          </cell>
          <cell r="J141">
            <v>1.03</v>
          </cell>
          <cell r="K141">
            <v>3.6</v>
          </cell>
          <cell r="L141">
            <v>0.72</v>
          </cell>
          <cell r="M141">
            <v>0.23</v>
          </cell>
          <cell r="N141">
            <v>0.42</v>
          </cell>
          <cell r="O141">
            <v>0.34</v>
          </cell>
          <cell r="P141">
            <v>0.76</v>
          </cell>
          <cell r="Q141">
            <v>1.05</v>
          </cell>
          <cell r="R141">
            <v>0.35</v>
          </cell>
          <cell r="S141">
            <v>0.56000000000000005</v>
          </cell>
          <cell r="T141">
            <v>0.92</v>
          </cell>
          <cell r="U141">
            <v>1.37</v>
          </cell>
          <cell r="V141">
            <v>0.25</v>
          </cell>
          <cell r="W141">
            <v>1.22</v>
          </cell>
          <cell r="X141">
            <v>0.27</v>
          </cell>
          <cell r="Y141">
            <v>0.94</v>
          </cell>
          <cell r="Z141">
            <v>1.4</v>
          </cell>
          <cell r="AA141">
            <v>0.42</v>
          </cell>
          <cell r="AB141">
            <v>0.08</v>
          </cell>
          <cell r="AD141">
            <v>0</v>
          </cell>
          <cell r="AE141">
            <v>-3.8461538461538547E-2</v>
          </cell>
          <cell r="AF141">
            <v>1.4925373134328401E-2</v>
          </cell>
          <cell r="AG141">
            <v>0</v>
          </cell>
          <cell r="AH141">
            <v>0</v>
          </cell>
          <cell r="AI141">
            <v>2.2222222222222143E-2</v>
          </cell>
          <cell r="AJ141">
            <v>0</v>
          </cell>
          <cell r="AK141">
            <v>9.8039215686274161E-3</v>
          </cell>
          <cell r="AL141">
            <v>0</v>
          </cell>
          <cell r="AM141">
            <v>4.3478260869565188E-2</v>
          </cell>
          <cell r="AN141">
            <v>0.21052631578947367</v>
          </cell>
          <cell r="AO141">
            <v>4.9999999999999822E-2</v>
          </cell>
          <cell r="AP141">
            <v>0</v>
          </cell>
          <cell r="AQ141">
            <v>0</v>
          </cell>
          <cell r="AR141">
            <v>-3.669724770642202E-2</v>
          </cell>
          <cell r="AS141">
            <v>0</v>
          </cell>
          <cell r="AT141">
            <v>0</v>
          </cell>
          <cell r="AU141">
            <v>5.7471264367816133E-2</v>
          </cell>
          <cell r="AV141">
            <v>-7.246376811594013E-3</v>
          </cell>
          <cell r="AW141">
            <v>4.1666666666666741E-2</v>
          </cell>
          <cell r="AX141">
            <v>0</v>
          </cell>
          <cell r="AY141">
            <v>-0.12903225806451601</v>
          </cell>
          <cell r="AZ141">
            <v>-3.0927835051546393E-2</v>
          </cell>
          <cell r="BA141">
            <v>0</v>
          </cell>
          <cell r="BB141">
            <v>-4.5454545454545525E-2</v>
          </cell>
          <cell r="BC141">
            <v>0</v>
          </cell>
          <cell r="BE141">
            <v>6.2413162718668079E-3</v>
          </cell>
          <cell r="BF141">
            <v>5.5258964267900841E-2</v>
          </cell>
          <cell r="BN141">
            <v>104.91240965444078</v>
          </cell>
        </row>
        <row r="142">
          <cell r="B142">
            <v>38491</v>
          </cell>
          <cell r="C142">
            <v>0.38</v>
          </cell>
          <cell r="D142">
            <v>0.5</v>
          </cell>
          <cell r="E142">
            <v>0.33500000000000002</v>
          </cell>
          <cell r="F142">
            <v>0.4</v>
          </cell>
          <cell r="G142">
            <v>7.9</v>
          </cell>
          <cell r="H142">
            <v>2.39</v>
          </cell>
          <cell r="I142">
            <v>1.92</v>
          </cell>
          <cell r="J142">
            <v>1.05</v>
          </cell>
          <cell r="K142">
            <v>3.6</v>
          </cell>
          <cell r="L142">
            <v>0.7</v>
          </cell>
          <cell r="M142">
            <v>0.22</v>
          </cell>
          <cell r="N142">
            <v>0.39</v>
          </cell>
          <cell r="O142">
            <v>0.37</v>
          </cell>
          <cell r="P142">
            <v>0.76</v>
          </cell>
          <cell r="Q142">
            <v>1.05</v>
          </cell>
          <cell r="R142">
            <v>0.35</v>
          </cell>
          <cell r="S142">
            <v>0.56000000000000005</v>
          </cell>
          <cell r="T142">
            <v>0.92</v>
          </cell>
          <cell r="U142">
            <v>1.32</v>
          </cell>
          <cell r="V142">
            <v>0.25</v>
          </cell>
          <cell r="W142">
            <v>1.22</v>
          </cell>
          <cell r="X142">
            <v>0.255</v>
          </cell>
          <cell r="Y142">
            <v>0.94</v>
          </cell>
          <cell r="Z142">
            <v>1.4</v>
          </cell>
          <cell r="AA142">
            <v>0.4</v>
          </cell>
          <cell r="AB142">
            <v>7.4999999999999997E-2</v>
          </cell>
          <cell r="AD142">
            <v>0</v>
          </cell>
          <cell r="AE142">
            <v>0</v>
          </cell>
          <cell r="AF142">
            <v>-1.4705882352941235E-2</v>
          </cell>
          <cell r="AG142">
            <v>-0.19999999999999996</v>
          </cell>
          <cell r="AH142">
            <v>0</v>
          </cell>
          <cell r="AI142">
            <v>3.9130434782608914E-2</v>
          </cell>
          <cell r="AJ142">
            <v>0</v>
          </cell>
          <cell r="AK142">
            <v>1.9417475728155331E-2</v>
          </cell>
          <cell r="AL142">
            <v>0</v>
          </cell>
          <cell r="AM142">
            <v>-2.777777777777779E-2</v>
          </cell>
          <cell r="AN142">
            <v>-4.3478260869565299E-2</v>
          </cell>
          <cell r="AO142">
            <v>-7.1428571428571397E-2</v>
          </cell>
          <cell r="AP142">
            <v>8.8235294117646967E-2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-3.649635036496357E-2</v>
          </cell>
          <cell r="AW142">
            <v>0</v>
          </cell>
          <cell r="AX142">
            <v>0</v>
          </cell>
          <cell r="AY142">
            <v>-5.555555555555558E-2</v>
          </cell>
          <cell r="AZ142">
            <v>0</v>
          </cell>
          <cell r="BA142">
            <v>0</v>
          </cell>
          <cell r="BB142">
            <v>-4.7619047619047561E-2</v>
          </cell>
          <cell r="BC142">
            <v>-6.25E-2</v>
          </cell>
          <cell r="BE142">
            <v>-1.5876086205385047E-2</v>
          </cell>
          <cell r="BF142">
            <v>3.9382878062515794E-2</v>
          </cell>
          <cell r="BN142">
            <v>103.24681119475221</v>
          </cell>
        </row>
        <row r="143">
          <cell r="B143">
            <v>38492</v>
          </cell>
          <cell r="C143">
            <v>0.35</v>
          </cell>
          <cell r="D143">
            <v>0.5</v>
          </cell>
          <cell r="E143">
            <v>0.33500000000000002</v>
          </cell>
          <cell r="F143">
            <v>0.4</v>
          </cell>
          <cell r="G143">
            <v>7.9</v>
          </cell>
          <cell r="H143">
            <v>2.34</v>
          </cell>
          <cell r="I143">
            <v>1.92</v>
          </cell>
          <cell r="J143">
            <v>1.05</v>
          </cell>
          <cell r="K143">
            <v>3.6</v>
          </cell>
          <cell r="L143">
            <v>0.7</v>
          </cell>
          <cell r="M143">
            <v>0.24</v>
          </cell>
          <cell r="N143">
            <v>0.42</v>
          </cell>
          <cell r="O143">
            <v>0.35</v>
          </cell>
          <cell r="P143">
            <v>0.76</v>
          </cell>
          <cell r="Q143">
            <v>1.05</v>
          </cell>
          <cell r="R143">
            <v>0.35</v>
          </cell>
          <cell r="S143">
            <v>0.56000000000000005</v>
          </cell>
          <cell r="T143">
            <v>0.96</v>
          </cell>
          <cell r="U143">
            <v>1.3</v>
          </cell>
          <cell r="V143">
            <v>0.23</v>
          </cell>
          <cell r="W143">
            <v>1.22</v>
          </cell>
          <cell r="X143">
            <v>0.3</v>
          </cell>
          <cell r="Y143">
            <v>0.95</v>
          </cell>
          <cell r="Z143">
            <v>1.4</v>
          </cell>
          <cell r="AA143">
            <v>0.41499999999999998</v>
          </cell>
          <cell r="AB143">
            <v>7.4999999999999997E-2</v>
          </cell>
          <cell r="AD143">
            <v>-7.8947368421052655E-2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-2.0920502092050319E-2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9.0909090909090828E-2</v>
          </cell>
          <cell r="AO143">
            <v>7.6923076923076872E-2</v>
          </cell>
          <cell r="AP143">
            <v>-5.4054054054054057E-2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4.3478260869565188E-2</v>
          </cell>
          <cell r="AV143">
            <v>-1.5151515151515138E-2</v>
          </cell>
          <cell r="AW143">
            <v>-7.999999999999996E-2</v>
          </cell>
          <cell r="AX143">
            <v>0</v>
          </cell>
          <cell r="AY143">
            <v>0.17647058823529416</v>
          </cell>
          <cell r="AZ143">
            <v>1.0638297872340496E-2</v>
          </cell>
          <cell r="BA143">
            <v>0</v>
          </cell>
          <cell r="BB143">
            <v>3.7499999999999867E-2</v>
          </cell>
          <cell r="BC143">
            <v>0</v>
          </cell>
          <cell r="BE143">
            <v>7.1863798111805877E-3</v>
          </cell>
          <cell r="BF143">
            <v>4.6569257873696382E-2</v>
          </cell>
          <cell r="BN143">
            <v>103.98878199429096</v>
          </cell>
        </row>
        <row r="144">
          <cell r="B144">
            <v>38493</v>
          </cell>
          <cell r="C144">
            <v>0.35</v>
          </cell>
          <cell r="D144">
            <v>0.5</v>
          </cell>
          <cell r="E144">
            <v>0.33500000000000002</v>
          </cell>
          <cell r="F144">
            <v>0.4</v>
          </cell>
          <cell r="G144">
            <v>7.9</v>
          </cell>
          <cell r="H144">
            <v>2.34</v>
          </cell>
          <cell r="I144">
            <v>1.92</v>
          </cell>
          <cell r="J144">
            <v>1.05</v>
          </cell>
          <cell r="K144">
            <v>3.6</v>
          </cell>
          <cell r="L144">
            <v>0.7</v>
          </cell>
          <cell r="M144">
            <v>0.24</v>
          </cell>
          <cell r="N144">
            <v>0.42</v>
          </cell>
          <cell r="O144">
            <v>0.35</v>
          </cell>
          <cell r="P144">
            <v>0.76</v>
          </cell>
          <cell r="Q144">
            <v>1.05</v>
          </cell>
          <cell r="R144">
            <v>0.35</v>
          </cell>
          <cell r="S144">
            <v>0.56000000000000005</v>
          </cell>
          <cell r="T144">
            <v>0.96</v>
          </cell>
          <cell r="U144">
            <v>1.3</v>
          </cell>
          <cell r="V144">
            <v>0.23</v>
          </cell>
          <cell r="W144">
            <v>1.22</v>
          </cell>
          <cell r="X144">
            <v>0.3</v>
          </cell>
          <cell r="Y144">
            <v>0.95</v>
          </cell>
          <cell r="Z144">
            <v>1.4</v>
          </cell>
          <cell r="AA144">
            <v>0.41499999999999998</v>
          </cell>
          <cell r="AB144">
            <v>7.4999999999999997E-2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E144">
            <v>0</v>
          </cell>
          <cell r="BF144">
            <v>4.6569257873696382E-2</v>
          </cell>
          <cell r="BN144">
            <v>103.98878199429096</v>
          </cell>
        </row>
        <row r="145">
          <cell r="B145">
            <v>38494</v>
          </cell>
          <cell r="C145">
            <v>0.35</v>
          </cell>
          <cell r="D145">
            <v>0.5</v>
          </cell>
          <cell r="E145">
            <v>0.33500000000000002</v>
          </cell>
          <cell r="F145">
            <v>0.4</v>
          </cell>
          <cell r="G145">
            <v>7.9</v>
          </cell>
          <cell r="H145">
            <v>2.34</v>
          </cell>
          <cell r="I145">
            <v>1.92</v>
          </cell>
          <cell r="J145">
            <v>1.05</v>
          </cell>
          <cell r="K145">
            <v>3.6</v>
          </cell>
          <cell r="L145">
            <v>0.7</v>
          </cell>
          <cell r="M145">
            <v>0.24</v>
          </cell>
          <cell r="N145">
            <v>0.42</v>
          </cell>
          <cell r="O145">
            <v>0.35</v>
          </cell>
          <cell r="P145">
            <v>0.76</v>
          </cell>
          <cell r="Q145">
            <v>1.05</v>
          </cell>
          <cell r="R145">
            <v>0.35</v>
          </cell>
          <cell r="S145">
            <v>0.56000000000000005</v>
          </cell>
          <cell r="T145">
            <v>0.96</v>
          </cell>
          <cell r="U145">
            <v>1.3</v>
          </cell>
          <cell r="V145">
            <v>0.23</v>
          </cell>
          <cell r="W145">
            <v>1.22</v>
          </cell>
          <cell r="X145">
            <v>0.3</v>
          </cell>
          <cell r="Y145">
            <v>0.95</v>
          </cell>
          <cell r="Z145">
            <v>1.4</v>
          </cell>
          <cell r="AA145">
            <v>0.41499999999999998</v>
          </cell>
          <cell r="AB145">
            <v>7.4999999999999997E-2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E145">
            <v>0</v>
          </cell>
          <cell r="BF145">
            <v>4.6569257873696382E-2</v>
          </cell>
          <cell r="BN145">
            <v>103.98878199429096</v>
          </cell>
        </row>
        <row r="146">
          <cell r="B146">
            <v>38495</v>
          </cell>
          <cell r="C146">
            <v>0.35</v>
          </cell>
          <cell r="D146">
            <v>0.5</v>
          </cell>
          <cell r="E146">
            <v>0.33500000000000002</v>
          </cell>
          <cell r="F146">
            <v>0.4</v>
          </cell>
          <cell r="G146">
            <v>7.9</v>
          </cell>
          <cell r="H146">
            <v>2.34</v>
          </cell>
          <cell r="I146">
            <v>1.92</v>
          </cell>
          <cell r="J146">
            <v>1.05</v>
          </cell>
          <cell r="K146">
            <v>3.6</v>
          </cell>
          <cell r="L146">
            <v>0.7</v>
          </cell>
          <cell r="M146">
            <v>0.24</v>
          </cell>
          <cell r="N146">
            <v>0.42</v>
          </cell>
          <cell r="O146">
            <v>0.35</v>
          </cell>
          <cell r="P146">
            <v>0.76</v>
          </cell>
          <cell r="Q146">
            <v>1.05</v>
          </cell>
          <cell r="R146">
            <v>0.35</v>
          </cell>
          <cell r="S146">
            <v>0.56000000000000005</v>
          </cell>
          <cell r="T146">
            <v>0.96</v>
          </cell>
          <cell r="U146">
            <v>1.3</v>
          </cell>
          <cell r="V146">
            <v>0.23</v>
          </cell>
          <cell r="W146">
            <v>1.22</v>
          </cell>
          <cell r="X146">
            <v>0.3</v>
          </cell>
          <cell r="Y146">
            <v>0.95</v>
          </cell>
          <cell r="Z146">
            <v>1.4</v>
          </cell>
          <cell r="AA146">
            <v>0.41499999999999998</v>
          </cell>
          <cell r="AB146">
            <v>7.4999999999999997E-2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E146">
            <v>0</v>
          </cell>
          <cell r="BF146">
            <v>4.6569257873696382E-2</v>
          </cell>
          <cell r="BH146">
            <v>-6.3407919776287361E-2</v>
          </cell>
          <cell r="BN146">
            <v>103.98878199429096</v>
          </cell>
        </row>
        <row r="147">
          <cell r="B147">
            <v>38496</v>
          </cell>
          <cell r="C147">
            <v>0.35</v>
          </cell>
          <cell r="D147">
            <v>0.52</v>
          </cell>
          <cell r="E147">
            <v>0.35</v>
          </cell>
          <cell r="F147">
            <v>0.4</v>
          </cell>
          <cell r="G147">
            <v>7.9</v>
          </cell>
          <cell r="H147">
            <v>2.39</v>
          </cell>
          <cell r="I147">
            <v>1.92</v>
          </cell>
          <cell r="J147">
            <v>1.03</v>
          </cell>
          <cell r="K147">
            <v>3.6</v>
          </cell>
          <cell r="L147">
            <v>0.69</v>
          </cell>
          <cell r="M147">
            <v>0.22500000000000001</v>
          </cell>
          <cell r="N147">
            <v>0.40500000000000003</v>
          </cell>
          <cell r="O147">
            <v>0.36</v>
          </cell>
          <cell r="P147">
            <v>0.76</v>
          </cell>
          <cell r="Q147">
            <v>1.1000000000000001</v>
          </cell>
          <cell r="R147">
            <v>0.35</v>
          </cell>
          <cell r="S147">
            <v>0.56000000000000005</v>
          </cell>
          <cell r="T147">
            <v>1.01</v>
          </cell>
          <cell r="U147">
            <v>1.35</v>
          </cell>
          <cell r="V147">
            <v>0.23</v>
          </cell>
          <cell r="W147">
            <v>1.22</v>
          </cell>
          <cell r="X147">
            <v>0.28999999999999998</v>
          </cell>
          <cell r="Y147">
            <v>0.94</v>
          </cell>
          <cell r="Z147">
            <v>1.4</v>
          </cell>
          <cell r="AA147">
            <v>0.4</v>
          </cell>
          <cell r="AB147">
            <v>0.08</v>
          </cell>
          <cell r="AD147">
            <v>0</v>
          </cell>
          <cell r="AE147">
            <v>4.0000000000000036E-2</v>
          </cell>
          <cell r="AF147">
            <v>4.4776119402984982E-2</v>
          </cell>
          <cell r="AG147">
            <v>0</v>
          </cell>
          <cell r="AH147">
            <v>0</v>
          </cell>
          <cell r="AI147">
            <v>2.1367521367521514E-2</v>
          </cell>
          <cell r="AJ147">
            <v>0</v>
          </cell>
          <cell r="AK147">
            <v>-1.9047619047619091E-2</v>
          </cell>
          <cell r="AL147">
            <v>0</v>
          </cell>
          <cell r="AM147">
            <v>-1.4285714285714346E-2</v>
          </cell>
          <cell r="AN147">
            <v>-6.2499999999999889E-2</v>
          </cell>
          <cell r="AO147">
            <v>-3.5714285714285587E-2</v>
          </cell>
          <cell r="AP147">
            <v>2.8571428571428692E-2</v>
          </cell>
          <cell r="AQ147">
            <v>0</v>
          </cell>
          <cell r="AR147">
            <v>4.7619047619047672E-2</v>
          </cell>
          <cell r="AS147">
            <v>0</v>
          </cell>
          <cell r="AT147">
            <v>0</v>
          </cell>
          <cell r="AU147">
            <v>5.2083333333333481E-2</v>
          </cell>
          <cell r="AV147">
            <v>3.8461538461538547E-2</v>
          </cell>
          <cell r="AW147">
            <v>0</v>
          </cell>
          <cell r="AX147">
            <v>0</v>
          </cell>
          <cell r="AY147">
            <v>-3.3333333333333326E-2</v>
          </cell>
          <cell r="AZ147">
            <v>-1.0526315789473717E-2</v>
          </cell>
          <cell r="BA147">
            <v>0</v>
          </cell>
          <cell r="BB147">
            <v>-3.6144578313252906E-2</v>
          </cell>
          <cell r="BC147">
            <v>6.6666666666666652E-2</v>
          </cell>
          <cell r="BE147">
            <v>4.9228388053401042E-3</v>
          </cell>
          <cell r="BF147">
            <v>5.1492096679036488E-2</v>
          </cell>
          <cell r="BN147">
            <v>104.50070200561251</v>
          </cell>
        </row>
        <row r="148">
          <cell r="B148">
            <v>38497</v>
          </cell>
          <cell r="C148">
            <v>0.35</v>
          </cell>
          <cell r="D148">
            <v>0.5</v>
          </cell>
          <cell r="E148">
            <v>0.38</v>
          </cell>
          <cell r="F148">
            <v>0.4</v>
          </cell>
          <cell r="G148">
            <v>7.9</v>
          </cell>
          <cell r="H148">
            <v>2.37</v>
          </cell>
          <cell r="I148">
            <v>1.92</v>
          </cell>
          <cell r="J148">
            <v>1.05</v>
          </cell>
          <cell r="K148">
            <v>3.6</v>
          </cell>
          <cell r="L148">
            <v>0.69</v>
          </cell>
          <cell r="M148">
            <v>0.22</v>
          </cell>
          <cell r="N148">
            <v>0.41499999999999998</v>
          </cell>
          <cell r="O148">
            <v>0.375</v>
          </cell>
          <cell r="P148">
            <v>0.76</v>
          </cell>
          <cell r="Q148">
            <v>1.01</v>
          </cell>
          <cell r="R148">
            <v>0.35</v>
          </cell>
          <cell r="S148">
            <v>0.56000000000000005</v>
          </cell>
          <cell r="T148">
            <v>0.99</v>
          </cell>
          <cell r="U148">
            <v>1.35</v>
          </cell>
          <cell r="V148">
            <v>0.26</v>
          </cell>
          <cell r="W148">
            <v>1.22</v>
          </cell>
          <cell r="X148">
            <v>0.26</v>
          </cell>
          <cell r="Y148">
            <v>0.92</v>
          </cell>
          <cell r="Z148">
            <v>1.4</v>
          </cell>
          <cell r="AA148">
            <v>0.4</v>
          </cell>
          <cell r="AB148">
            <v>7.0000000000000007E-2</v>
          </cell>
          <cell r="AD148">
            <v>0</v>
          </cell>
          <cell r="AE148">
            <v>-3.8461538461538547E-2</v>
          </cell>
          <cell r="AF148">
            <v>8.5714285714285854E-2</v>
          </cell>
          <cell r="AG148">
            <v>0</v>
          </cell>
          <cell r="AH148">
            <v>0</v>
          </cell>
          <cell r="AI148">
            <v>-8.3682008368201055E-3</v>
          </cell>
          <cell r="AJ148">
            <v>0</v>
          </cell>
          <cell r="AK148">
            <v>1.9417475728155331E-2</v>
          </cell>
          <cell r="AL148">
            <v>0</v>
          </cell>
          <cell r="AM148">
            <v>0</v>
          </cell>
          <cell r="AN148">
            <v>-2.2222222222222254E-2</v>
          </cell>
          <cell r="AO148">
            <v>2.4691358024691246E-2</v>
          </cell>
          <cell r="AP148">
            <v>4.1666666666666741E-2</v>
          </cell>
          <cell r="AQ148">
            <v>0</v>
          </cell>
          <cell r="AR148">
            <v>-8.1818181818181901E-2</v>
          </cell>
          <cell r="AS148">
            <v>0</v>
          </cell>
          <cell r="AT148">
            <v>0</v>
          </cell>
          <cell r="AU148">
            <v>-1.980198019801982E-2</v>
          </cell>
          <cell r="AV148">
            <v>0</v>
          </cell>
          <cell r="AW148">
            <v>0.13043478260869557</v>
          </cell>
          <cell r="AX148">
            <v>0</v>
          </cell>
          <cell r="AY148">
            <v>-0.10344827586206884</v>
          </cell>
          <cell r="AZ148">
            <v>-2.1276595744680771E-2</v>
          </cell>
          <cell r="BA148">
            <v>0</v>
          </cell>
          <cell r="BB148">
            <v>0</v>
          </cell>
          <cell r="BC148">
            <v>-0.12499999999999989</v>
          </cell>
          <cell r="BE148">
            <v>-4.5566317846552845E-3</v>
          </cell>
          <cell r="BF148">
            <v>4.6935464894381204E-2</v>
          </cell>
          <cell r="BN148">
            <v>104.02453078533495</v>
          </cell>
        </row>
        <row r="149">
          <cell r="B149">
            <v>38498</v>
          </cell>
          <cell r="C149">
            <v>0.35</v>
          </cell>
          <cell r="D149">
            <v>0.57999999999999996</v>
          </cell>
          <cell r="E149">
            <v>0.38</v>
          </cell>
          <cell r="F149">
            <v>0.4</v>
          </cell>
          <cell r="G149">
            <v>7.9</v>
          </cell>
          <cell r="H149">
            <v>2.33</v>
          </cell>
          <cell r="I149">
            <v>1.92</v>
          </cell>
          <cell r="J149">
            <v>1.1000000000000001</v>
          </cell>
          <cell r="K149">
            <v>3.6</v>
          </cell>
          <cell r="L149">
            <v>0.74</v>
          </cell>
          <cell r="M149">
            <v>0.23</v>
          </cell>
          <cell r="N149">
            <v>0.44</v>
          </cell>
          <cell r="O149">
            <v>0.4</v>
          </cell>
          <cell r="P149">
            <v>0.76</v>
          </cell>
          <cell r="Q149">
            <v>1.0900000000000001</v>
          </cell>
          <cell r="R149">
            <v>0.35</v>
          </cell>
          <cell r="S149">
            <v>0.56000000000000005</v>
          </cell>
          <cell r="T149">
            <v>0.95</v>
          </cell>
          <cell r="U149">
            <v>1.38</v>
          </cell>
          <cell r="V149">
            <v>0.23</v>
          </cell>
          <cell r="W149">
            <v>1.22</v>
          </cell>
          <cell r="X149">
            <v>0.28000000000000003</v>
          </cell>
          <cell r="Y149">
            <v>0.92</v>
          </cell>
          <cell r="Z149">
            <v>1.4</v>
          </cell>
          <cell r="AA149">
            <v>0.4</v>
          </cell>
          <cell r="AB149">
            <v>8.5000000000000006E-2</v>
          </cell>
          <cell r="AD149">
            <v>0</v>
          </cell>
          <cell r="AE149">
            <v>0.15999999999999992</v>
          </cell>
          <cell r="AF149">
            <v>0</v>
          </cell>
          <cell r="AG149">
            <v>0</v>
          </cell>
          <cell r="AH149">
            <v>0</v>
          </cell>
          <cell r="AI149">
            <v>-1.6877637130801704E-2</v>
          </cell>
          <cell r="AJ149">
            <v>0</v>
          </cell>
          <cell r="AK149">
            <v>4.7619047619047672E-2</v>
          </cell>
          <cell r="AL149">
            <v>0</v>
          </cell>
          <cell r="AM149">
            <v>7.2463768115942129E-2</v>
          </cell>
          <cell r="AN149">
            <v>4.5454545454545414E-2</v>
          </cell>
          <cell r="AO149">
            <v>6.024096385542177E-2</v>
          </cell>
          <cell r="AP149">
            <v>6.6666666666666652E-2</v>
          </cell>
          <cell r="AQ149">
            <v>0</v>
          </cell>
          <cell r="AR149">
            <v>7.9207920792079278E-2</v>
          </cell>
          <cell r="AS149">
            <v>0</v>
          </cell>
          <cell r="AT149">
            <v>0</v>
          </cell>
          <cell r="AU149">
            <v>-4.0404040404040442E-2</v>
          </cell>
          <cell r="AV149">
            <v>2.2222222222222143E-2</v>
          </cell>
          <cell r="AW149">
            <v>-0.11538461538461542</v>
          </cell>
          <cell r="AX149">
            <v>0</v>
          </cell>
          <cell r="AY149">
            <v>7.6923076923077094E-2</v>
          </cell>
          <cell r="AZ149">
            <v>0</v>
          </cell>
          <cell r="BA149">
            <v>0</v>
          </cell>
          <cell r="BB149">
            <v>0</v>
          </cell>
          <cell r="BC149">
            <v>0.21428571428571419</v>
          </cell>
          <cell r="BE149">
            <v>2.5862216654433026E-2</v>
          </cell>
          <cell r="BF149">
            <v>7.2797681548814233E-2</v>
          </cell>
          <cell r="BN149">
            <v>106.71483573788103</v>
          </cell>
        </row>
        <row r="150">
          <cell r="B150">
            <v>38499</v>
          </cell>
          <cell r="C150">
            <v>0.35</v>
          </cell>
          <cell r="D150">
            <v>0.56999999999999995</v>
          </cell>
          <cell r="E150">
            <v>0.35</v>
          </cell>
          <cell r="F150">
            <v>0.4</v>
          </cell>
          <cell r="G150">
            <v>7.9</v>
          </cell>
          <cell r="H150">
            <v>2.39</v>
          </cell>
          <cell r="I150">
            <v>1.92</v>
          </cell>
          <cell r="J150">
            <v>1.2</v>
          </cell>
          <cell r="K150">
            <v>3.6</v>
          </cell>
          <cell r="L150">
            <v>0.76</v>
          </cell>
          <cell r="M150">
            <v>0.255</v>
          </cell>
          <cell r="N150">
            <v>0.43</v>
          </cell>
          <cell r="O150">
            <v>0.4</v>
          </cell>
          <cell r="P150">
            <v>0.76</v>
          </cell>
          <cell r="Q150">
            <v>1.05</v>
          </cell>
          <cell r="R150">
            <v>0.35</v>
          </cell>
          <cell r="S150">
            <v>0.56000000000000005</v>
          </cell>
          <cell r="T150">
            <v>0.95</v>
          </cell>
          <cell r="U150">
            <v>1.35</v>
          </cell>
          <cell r="V150">
            <v>0.23</v>
          </cell>
          <cell r="W150">
            <v>1.22</v>
          </cell>
          <cell r="X150">
            <v>0.26</v>
          </cell>
          <cell r="Y150">
            <v>0.88</v>
          </cell>
          <cell r="Z150">
            <v>1.4</v>
          </cell>
          <cell r="AA150">
            <v>0.41</v>
          </cell>
          <cell r="AB150">
            <v>8.5000000000000006E-2</v>
          </cell>
          <cell r="AD150">
            <v>0</v>
          </cell>
          <cell r="AE150">
            <v>-1.7241379310344862E-2</v>
          </cell>
          <cell r="AF150">
            <v>-7.8947368421052655E-2</v>
          </cell>
          <cell r="AG150">
            <v>0</v>
          </cell>
          <cell r="AH150">
            <v>0</v>
          </cell>
          <cell r="AI150">
            <v>2.5751072961373467E-2</v>
          </cell>
          <cell r="AJ150">
            <v>0</v>
          </cell>
          <cell r="AK150">
            <v>9.0909090909090828E-2</v>
          </cell>
          <cell r="AL150">
            <v>0</v>
          </cell>
          <cell r="AM150">
            <v>2.7027027027026973E-2</v>
          </cell>
          <cell r="AN150">
            <v>0.10869565217391308</v>
          </cell>
          <cell r="AO150">
            <v>-2.2727272727272707E-2</v>
          </cell>
          <cell r="AP150">
            <v>0</v>
          </cell>
          <cell r="AQ150">
            <v>0</v>
          </cell>
          <cell r="AR150">
            <v>-3.669724770642202E-2</v>
          </cell>
          <cell r="AS150">
            <v>0</v>
          </cell>
          <cell r="AT150">
            <v>0</v>
          </cell>
          <cell r="AU150">
            <v>0</v>
          </cell>
          <cell r="AV150">
            <v>-2.1739130434782483E-2</v>
          </cell>
          <cell r="AW150">
            <v>0</v>
          </cell>
          <cell r="AX150">
            <v>0</v>
          </cell>
          <cell r="AY150">
            <v>-7.1428571428571508E-2</v>
          </cell>
          <cell r="AZ150">
            <v>-4.3478260869565299E-2</v>
          </cell>
          <cell r="BA150">
            <v>0</v>
          </cell>
          <cell r="BB150">
            <v>2.4999999999999911E-2</v>
          </cell>
          <cell r="BC150">
            <v>0</v>
          </cell>
          <cell r="BE150">
            <v>-5.7216876256181823E-4</v>
          </cell>
          <cell r="BF150">
            <v>7.2225512786252416E-2</v>
          </cell>
          <cell r="BN150">
            <v>106.65377684236989</v>
          </cell>
        </row>
        <row r="151">
          <cell r="B151">
            <v>38500</v>
          </cell>
          <cell r="C151">
            <v>0.35</v>
          </cell>
          <cell r="D151">
            <v>0.56999999999999995</v>
          </cell>
          <cell r="E151">
            <v>0.35</v>
          </cell>
          <cell r="F151">
            <v>0.4</v>
          </cell>
          <cell r="G151">
            <v>7.9</v>
          </cell>
          <cell r="H151">
            <v>2.39</v>
          </cell>
          <cell r="I151">
            <v>1.92</v>
          </cell>
          <cell r="J151">
            <v>1.2</v>
          </cell>
          <cell r="K151">
            <v>3.6</v>
          </cell>
          <cell r="L151">
            <v>0.76</v>
          </cell>
          <cell r="M151">
            <v>0.255</v>
          </cell>
          <cell r="N151">
            <v>0.43</v>
          </cell>
          <cell r="O151">
            <v>0.4</v>
          </cell>
          <cell r="P151">
            <v>0.76</v>
          </cell>
          <cell r="Q151">
            <v>1.05</v>
          </cell>
          <cell r="R151">
            <v>0.35</v>
          </cell>
          <cell r="S151">
            <v>0.56000000000000005</v>
          </cell>
          <cell r="T151">
            <v>0.95</v>
          </cell>
          <cell r="U151">
            <v>1.35</v>
          </cell>
          <cell r="V151">
            <v>0.23</v>
          </cell>
          <cell r="W151">
            <v>1.22</v>
          </cell>
          <cell r="X151">
            <v>0.26</v>
          </cell>
          <cell r="Y151">
            <v>0.88</v>
          </cell>
          <cell r="Z151">
            <v>1.4</v>
          </cell>
          <cell r="AA151">
            <v>0.41</v>
          </cell>
          <cell r="AB151">
            <v>8.5000000000000006E-2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E151">
            <v>0</v>
          </cell>
          <cell r="BF151">
            <v>7.2225512786252416E-2</v>
          </cell>
          <cell r="BN151">
            <v>106.65377684236989</v>
          </cell>
        </row>
        <row r="152">
          <cell r="B152">
            <v>38501</v>
          </cell>
          <cell r="C152">
            <v>0.35</v>
          </cell>
          <cell r="D152">
            <v>0.56999999999999995</v>
          </cell>
          <cell r="E152">
            <v>0.35</v>
          </cell>
          <cell r="F152">
            <v>0.4</v>
          </cell>
          <cell r="G152">
            <v>7.9</v>
          </cell>
          <cell r="H152">
            <v>2.39</v>
          </cell>
          <cell r="I152">
            <v>1.92</v>
          </cell>
          <cell r="J152">
            <v>1.2</v>
          </cell>
          <cell r="K152">
            <v>3.6</v>
          </cell>
          <cell r="L152">
            <v>0.76</v>
          </cell>
          <cell r="M152">
            <v>0.255</v>
          </cell>
          <cell r="N152">
            <v>0.43</v>
          </cell>
          <cell r="O152">
            <v>0.4</v>
          </cell>
          <cell r="P152">
            <v>0.76</v>
          </cell>
          <cell r="Q152">
            <v>1.05</v>
          </cell>
          <cell r="R152">
            <v>0.35</v>
          </cell>
          <cell r="S152">
            <v>0.56000000000000005</v>
          </cell>
          <cell r="T152">
            <v>0.95</v>
          </cell>
          <cell r="U152">
            <v>1.35</v>
          </cell>
          <cell r="V152">
            <v>0.23</v>
          </cell>
          <cell r="W152">
            <v>1.22</v>
          </cell>
          <cell r="X152">
            <v>0.26</v>
          </cell>
          <cell r="Y152">
            <v>0.88</v>
          </cell>
          <cell r="Z152">
            <v>1.4</v>
          </cell>
          <cell r="AA152">
            <v>0.41</v>
          </cell>
          <cell r="AB152">
            <v>8.5000000000000006E-2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E152">
            <v>0</v>
          </cell>
          <cell r="BF152">
            <v>7.2225512786252416E-2</v>
          </cell>
          <cell r="BN152">
            <v>106.65377684236989</v>
          </cell>
        </row>
        <row r="153">
          <cell r="B153">
            <v>38502</v>
          </cell>
          <cell r="C153">
            <v>0.30499999999999999</v>
          </cell>
          <cell r="D153">
            <v>0.56000000000000005</v>
          </cell>
          <cell r="E153">
            <v>0.37</v>
          </cell>
          <cell r="F153">
            <v>0.4</v>
          </cell>
          <cell r="G153">
            <v>7.9</v>
          </cell>
          <cell r="H153">
            <v>2.2999999999999998</v>
          </cell>
          <cell r="I153">
            <v>1.92</v>
          </cell>
          <cell r="J153">
            <v>1.19</v>
          </cell>
          <cell r="K153">
            <v>3.6</v>
          </cell>
          <cell r="L153">
            <v>0.72</v>
          </cell>
          <cell r="M153">
            <v>0.25</v>
          </cell>
          <cell r="N153">
            <v>0.41</v>
          </cell>
          <cell r="O153">
            <v>0.38</v>
          </cell>
          <cell r="P153">
            <v>0.76</v>
          </cell>
          <cell r="Q153">
            <v>1.04</v>
          </cell>
          <cell r="R153">
            <v>0.35</v>
          </cell>
          <cell r="S153">
            <v>0.56000000000000005</v>
          </cell>
          <cell r="T153">
            <v>0.92</v>
          </cell>
          <cell r="U153">
            <v>1.44</v>
          </cell>
          <cell r="V153">
            <v>0.255</v>
          </cell>
          <cell r="W153">
            <v>1.22</v>
          </cell>
          <cell r="X153">
            <v>0.26</v>
          </cell>
          <cell r="Y153">
            <v>0.92</v>
          </cell>
          <cell r="Z153">
            <v>1.4</v>
          </cell>
          <cell r="AA153">
            <v>0.41499999999999998</v>
          </cell>
          <cell r="AB153">
            <v>8.5000000000000006E-2</v>
          </cell>
          <cell r="AD153">
            <v>-0.12857142857142856</v>
          </cell>
          <cell r="AE153">
            <v>-1.754385964912264E-2</v>
          </cell>
          <cell r="AF153">
            <v>5.7142857142857162E-2</v>
          </cell>
          <cell r="AG153">
            <v>0</v>
          </cell>
          <cell r="AH153">
            <v>0</v>
          </cell>
          <cell r="AI153">
            <v>-3.765690376569053E-2</v>
          </cell>
          <cell r="AJ153">
            <v>0</v>
          </cell>
          <cell r="AK153">
            <v>-8.3333333333333037E-3</v>
          </cell>
          <cell r="AL153">
            <v>0</v>
          </cell>
          <cell r="AM153">
            <v>-5.2631578947368474E-2</v>
          </cell>
          <cell r="AN153">
            <v>-1.9607843137254943E-2</v>
          </cell>
          <cell r="AO153">
            <v>-4.6511627906976827E-2</v>
          </cell>
          <cell r="AP153">
            <v>-5.0000000000000044E-2</v>
          </cell>
          <cell r="AQ153">
            <v>0</v>
          </cell>
          <cell r="AR153">
            <v>-9.52380952380949E-3</v>
          </cell>
          <cell r="AS153">
            <v>0</v>
          </cell>
          <cell r="AT153">
            <v>0</v>
          </cell>
          <cell r="AU153">
            <v>-3.1578947368420929E-2</v>
          </cell>
          <cell r="AV153">
            <v>6.6666666666666652E-2</v>
          </cell>
          <cell r="AW153">
            <v>0.10869565217391308</v>
          </cell>
          <cell r="AX153">
            <v>0</v>
          </cell>
          <cell r="AY153">
            <v>0</v>
          </cell>
          <cell r="AZ153">
            <v>4.5454545454545414E-2</v>
          </cell>
          <cell r="BA153">
            <v>0</v>
          </cell>
          <cell r="BB153">
            <v>1.2195121951219523E-2</v>
          </cell>
          <cell r="BC153">
            <v>0</v>
          </cell>
          <cell r="BE153">
            <v>-4.3001726467001506E-3</v>
          </cell>
          <cell r="BF153">
            <v>6.7925340139552259E-2</v>
          </cell>
          <cell r="BN153">
            <v>106.19514718852507</v>
          </cell>
        </row>
        <row r="154">
          <cell r="B154">
            <v>38503</v>
          </cell>
          <cell r="C154">
            <v>0.30499999999999999</v>
          </cell>
          <cell r="D154">
            <v>0.55000000000000004</v>
          </cell>
          <cell r="E154">
            <v>0.37</v>
          </cell>
          <cell r="F154">
            <v>0.36</v>
          </cell>
          <cell r="G154">
            <v>7.9</v>
          </cell>
          <cell r="H154">
            <v>2.2999999999999998</v>
          </cell>
          <cell r="I154">
            <v>1.92</v>
          </cell>
          <cell r="J154">
            <v>1.2</v>
          </cell>
          <cell r="K154">
            <v>3.6</v>
          </cell>
          <cell r="L154">
            <v>0.74</v>
          </cell>
          <cell r="M154">
            <v>0.24</v>
          </cell>
          <cell r="N154">
            <v>0.43</v>
          </cell>
          <cell r="O154">
            <v>0.38</v>
          </cell>
          <cell r="P154">
            <v>0.76</v>
          </cell>
          <cell r="Q154">
            <v>1</v>
          </cell>
          <cell r="R154">
            <v>0.35</v>
          </cell>
          <cell r="S154">
            <v>0.56000000000000005</v>
          </cell>
          <cell r="T154">
            <v>0.94</v>
          </cell>
          <cell r="U154">
            <v>1.38</v>
          </cell>
          <cell r="V154">
            <v>0.25</v>
          </cell>
          <cell r="W154">
            <v>1.22</v>
          </cell>
          <cell r="X154">
            <v>0.26</v>
          </cell>
          <cell r="Y154">
            <v>0.9</v>
          </cell>
          <cell r="Z154">
            <v>1.4</v>
          </cell>
          <cell r="AA154">
            <v>0.39</v>
          </cell>
          <cell r="AB154">
            <v>8.5000000000000006E-2</v>
          </cell>
          <cell r="AD154">
            <v>0</v>
          </cell>
          <cell r="AE154">
            <v>-1.7857142857142905E-2</v>
          </cell>
          <cell r="AF154">
            <v>0</v>
          </cell>
          <cell r="AG154">
            <v>-0.10000000000000009</v>
          </cell>
          <cell r="AH154">
            <v>0</v>
          </cell>
          <cell r="AI154">
            <v>0</v>
          </cell>
          <cell r="AJ154">
            <v>0</v>
          </cell>
          <cell r="AK154">
            <v>8.4033613445377853E-3</v>
          </cell>
          <cell r="AL154">
            <v>0</v>
          </cell>
          <cell r="AM154">
            <v>2.7777777777777901E-2</v>
          </cell>
          <cell r="AN154">
            <v>-4.0000000000000036E-2</v>
          </cell>
          <cell r="AO154">
            <v>4.8780487804878092E-2</v>
          </cell>
          <cell r="AP154">
            <v>0</v>
          </cell>
          <cell r="AQ154">
            <v>0</v>
          </cell>
          <cell r="AR154">
            <v>-3.8461538461538547E-2</v>
          </cell>
          <cell r="AS154">
            <v>0</v>
          </cell>
          <cell r="AT154">
            <v>0</v>
          </cell>
          <cell r="AU154">
            <v>2.1739130434782483E-2</v>
          </cell>
          <cell r="AV154">
            <v>-4.1666666666666741E-2</v>
          </cell>
          <cell r="AW154">
            <v>-1.9607843137254943E-2</v>
          </cell>
          <cell r="AX154">
            <v>0</v>
          </cell>
          <cell r="AY154">
            <v>0</v>
          </cell>
          <cell r="AZ154">
            <v>-2.1739130434782594E-2</v>
          </cell>
          <cell r="BA154">
            <v>0</v>
          </cell>
          <cell r="BB154">
            <v>-6.0240963855421659E-2</v>
          </cell>
          <cell r="BC154">
            <v>0</v>
          </cell>
          <cell r="BE154">
            <v>-8.9566356942627403E-3</v>
          </cell>
          <cell r="BF154">
            <v>5.8968704445289517E-2</v>
          </cell>
          <cell r="BN154">
            <v>105.24399594265884</v>
          </cell>
        </row>
        <row r="155">
          <cell r="B155">
            <v>38504</v>
          </cell>
          <cell r="C155">
            <v>0.30499999999999999</v>
          </cell>
          <cell r="D155">
            <v>0.6</v>
          </cell>
          <cell r="E155">
            <v>0.36499999999999999</v>
          </cell>
          <cell r="F155">
            <v>0.38</v>
          </cell>
          <cell r="G155">
            <v>7.9</v>
          </cell>
          <cell r="H155">
            <v>2.2599999999999998</v>
          </cell>
          <cell r="I155">
            <v>1.92</v>
          </cell>
          <cell r="J155">
            <v>1.1599999999999999</v>
          </cell>
          <cell r="K155">
            <v>3.6</v>
          </cell>
          <cell r="L155">
            <v>0.74</v>
          </cell>
          <cell r="M155">
            <v>0.25</v>
          </cell>
          <cell r="N155">
            <v>0.43</v>
          </cell>
          <cell r="O155">
            <v>0.39</v>
          </cell>
          <cell r="P155">
            <v>0.76</v>
          </cell>
          <cell r="Q155">
            <v>0.95</v>
          </cell>
          <cell r="R155">
            <v>0.35</v>
          </cell>
          <cell r="S155">
            <v>0.53</v>
          </cell>
          <cell r="T155">
            <v>0.94</v>
          </cell>
          <cell r="U155">
            <v>1.38</v>
          </cell>
          <cell r="V155">
            <v>0.25</v>
          </cell>
          <cell r="W155">
            <v>1.22</v>
          </cell>
          <cell r="X155">
            <v>0.29499999999999998</v>
          </cell>
          <cell r="Y155">
            <v>0.95</v>
          </cell>
          <cell r="Z155">
            <v>1.4</v>
          </cell>
          <cell r="AA155">
            <v>0.39</v>
          </cell>
          <cell r="AB155">
            <v>0.09</v>
          </cell>
          <cell r="AD155">
            <v>0</v>
          </cell>
          <cell r="AE155">
            <v>9.0909090909090828E-2</v>
          </cell>
          <cell r="AF155">
            <v>-1.3513513513513487E-2</v>
          </cell>
          <cell r="AG155">
            <v>5.555555555555558E-2</v>
          </cell>
          <cell r="AH155">
            <v>0</v>
          </cell>
          <cell r="AI155">
            <v>-1.7391304347826098E-2</v>
          </cell>
          <cell r="AJ155">
            <v>0</v>
          </cell>
          <cell r="AK155">
            <v>-3.3333333333333326E-2</v>
          </cell>
          <cell r="AL155">
            <v>0</v>
          </cell>
          <cell r="AM155">
            <v>0</v>
          </cell>
          <cell r="AN155">
            <v>4.1666666666666741E-2</v>
          </cell>
          <cell r="AO155">
            <v>0</v>
          </cell>
          <cell r="AP155">
            <v>2.6315789473684292E-2</v>
          </cell>
          <cell r="AQ155">
            <v>0</v>
          </cell>
          <cell r="AR155">
            <v>-5.0000000000000044E-2</v>
          </cell>
          <cell r="AS155">
            <v>0</v>
          </cell>
          <cell r="AT155">
            <v>-5.3571428571428603E-2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.13461538461538458</v>
          </cell>
          <cell r="AZ155">
            <v>5.555555555555558E-2</v>
          </cell>
          <cell r="BA155">
            <v>0</v>
          </cell>
          <cell r="BB155">
            <v>0</v>
          </cell>
          <cell r="BC155">
            <v>5.8823529411764497E-2</v>
          </cell>
          <cell r="BE155">
            <v>1.1370461246984636E-2</v>
          </cell>
          <cell r="BF155">
            <v>7.033916569227415E-2</v>
          </cell>
          <cell r="BN155">
            <v>106.44066872000266</v>
          </cell>
        </row>
        <row r="156">
          <cell r="B156">
            <v>38505</v>
          </cell>
          <cell r="C156">
            <v>0.30499999999999999</v>
          </cell>
          <cell r="D156">
            <v>0.61</v>
          </cell>
          <cell r="E156">
            <v>0.37</v>
          </cell>
          <cell r="F156">
            <v>0.38</v>
          </cell>
          <cell r="G156">
            <v>7.9</v>
          </cell>
          <cell r="H156">
            <v>2.12</v>
          </cell>
          <cell r="I156">
            <v>1.92</v>
          </cell>
          <cell r="J156">
            <v>1.28</v>
          </cell>
          <cell r="K156">
            <v>3.6</v>
          </cell>
          <cell r="L156">
            <v>0.75</v>
          </cell>
          <cell r="M156">
            <v>0.24</v>
          </cell>
          <cell r="N156">
            <v>0.44500000000000001</v>
          </cell>
          <cell r="O156">
            <v>0.39</v>
          </cell>
          <cell r="P156">
            <v>0.76</v>
          </cell>
          <cell r="Q156">
            <v>0.93</v>
          </cell>
          <cell r="R156">
            <v>0.35</v>
          </cell>
          <cell r="S156">
            <v>0.49</v>
          </cell>
          <cell r="T156">
            <v>1</v>
          </cell>
          <cell r="U156">
            <v>1.42</v>
          </cell>
          <cell r="V156">
            <v>0.23</v>
          </cell>
          <cell r="W156">
            <v>1.22</v>
          </cell>
          <cell r="X156">
            <v>0.26</v>
          </cell>
          <cell r="Y156">
            <v>0.87</v>
          </cell>
          <cell r="Z156">
            <v>1.4</v>
          </cell>
          <cell r="AA156">
            <v>0.38</v>
          </cell>
          <cell r="AB156">
            <v>8.5000000000000006E-2</v>
          </cell>
          <cell r="AD156">
            <v>0</v>
          </cell>
          <cell r="AE156">
            <v>1.6666666666666607E-2</v>
          </cell>
          <cell r="AF156">
            <v>1.3698630136986356E-2</v>
          </cell>
          <cell r="AG156">
            <v>0</v>
          </cell>
          <cell r="AH156">
            <v>0</v>
          </cell>
          <cell r="AI156">
            <v>-6.1946902654867131E-2</v>
          </cell>
          <cell r="AJ156">
            <v>0</v>
          </cell>
          <cell r="AK156">
            <v>0.10344827586206917</v>
          </cell>
          <cell r="AL156">
            <v>0</v>
          </cell>
          <cell r="AM156">
            <v>1.3513513513513598E-2</v>
          </cell>
          <cell r="AN156">
            <v>-4.0000000000000036E-2</v>
          </cell>
          <cell r="AO156">
            <v>3.488372093023262E-2</v>
          </cell>
          <cell r="AP156">
            <v>0</v>
          </cell>
          <cell r="AQ156">
            <v>0</v>
          </cell>
          <cell r="AR156">
            <v>-2.1052631578947323E-2</v>
          </cell>
          <cell r="AS156">
            <v>0</v>
          </cell>
          <cell r="AT156">
            <v>-7.5471698113207641E-2</v>
          </cell>
          <cell r="AU156">
            <v>6.3829787234042534E-2</v>
          </cell>
          <cell r="AV156">
            <v>2.898550724637694E-2</v>
          </cell>
          <cell r="AW156">
            <v>-7.999999999999996E-2</v>
          </cell>
          <cell r="AX156">
            <v>0</v>
          </cell>
          <cell r="AY156">
            <v>-0.11864406779661008</v>
          </cell>
          <cell r="AZ156">
            <v>-8.4210526315789402E-2</v>
          </cell>
          <cell r="BA156">
            <v>0</v>
          </cell>
          <cell r="BB156">
            <v>-2.5641025641025661E-2</v>
          </cell>
          <cell r="BC156">
            <v>-5.5555555555555469E-2</v>
          </cell>
          <cell r="BE156">
            <v>-1.105755023331211E-2</v>
          </cell>
          <cell r="BF156">
            <v>5.9281615458962038E-2</v>
          </cell>
          <cell r="BN156">
            <v>105.2636956787639</v>
          </cell>
        </row>
        <row r="157">
          <cell r="B157">
            <v>38506</v>
          </cell>
          <cell r="C157">
            <v>0.30499999999999999</v>
          </cell>
          <cell r="D157">
            <v>0.56000000000000005</v>
          </cell>
          <cell r="E157">
            <v>0.37</v>
          </cell>
          <cell r="F157">
            <v>0.38</v>
          </cell>
          <cell r="G157">
            <v>7.9</v>
          </cell>
          <cell r="H157">
            <v>2.1800000000000002</v>
          </cell>
          <cell r="I157">
            <v>1.92</v>
          </cell>
          <cell r="J157">
            <v>1.25</v>
          </cell>
          <cell r="K157">
            <v>3.6</v>
          </cell>
          <cell r="L157">
            <v>0.7</v>
          </cell>
          <cell r="M157">
            <v>0.26</v>
          </cell>
          <cell r="N157">
            <v>0.46</v>
          </cell>
          <cell r="O157">
            <v>0.36499999999999999</v>
          </cell>
          <cell r="P157">
            <v>0.76</v>
          </cell>
          <cell r="Q157">
            <v>1.07</v>
          </cell>
          <cell r="R157">
            <v>0.35</v>
          </cell>
          <cell r="S157">
            <v>0.45</v>
          </cell>
          <cell r="T157">
            <v>0.96</v>
          </cell>
          <cell r="U157">
            <v>1.4</v>
          </cell>
          <cell r="V157">
            <v>0.23</v>
          </cell>
          <cell r="W157">
            <v>1.22</v>
          </cell>
          <cell r="X157">
            <v>0.26</v>
          </cell>
          <cell r="Y157">
            <v>0.92</v>
          </cell>
          <cell r="Z157">
            <v>1.4</v>
          </cell>
          <cell r="AA157">
            <v>0.39</v>
          </cell>
          <cell r="AB157">
            <v>8.5000000000000006E-2</v>
          </cell>
          <cell r="AD157">
            <v>0</v>
          </cell>
          <cell r="AE157">
            <v>-8.1967213114753967E-2</v>
          </cell>
          <cell r="AF157">
            <v>0</v>
          </cell>
          <cell r="AG157">
            <v>0</v>
          </cell>
          <cell r="AH157">
            <v>0</v>
          </cell>
          <cell r="AI157">
            <v>2.8301886792452935E-2</v>
          </cell>
          <cell r="AJ157">
            <v>0</v>
          </cell>
          <cell r="AK157">
            <v>-2.34375E-2</v>
          </cell>
          <cell r="AL157">
            <v>0</v>
          </cell>
          <cell r="AM157">
            <v>-6.6666666666666763E-2</v>
          </cell>
          <cell r="AN157">
            <v>8.3333333333333481E-2</v>
          </cell>
          <cell r="AO157">
            <v>3.3707865168539408E-2</v>
          </cell>
          <cell r="AP157">
            <v>-6.4102564102564208E-2</v>
          </cell>
          <cell r="AQ157">
            <v>0</v>
          </cell>
          <cell r="AR157">
            <v>0.15053763440860224</v>
          </cell>
          <cell r="AS157">
            <v>0</v>
          </cell>
          <cell r="AT157">
            <v>-8.1632653061224469E-2</v>
          </cell>
          <cell r="AU157">
            <v>-4.0000000000000036E-2</v>
          </cell>
          <cell r="AV157">
            <v>-1.4084507042253502E-2</v>
          </cell>
          <cell r="AW157">
            <v>0</v>
          </cell>
          <cell r="AX157">
            <v>0</v>
          </cell>
          <cell r="AY157">
            <v>0</v>
          </cell>
          <cell r="AZ157">
            <v>5.7471264367816133E-2</v>
          </cell>
          <cell r="BA157">
            <v>0</v>
          </cell>
          <cell r="BB157">
            <v>2.6315789473684292E-2</v>
          </cell>
          <cell r="BC157">
            <v>0</v>
          </cell>
          <cell r="BE157">
            <v>2.9910267526790549E-4</v>
          </cell>
          <cell r="BF157">
            <v>5.9580718134229944E-2</v>
          </cell>
          <cell r="BN157">
            <v>105.29518033175</v>
          </cell>
        </row>
        <row r="158">
          <cell r="B158">
            <v>38507</v>
          </cell>
          <cell r="C158">
            <v>0.30499999999999999</v>
          </cell>
          <cell r="D158">
            <v>0.56000000000000005</v>
          </cell>
          <cell r="E158">
            <v>0.37</v>
          </cell>
          <cell r="F158">
            <v>0.38</v>
          </cell>
          <cell r="G158">
            <v>7.9</v>
          </cell>
          <cell r="H158">
            <v>2.1800000000000002</v>
          </cell>
          <cell r="I158">
            <v>1.92</v>
          </cell>
          <cell r="J158">
            <v>1.25</v>
          </cell>
          <cell r="K158">
            <v>3.6</v>
          </cell>
          <cell r="L158">
            <v>0.7</v>
          </cell>
          <cell r="M158">
            <v>0.26</v>
          </cell>
          <cell r="N158">
            <v>0.46</v>
          </cell>
          <cell r="O158">
            <v>0.36499999999999999</v>
          </cell>
          <cell r="P158">
            <v>0.76</v>
          </cell>
          <cell r="Q158">
            <v>1.07</v>
          </cell>
          <cell r="R158">
            <v>0.35</v>
          </cell>
          <cell r="S158">
            <v>0.45</v>
          </cell>
          <cell r="T158">
            <v>0.96</v>
          </cell>
          <cell r="U158">
            <v>1.4</v>
          </cell>
          <cell r="V158">
            <v>0.23</v>
          </cell>
          <cell r="W158">
            <v>1.22</v>
          </cell>
          <cell r="X158">
            <v>0.26</v>
          </cell>
          <cell r="Y158">
            <v>0.92</v>
          </cell>
          <cell r="Z158">
            <v>1.4</v>
          </cell>
          <cell r="AA158">
            <v>0.39</v>
          </cell>
          <cell r="AB158">
            <v>8.5000000000000006E-2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E158">
            <v>0</v>
          </cell>
          <cell r="BF158">
            <v>5.9580718134229944E-2</v>
          </cell>
          <cell r="BN158">
            <v>105.29518033175</v>
          </cell>
        </row>
        <row r="159">
          <cell r="B159">
            <v>38508</v>
          </cell>
          <cell r="C159">
            <v>0.30499999999999999</v>
          </cell>
          <cell r="D159">
            <v>0.56000000000000005</v>
          </cell>
          <cell r="E159">
            <v>0.37</v>
          </cell>
          <cell r="F159">
            <v>0.38</v>
          </cell>
          <cell r="G159">
            <v>7.9</v>
          </cell>
          <cell r="H159">
            <v>2.1800000000000002</v>
          </cell>
          <cell r="I159">
            <v>1.92</v>
          </cell>
          <cell r="J159">
            <v>1.25</v>
          </cell>
          <cell r="K159">
            <v>3.6</v>
          </cell>
          <cell r="L159">
            <v>0.7</v>
          </cell>
          <cell r="M159">
            <v>0.26</v>
          </cell>
          <cell r="N159">
            <v>0.46</v>
          </cell>
          <cell r="O159">
            <v>0.36499999999999999</v>
          </cell>
          <cell r="P159">
            <v>0.76</v>
          </cell>
          <cell r="Q159">
            <v>1.07</v>
          </cell>
          <cell r="R159">
            <v>0.35</v>
          </cell>
          <cell r="S159">
            <v>0.45</v>
          </cell>
          <cell r="T159">
            <v>0.96</v>
          </cell>
          <cell r="U159">
            <v>1.4</v>
          </cell>
          <cell r="V159">
            <v>0.23</v>
          </cell>
          <cell r="W159">
            <v>1.22</v>
          </cell>
          <cell r="X159">
            <v>0.26</v>
          </cell>
          <cell r="Y159">
            <v>0.92</v>
          </cell>
          <cell r="Z159">
            <v>1.4</v>
          </cell>
          <cell r="AA159">
            <v>0.39</v>
          </cell>
          <cell r="AB159">
            <v>8.5000000000000006E-2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E159">
            <v>0</v>
          </cell>
          <cell r="BF159">
            <v>5.9580718134229944E-2</v>
          </cell>
          <cell r="BN159">
            <v>105.29518033175</v>
          </cell>
        </row>
        <row r="160">
          <cell r="B160">
            <v>38509</v>
          </cell>
          <cell r="C160">
            <v>0.30499999999999999</v>
          </cell>
          <cell r="D160">
            <v>0.57999999999999996</v>
          </cell>
          <cell r="E160">
            <v>0.4</v>
          </cell>
          <cell r="F160">
            <v>0.37</v>
          </cell>
          <cell r="G160">
            <v>7.9</v>
          </cell>
          <cell r="H160">
            <v>2.12</v>
          </cell>
          <cell r="I160">
            <v>1.92</v>
          </cell>
          <cell r="J160">
            <v>1.23</v>
          </cell>
          <cell r="K160">
            <v>3.6</v>
          </cell>
          <cell r="L160">
            <v>0.7</v>
          </cell>
          <cell r="M160">
            <v>0.28499999999999998</v>
          </cell>
          <cell r="N160">
            <v>0.45</v>
          </cell>
          <cell r="O160">
            <v>0.36</v>
          </cell>
          <cell r="P160">
            <v>0.76</v>
          </cell>
          <cell r="Q160">
            <v>1.07</v>
          </cell>
          <cell r="R160">
            <v>0.35</v>
          </cell>
          <cell r="S160">
            <v>0.55000000000000004</v>
          </cell>
          <cell r="T160">
            <v>0.95</v>
          </cell>
          <cell r="U160">
            <v>1.35</v>
          </cell>
          <cell r="V160">
            <v>0.245</v>
          </cell>
          <cell r="W160">
            <v>1.22</v>
          </cell>
          <cell r="X160">
            <v>0.26</v>
          </cell>
          <cell r="Y160">
            <v>0.93</v>
          </cell>
          <cell r="Z160">
            <v>1.4</v>
          </cell>
          <cell r="AA160">
            <v>0.41</v>
          </cell>
          <cell r="AB160">
            <v>8.5000000000000006E-2</v>
          </cell>
          <cell r="AD160">
            <v>0</v>
          </cell>
          <cell r="AE160">
            <v>3.5714285714285587E-2</v>
          </cell>
          <cell r="AF160">
            <v>8.1081081081081141E-2</v>
          </cell>
          <cell r="AG160">
            <v>-2.6315789473684181E-2</v>
          </cell>
          <cell r="AH160">
            <v>0</v>
          </cell>
          <cell r="AI160">
            <v>-2.7522935779816571E-2</v>
          </cell>
          <cell r="AJ160">
            <v>0</v>
          </cell>
          <cell r="AK160">
            <v>-1.6000000000000014E-2</v>
          </cell>
          <cell r="AL160">
            <v>0</v>
          </cell>
          <cell r="AM160">
            <v>0</v>
          </cell>
          <cell r="AN160">
            <v>9.6153846153846034E-2</v>
          </cell>
          <cell r="AO160">
            <v>-2.1739130434782594E-2</v>
          </cell>
          <cell r="AP160">
            <v>-1.3698630136986356E-2</v>
          </cell>
          <cell r="AQ160">
            <v>0</v>
          </cell>
          <cell r="AR160">
            <v>0</v>
          </cell>
          <cell r="AS160">
            <v>0</v>
          </cell>
          <cell r="AT160">
            <v>0.22222222222222232</v>
          </cell>
          <cell r="AU160">
            <v>-1.041666666666663E-2</v>
          </cell>
          <cell r="AV160">
            <v>-3.5714285714285587E-2</v>
          </cell>
          <cell r="AW160">
            <v>6.5217391304347672E-2</v>
          </cell>
          <cell r="AX160">
            <v>0</v>
          </cell>
          <cell r="AY160">
            <v>0</v>
          </cell>
          <cell r="AZ160">
            <v>1.0869565217391353E-2</v>
          </cell>
          <cell r="BA160">
            <v>0</v>
          </cell>
          <cell r="BB160">
            <v>5.12820512820511E-2</v>
          </cell>
          <cell r="BC160">
            <v>0</v>
          </cell>
          <cell r="BE160">
            <v>1.5812807875730896E-2</v>
          </cell>
          <cell r="BF160">
            <v>7.539352600996084E-2</v>
          </cell>
          <cell r="BH160">
            <v>2.8824268136264458E-2</v>
          </cell>
          <cell r="BN160">
            <v>106.96019278857641</v>
          </cell>
        </row>
        <row r="161">
          <cell r="B161">
            <v>38510</v>
          </cell>
          <cell r="C161">
            <v>0.3</v>
          </cell>
          <cell r="D161">
            <v>0.61</v>
          </cell>
          <cell r="E161">
            <v>0.43</v>
          </cell>
          <cell r="F161">
            <v>0.4</v>
          </cell>
          <cell r="G161">
            <v>7.9</v>
          </cell>
          <cell r="H161">
            <v>2.2400000000000002</v>
          </cell>
          <cell r="I161">
            <v>1.92</v>
          </cell>
          <cell r="J161">
            <v>1.18</v>
          </cell>
          <cell r="K161">
            <v>3.6</v>
          </cell>
          <cell r="L161">
            <v>0.72</v>
          </cell>
          <cell r="M161">
            <v>0.25</v>
          </cell>
          <cell r="N161">
            <v>0.44</v>
          </cell>
          <cell r="O161">
            <v>0.38</v>
          </cell>
          <cell r="P161">
            <v>0.76</v>
          </cell>
          <cell r="Q161">
            <v>1.04</v>
          </cell>
          <cell r="R161">
            <v>0.35</v>
          </cell>
          <cell r="S161">
            <v>0.55000000000000004</v>
          </cell>
          <cell r="T161">
            <v>0.94</v>
          </cell>
          <cell r="U161">
            <v>1.32</v>
          </cell>
          <cell r="V161">
            <v>0.23</v>
          </cell>
          <cell r="W161">
            <v>1.22</v>
          </cell>
          <cell r="X161">
            <v>0.26</v>
          </cell>
          <cell r="Y161">
            <v>0.94</v>
          </cell>
          <cell r="Z161">
            <v>1.4</v>
          </cell>
          <cell r="AA161">
            <v>0.41499999999999998</v>
          </cell>
          <cell r="AB161">
            <v>0.08</v>
          </cell>
          <cell r="AD161">
            <v>-1.6393442622950838E-2</v>
          </cell>
          <cell r="AE161">
            <v>5.1724137931034475E-2</v>
          </cell>
          <cell r="AF161">
            <v>7.4999999999999956E-2</v>
          </cell>
          <cell r="AG161">
            <v>8.1081081081081141E-2</v>
          </cell>
          <cell r="AH161">
            <v>0</v>
          </cell>
          <cell r="AI161">
            <v>5.6603773584905648E-2</v>
          </cell>
          <cell r="AJ161">
            <v>0</v>
          </cell>
          <cell r="AK161">
            <v>-4.065040650406504E-2</v>
          </cell>
          <cell r="AL161">
            <v>0</v>
          </cell>
          <cell r="AM161">
            <v>2.8571428571428692E-2</v>
          </cell>
          <cell r="AN161">
            <v>-0.12280701754385959</v>
          </cell>
          <cell r="AO161">
            <v>-2.2222222222222254E-2</v>
          </cell>
          <cell r="AP161">
            <v>5.555555555555558E-2</v>
          </cell>
          <cell r="AQ161">
            <v>0</v>
          </cell>
          <cell r="AR161">
            <v>-2.8037383177570097E-2</v>
          </cell>
          <cell r="AS161">
            <v>0</v>
          </cell>
          <cell r="AT161">
            <v>0</v>
          </cell>
          <cell r="AU161">
            <v>-1.0526315789473717E-2</v>
          </cell>
          <cell r="AV161">
            <v>-2.2222222222222254E-2</v>
          </cell>
          <cell r="AW161">
            <v>-6.1224489795918324E-2</v>
          </cell>
          <cell r="AX161">
            <v>0</v>
          </cell>
          <cell r="AY161">
            <v>0</v>
          </cell>
          <cell r="AZ161">
            <v>1.0752688172043001E-2</v>
          </cell>
          <cell r="BA161">
            <v>0</v>
          </cell>
          <cell r="BB161">
            <v>1.2195121951219523E-2</v>
          </cell>
          <cell r="BC161">
            <v>-5.8823529411764719E-2</v>
          </cell>
          <cell r="BE161">
            <v>-4.393554785684159E-4</v>
          </cell>
          <cell r="BF161">
            <v>7.4954170531392431E-2</v>
          </cell>
          <cell r="BN161">
            <v>106.91319924188601</v>
          </cell>
        </row>
        <row r="162">
          <cell r="B162">
            <v>38511</v>
          </cell>
          <cell r="C162">
            <v>0.3</v>
          </cell>
          <cell r="D162">
            <v>0.61</v>
          </cell>
          <cell r="E162">
            <v>0.42</v>
          </cell>
          <cell r="F162">
            <v>0.35</v>
          </cell>
          <cell r="G162">
            <v>7.9</v>
          </cell>
          <cell r="H162">
            <v>2.0499999999999998</v>
          </cell>
          <cell r="I162">
            <v>1.92</v>
          </cell>
          <cell r="J162">
            <v>1.1499999999999999</v>
          </cell>
          <cell r="K162">
            <v>3.6</v>
          </cell>
          <cell r="L162">
            <v>0.71</v>
          </cell>
          <cell r="M162">
            <v>0.23</v>
          </cell>
          <cell r="N162">
            <v>0.42</v>
          </cell>
          <cell r="O162">
            <v>0.36499999999999999</v>
          </cell>
          <cell r="P162">
            <v>0.76</v>
          </cell>
          <cell r="Q162">
            <v>0.97</v>
          </cell>
          <cell r="R162">
            <v>0.35</v>
          </cell>
          <cell r="S162">
            <v>0.55000000000000004</v>
          </cell>
          <cell r="T162">
            <v>0.91</v>
          </cell>
          <cell r="U162">
            <v>1.35</v>
          </cell>
          <cell r="V162">
            <v>0.22</v>
          </cell>
          <cell r="W162">
            <v>1.22</v>
          </cell>
          <cell r="X162">
            <v>0.28000000000000003</v>
          </cell>
          <cell r="Y162">
            <v>0.95</v>
          </cell>
          <cell r="Z162">
            <v>1.4</v>
          </cell>
          <cell r="AA162">
            <v>0.41</v>
          </cell>
          <cell r="AB162">
            <v>8.5000000000000006E-2</v>
          </cell>
          <cell r="AD162">
            <v>0</v>
          </cell>
          <cell r="AE162">
            <v>0</v>
          </cell>
          <cell r="AF162">
            <v>-2.3255813953488413E-2</v>
          </cell>
          <cell r="AG162">
            <v>-0.12500000000000011</v>
          </cell>
          <cell r="AH162">
            <v>0</v>
          </cell>
          <cell r="AI162">
            <v>-8.4821428571428714E-2</v>
          </cell>
          <cell r="AJ162">
            <v>0</v>
          </cell>
          <cell r="AK162">
            <v>-2.5423728813559365E-2</v>
          </cell>
          <cell r="AL162">
            <v>0</v>
          </cell>
          <cell r="AM162">
            <v>-1.3888888888888951E-2</v>
          </cell>
          <cell r="AN162">
            <v>-7.999999999999996E-2</v>
          </cell>
          <cell r="AO162">
            <v>-4.5454545454545525E-2</v>
          </cell>
          <cell r="AP162">
            <v>-3.9473684210526327E-2</v>
          </cell>
          <cell r="AQ162">
            <v>0</v>
          </cell>
          <cell r="AR162">
            <v>-6.7307692307692402E-2</v>
          </cell>
          <cell r="AS162">
            <v>0</v>
          </cell>
          <cell r="AT162">
            <v>0</v>
          </cell>
          <cell r="AU162">
            <v>-3.1914893617021156E-2</v>
          </cell>
          <cell r="AV162">
            <v>2.2727272727272707E-2</v>
          </cell>
          <cell r="AW162">
            <v>-4.3478260869565299E-2</v>
          </cell>
          <cell r="AX162">
            <v>0</v>
          </cell>
          <cell r="AY162">
            <v>7.6923076923077094E-2</v>
          </cell>
          <cell r="AZ162">
            <v>1.0638297872340496E-2</v>
          </cell>
          <cell r="BA162">
            <v>0</v>
          </cell>
          <cell r="BB162">
            <v>-1.2048192771084376E-2</v>
          </cell>
          <cell r="BC162">
            <v>6.25E-2</v>
          </cell>
          <cell r="BE162">
            <v>-1.6126095459042703E-2</v>
          </cell>
          <cell r="BF162">
            <v>5.8828075072349731E-2</v>
          </cell>
          <cell r="BN162">
            <v>105.18910678507969</v>
          </cell>
        </row>
        <row r="163">
          <cell r="B163">
            <v>38512</v>
          </cell>
          <cell r="C163">
            <v>0.3</v>
          </cell>
          <cell r="D163">
            <v>0.63</v>
          </cell>
          <cell r="E163">
            <v>0.43</v>
          </cell>
          <cell r="F163">
            <v>0.39500000000000002</v>
          </cell>
          <cell r="G163">
            <v>7.9</v>
          </cell>
          <cell r="H163">
            <v>2</v>
          </cell>
          <cell r="I163">
            <v>1.92</v>
          </cell>
          <cell r="J163">
            <v>1.17</v>
          </cell>
          <cell r="K163">
            <v>3.6</v>
          </cell>
          <cell r="L163">
            <v>0.71</v>
          </cell>
          <cell r="M163">
            <v>0.21</v>
          </cell>
          <cell r="N163">
            <v>0.42</v>
          </cell>
          <cell r="O163">
            <v>0.39</v>
          </cell>
          <cell r="P163">
            <v>0.76</v>
          </cell>
          <cell r="Q163">
            <v>1.05</v>
          </cell>
          <cell r="R163">
            <v>0.35</v>
          </cell>
          <cell r="S163">
            <v>0.6</v>
          </cell>
          <cell r="T163">
            <v>0.9</v>
          </cell>
          <cell r="U163">
            <v>1.38</v>
          </cell>
          <cell r="V163">
            <v>0.23</v>
          </cell>
          <cell r="W163">
            <v>1.22</v>
          </cell>
          <cell r="X163">
            <v>0.24</v>
          </cell>
          <cell r="Y163">
            <v>0.93</v>
          </cell>
          <cell r="Z163">
            <v>1.4</v>
          </cell>
          <cell r="AA163">
            <v>0.41499999999999998</v>
          </cell>
          <cell r="AB163">
            <v>0.08</v>
          </cell>
          <cell r="AD163">
            <v>0</v>
          </cell>
          <cell r="AE163">
            <v>3.2786885245901676E-2</v>
          </cell>
          <cell r="AF163">
            <v>2.3809523809523725E-2</v>
          </cell>
          <cell r="AG163">
            <v>0.12857142857142878</v>
          </cell>
          <cell r="AH163">
            <v>0</v>
          </cell>
          <cell r="AI163">
            <v>-2.4390243902438935E-2</v>
          </cell>
          <cell r="AJ163">
            <v>0</v>
          </cell>
          <cell r="AK163">
            <v>1.7391304347826209E-2</v>
          </cell>
          <cell r="AL163">
            <v>0</v>
          </cell>
          <cell r="AM163">
            <v>0</v>
          </cell>
          <cell r="AN163">
            <v>-8.6956521739130488E-2</v>
          </cell>
          <cell r="AO163">
            <v>0</v>
          </cell>
          <cell r="AP163">
            <v>6.8493150684931559E-2</v>
          </cell>
          <cell r="AQ163">
            <v>0</v>
          </cell>
          <cell r="AR163">
            <v>8.2474226804123862E-2</v>
          </cell>
          <cell r="AS163">
            <v>0</v>
          </cell>
          <cell r="AT163">
            <v>9.0909090909090828E-2</v>
          </cell>
          <cell r="AU163">
            <v>-1.098901098901095E-2</v>
          </cell>
          <cell r="AV163">
            <v>2.2222222222222143E-2</v>
          </cell>
          <cell r="AW163">
            <v>4.5454545454545414E-2</v>
          </cell>
          <cell r="AX163">
            <v>0</v>
          </cell>
          <cell r="AY163">
            <v>-0.14285714285714302</v>
          </cell>
          <cell r="AZ163">
            <v>-2.1052631578947323E-2</v>
          </cell>
          <cell r="BA163">
            <v>0</v>
          </cell>
          <cell r="BB163">
            <v>1.2195121951219523E-2</v>
          </cell>
          <cell r="BC163">
            <v>-5.8823529411764719E-2</v>
          </cell>
          <cell r="BE163">
            <v>6.8937853662453192E-3</v>
          </cell>
          <cell r="BF163">
            <v>6.5721860438595056E-2</v>
          </cell>
          <cell r="BN163">
            <v>105.9142579101231</v>
          </cell>
        </row>
        <row r="164">
          <cell r="B164">
            <v>38513</v>
          </cell>
          <cell r="C164">
            <v>0.3</v>
          </cell>
          <cell r="D164">
            <v>0.64</v>
          </cell>
          <cell r="E164">
            <v>0.39</v>
          </cell>
          <cell r="F164">
            <v>0.45</v>
          </cell>
          <cell r="G164">
            <v>7.9</v>
          </cell>
          <cell r="H164">
            <v>2.02</v>
          </cell>
          <cell r="I164">
            <v>1.92</v>
          </cell>
          <cell r="J164">
            <v>1.2</v>
          </cell>
          <cell r="K164">
            <v>3.6</v>
          </cell>
          <cell r="L164">
            <v>0.71</v>
          </cell>
          <cell r="M164">
            <v>0.25</v>
          </cell>
          <cell r="N164">
            <v>0.42</v>
          </cell>
          <cell r="O164">
            <v>0.37</v>
          </cell>
          <cell r="P164">
            <v>0.76</v>
          </cell>
          <cell r="Q164">
            <v>1.2</v>
          </cell>
          <cell r="R164">
            <v>0.35</v>
          </cell>
          <cell r="S164">
            <v>0.55000000000000004</v>
          </cell>
          <cell r="T164">
            <v>0.85</v>
          </cell>
          <cell r="U164">
            <v>1.39</v>
          </cell>
          <cell r="V164">
            <v>0.23</v>
          </cell>
          <cell r="W164">
            <v>1.22</v>
          </cell>
          <cell r="X164">
            <v>0.24</v>
          </cell>
          <cell r="Y164">
            <v>0.95</v>
          </cell>
          <cell r="Z164">
            <v>1.4</v>
          </cell>
          <cell r="AA164">
            <v>0.4</v>
          </cell>
          <cell r="AB164">
            <v>0.08</v>
          </cell>
          <cell r="AD164">
            <v>0</v>
          </cell>
          <cell r="AE164">
            <v>1.5873015873015817E-2</v>
          </cell>
          <cell r="AF164">
            <v>-9.3023255813953432E-2</v>
          </cell>
          <cell r="AG164">
            <v>0.139240506329114</v>
          </cell>
          <cell r="AH164">
            <v>0</v>
          </cell>
          <cell r="AI164">
            <v>1.0000000000000009E-2</v>
          </cell>
          <cell r="AJ164">
            <v>0</v>
          </cell>
          <cell r="AK164">
            <v>2.5641025641025772E-2</v>
          </cell>
          <cell r="AL164">
            <v>0</v>
          </cell>
          <cell r="AM164">
            <v>0</v>
          </cell>
          <cell r="AN164">
            <v>0.19047619047619047</v>
          </cell>
          <cell r="AO164">
            <v>0</v>
          </cell>
          <cell r="AP164">
            <v>-5.1282051282051322E-2</v>
          </cell>
          <cell r="AQ164">
            <v>0</v>
          </cell>
          <cell r="AR164">
            <v>0.14285714285714279</v>
          </cell>
          <cell r="AS164">
            <v>0</v>
          </cell>
          <cell r="AT164">
            <v>-8.3333333333333259E-2</v>
          </cell>
          <cell r="AU164">
            <v>-5.555555555555558E-2</v>
          </cell>
          <cell r="AV164">
            <v>7.2463768115942351E-3</v>
          </cell>
          <cell r="AW164">
            <v>0</v>
          </cell>
          <cell r="AX164">
            <v>0</v>
          </cell>
          <cell r="AY164">
            <v>0</v>
          </cell>
          <cell r="AZ164">
            <v>2.1505376344086002E-2</v>
          </cell>
          <cell r="BA164">
            <v>0</v>
          </cell>
          <cell r="BB164">
            <v>-3.6144578313252906E-2</v>
          </cell>
          <cell r="BC164">
            <v>0</v>
          </cell>
          <cell r="BE164">
            <v>8.9808023090008696E-3</v>
          </cell>
          <cell r="BF164">
            <v>7.4702662747595933E-2</v>
          </cell>
          <cell r="BN164">
            <v>106.86545292211844</v>
          </cell>
        </row>
        <row r="165">
          <cell r="B165">
            <v>38514</v>
          </cell>
          <cell r="C165">
            <v>0.3</v>
          </cell>
          <cell r="D165">
            <v>0.64</v>
          </cell>
          <cell r="E165">
            <v>0.39</v>
          </cell>
          <cell r="F165">
            <v>0.45</v>
          </cell>
          <cell r="G165">
            <v>7.9</v>
          </cell>
          <cell r="H165">
            <v>2.02</v>
          </cell>
          <cell r="I165">
            <v>1.92</v>
          </cell>
          <cell r="J165">
            <v>1.2</v>
          </cell>
          <cell r="K165">
            <v>3.6</v>
          </cell>
          <cell r="L165">
            <v>0.71</v>
          </cell>
          <cell r="M165">
            <v>0.25</v>
          </cell>
          <cell r="N165">
            <v>0.42</v>
          </cell>
          <cell r="O165">
            <v>0.37</v>
          </cell>
          <cell r="P165">
            <v>0.76</v>
          </cell>
          <cell r="Q165">
            <v>1.2</v>
          </cell>
          <cell r="R165">
            <v>0.35</v>
          </cell>
          <cell r="S165">
            <v>0.55000000000000004</v>
          </cell>
          <cell r="T165">
            <v>0.85</v>
          </cell>
          <cell r="U165">
            <v>1.39</v>
          </cell>
          <cell r="V165">
            <v>0.23</v>
          </cell>
          <cell r="W165">
            <v>1.22</v>
          </cell>
          <cell r="X165">
            <v>0.24</v>
          </cell>
          <cell r="Y165">
            <v>0.95</v>
          </cell>
          <cell r="Z165">
            <v>1.4</v>
          </cell>
          <cell r="AA165">
            <v>0.4</v>
          </cell>
          <cell r="AB165">
            <v>0.08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E165">
            <v>0</v>
          </cell>
          <cell r="BF165">
            <v>7.4702662747595933E-2</v>
          </cell>
          <cell r="BN165">
            <v>106.86545292211844</v>
          </cell>
        </row>
        <row r="166">
          <cell r="B166">
            <v>38515</v>
          </cell>
          <cell r="C166">
            <v>0.3</v>
          </cell>
          <cell r="D166">
            <v>0.64</v>
          </cell>
          <cell r="E166">
            <v>0.39</v>
          </cell>
          <cell r="F166">
            <v>0.45</v>
          </cell>
          <cell r="G166">
            <v>7.9</v>
          </cell>
          <cell r="H166">
            <v>2.02</v>
          </cell>
          <cell r="I166">
            <v>1.92</v>
          </cell>
          <cell r="J166">
            <v>1.2</v>
          </cell>
          <cell r="K166">
            <v>3.6</v>
          </cell>
          <cell r="L166">
            <v>0.71</v>
          </cell>
          <cell r="M166">
            <v>0.25</v>
          </cell>
          <cell r="N166">
            <v>0.42</v>
          </cell>
          <cell r="O166">
            <v>0.37</v>
          </cell>
          <cell r="P166">
            <v>0.76</v>
          </cell>
          <cell r="Q166">
            <v>1.2</v>
          </cell>
          <cell r="R166">
            <v>0.35</v>
          </cell>
          <cell r="S166">
            <v>0.55000000000000004</v>
          </cell>
          <cell r="T166">
            <v>0.85</v>
          </cell>
          <cell r="U166">
            <v>1.39</v>
          </cell>
          <cell r="V166">
            <v>0.23</v>
          </cell>
          <cell r="W166">
            <v>1.22</v>
          </cell>
          <cell r="X166">
            <v>0.24</v>
          </cell>
          <cell r="Y166">
            <v>0.95</v>
          </cell>
          <cell r="Z166">
            <v>1.4</v>
          </cell>
          <cell r="AA166">
            <v>0.4</v>
          </cell>
          <cell r="AB166">
            <v>0.08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E166">
            <v>0</v>
          </cell>
          <cell r="BF166">
            <v>7.4702662747595933E-2</v>
          </cell>
          <cell r="BN166">
            <v>106.86545292211844</v>
          </cell>
        </row>
        <row r="167">
          <cell r="B167">
            <v>38516</v>
          </cell>
          <cell r="C167">
            <v>0.3</v>
          </cell>
          <cell r="D167">
            <v>0.65</v>
          </cell>
          <cell r="E167">
            <v>0.4</v>
          </cell>
          <cell r="F167">
            <v>0.36</v>
          </cell>
          <cell r="G167">
            <v>7.9</v>
          </cell>
          <cell r="H167">
            <v>2.06</v>
          </cell>
          <cell r="I167">
            <v>1.92</v>
          </cell>
          <cell r="J167">
            <v>1.23</v>
          </cell>
          <cell r="K167">
            <v>3.6</v>
          </cell>
          <cell r="L167">
            <v>0.71</v>
          </cell>
          <cell r="M167">
            <v>0.25</v>
          </cell>
          <cell r="N167">
            <v>0.41499999999999998</v>
          </cell>
          <cell r="O167">
            <v>0.38</v>
          </cell>
          <cell r="P167">
            <v>0.76</v>
          </cell>
          <cell r="Q167">
            <v>1.1499999999999999</v>
          </cell>
          <cell r="R167">
            <v>0.35</v>
          </cell>
          <cell r="S167">
            <v>0.65</v>
          </cell>
          <cell r="T167">
            <v>0.86</v>
          </cell>
          <cell r="U167">
            <v>1.35</v>
          </cell>
          <cell r="V167">
            <v>0.23</v>
          </cell>
          <cell r="W167">
            <v>1.22</v>
          </cell>
          <cell r="X167">
            <v>0.23</v>
          </cell>
          <cell r="Y167">
            <v>0.87</v>
          </cell>
          <cell r="Z167">
            <v>1.4</v>
          </cell>
          <cell r="AA167">
            <v>0.40500000000000003</v>
          </cell>
          <cell r="AB167">
            <v>7.0000000000000007E-2</v>
          </cell>
          <cell r="AD167">
            <v>0</v>
          </cell>
          <cell r="AE167">
            <v>1.5625E-2</v>
          </cell>
          <cell r="AF167">
            <v>2.5641025641025772E-2</v>
          </cell>
          <cell r="AG167">
            <v>-0.20000000000000007</v>
          </cell>
          <cell r="AH167">
            <v>0</v>
          </cell>
          <cell r="AI167">
            <v>1.980198019801982E-2</v>
          </cell>
          <cell r="AJ167">
            <v>0</v>
          </cell>
          <cell r="AK167">
            <v>2.5000000000000133E-2</v>
          </cell>
          <cell r="AL167">
            <v>0</v>
          </cell>
          <cell r="AM167">
            <v>0</v>
          </cell>
          <cell r="AN167">
            <v>0</v>
          </cell>
          <cell r="AO167">
            <v>-1.1904761904761862E-2</v>
          </cell>
          <cell r="AP167">
            <v>2.7027027027026973E-2</v>
          </cell>
          <cell r="AQ167">
            <v>0</v>
          </cell>
          <cell r="AR167">
            <v>-4.1666666666666741E-2</v>
          </cell>
          <cell r="AS167">
            <v>0</v>
          </cell>
          <cell r="AT167">
            <v>0.18181818181818166</v>
          </cell>
          <cell r="AU167">
            <v>1.1764705882352899E-2</v>
          </cell>
          <cell r="AV167">
            <v>-2.8776978417266008E-2</v>
          </cell>
          <cell r="AW167">
            <v>0</v>
          </cell>
          <cell r="AX167">
            <v>0</v>
          </cell>
          <cell r="AY167">
            <v>-4.166666666666663E-2</v>
          </cell>
          <cell r="AZ167">
            <v>-8.4210526315789402E-2</v>
          </cell>
          <cell r="BA167">
            <v>0</v>
          </cell>
          <cell r="BB167">
            <v>1.2499999999999956E-2</v>
          </cell>
          <cell r="BC167">
            <v>-0.12499999999999989</v>
          </cell>
          <cell r="BE167">
            <v>-8.2326030540209004E-3</v>
          </cell>
          <cell r="BF167">
            <v>6.6470059693575029E-2</v>
          </cell>
          <cell r="BN167">
            <v>105.98567206802248</v>
          </cell>
        </row>
        <row r="168">
          <cell r="B168">
            <v>38517</v>
          </cell>
          <cell r="C168">
            <v>0.3</v>
          </cell>
          <cell r="D168">
            <v>0.65</v>
          </cell>
          <cell r="E168">
            <v>0.42499999999999999</v>
          </cell>
          <cell r="F168">
            <v>0.36</v>
          </cell>
          <cell r="G168">
            <v>7.9</v>
          </cell>
          <cell r="H168">
            <v>2</v>
          </cell>
          <cell r="I168">
            <v>1.92</v>
          </cell>
          <cell r="J168">
            <v>1.17</v>
          </cell>
          <cell r="K168">
            <v>3.6</v>
          </cell>
          <cell r="L168">
            <v>0.7</v>
          </cell>
          <cell r="M168">
            <v>0.255</v>
          </cell>
          <cell r="N168">
            <v>0.435</v>
          </cell>
          <cell r="O168">
            <v>0.38</v>
          </cell>
          <cell r="P168">
            <v>0.76</v>
          </cell>
          <cell r="Q168">
            <v>1.17</v>
          </cell>
          <cell r="R168">
            <v>0.35</v>
          </cell>
          <cell r="S168">
            <v>0.55000000000000004</v>
          </cell>
          <cell r="T168">
            <v>0.83</v>
          </cell>
          <cell r="U168">
            <v>1.38</v>
          </cell>
          <cell r="V168">
            <v>0.24</v>
          </cell>
          <cell r="W168">
            <v>1.22</v>
          </cell>
          <cell r="X168">
            <v>0.22</v>
          </cell>
          <cell r="Y168">
            <v>1</v>
          </cell>
          <cell r="Z168">
            <v>1.4</v>
          </cell>
          <cell r="AA168">
            <v>0.36</v>
          </cell>
          <cell r="AB168">
            <v>7.0000000000000007E-2</v>
          </cell>
          <cell r="AD168">
            <v>0</v>
          </cell>
          <cell r="AE168">
            <v>0</v>
          </cell>
          <cell r="AF168">
            <v>6.25E-2</v>
          </cell>
          <cell r="AG168">
            <v>0</v>
          </cell>
          <cell r="AH168">
            <v>0</v>
          </cell>
          <cell r="AI168">
            <v>-2.9126213592232997E-2</v>
          </cell>
          <cell r="AJ168">
            <v>0</v>
          </cell>
          <cell r="AK168">
            <v>-4.8780487804878092E-2</v>
          </cell>
          <cell r="AL168">
            <v>0</v>
          </cell>
          <cell r="AM168">
            <v>-1.4084507042253502E-2</v>
          </cell>
          <cell r="AN168">
            <v>2.0000000000000018E-2</v>
          </cell>
          <cell r="AO168">
            <v>4.8192771084337505E-2</v>
          </cell>
          <cell r="AP168">
            <v>0</v>
          </cell>
          <cell r="AQ168">
            <v>0</v>
          </cell>
          <cell r="AR168">
            <v>1.7391304347826209E-2</v>
          </cell>
          <cell r="AS168">
            <v>0</v>
          </cell>
          <cell r="AT168">
            <v>-0.15384615384615385</v>
          </cell>
          <cell r="AU168">
            <v>-3.488372093023262E-2</v>
          </cell>
          <cell r="AV168">
            <v>2.2222222222222143E-2</v>
          </cell>
          <cell r="AW168">
            <v>4.3478260869565188E-2</v>
          </cell>
          <cell r="AX168">
            <v>0</v>
          </cell>
          <cell r="AY168">
            <v>-4.3478260869565299E-2</v>
          </cell>
          <cell r="AZ168">
            <v>0.14942528735632177</v>
          </cell>
          <cell r="BA168">
            <v>0</v>
          </cell>
          <cell r="BB168">
            <v>-0.11111111111111116</v>
          </cell>
          <cell r="BC168">
            <v>0</v>
          </cell>
          <cell r="BE168">
            <v>-2.7731003583136423E-3</v>
          </cell>
          <cell r="BF168">
            <v>6.3696959335261386E-2</v>
          </cell>
          <cell r="BN168">
            <v>105.69176316283453</v>
          </cell>
        </row>
        <row r="169">
          <cell r="B169">
            <v>38518</v>
          </cell>
          <cell r="C169">
            <v>0.25</v>
          </cell>
          <cell r="D169">
            <v>0.67</v>
          </cell>
          <cell r="E169">
            <v>0.435</v>
          </cell>
          <cell r="F169">
            <v>0.36</v>
          </cell>
          <cell r="G169">
            <v>7.9</v>
          </cell>
          <cell r="H169">
            <v>1.97</v>
          </cell>
          <cell r="I169">
            <v>1.92</v>
          </cell>
          <cell r="J169">
            <v>1.2</v>
          </cell>
          <cell r="K169">
            <v>3.6</v>
          </cell>
          <cell r="L169">
            <v>0.74</v>
          </cell>
          <cell r="M169">
            <v>0.25</v>
          </cell>
          <cell r="N169">
            <v>0.44</v>
          </cell>
          <cell r="O169">
            <v>0.37</v>
          </cell>
          <cell r="P169">
            <v>0.76</v>
          </cell>
          <cell r="Q169">
            <v>1.1499999999999999</v>
          </cell>
          <cell r="R169">
            <v>0.35</v>
          </cell>
          <cell r="S169">
            <v>0.55000000000000004</v>
          </cell>
          <cell r="T169">
            <v>0.84</v>
          </cell>
          <cell r="U169">
            <v>1.31</v>
          </cell>
          <cell r="V169">
            <v>0.23</v>
          </cell>
          <cell r="W169">
            <v>1.22</v>
          </cell>
          <cell r="X169">
            <v>0.24</v>
          </cell>
          <cell r="Y169">
            <v>0.97</v>
          </cell>
          <cell r="Z169">
            <v>1.4</v>
          </cell>
          <cell r="AA169">
            <v>0.38</v>
          </cell>
          <cell r="AB169">
            <v>7.4999999999999997E-2</v>
          </cell>
          <cell r="AD169">
            <v>-0.16666666666666663</v>
          </cell>
          <cell r="AE169">
            <v>3.0769230769230882E-2</v>
          </cell>
          <cell r="AF169">
            <v>2.3529411764705799E-2</v>
          </cell>
          <cell r="AG169">
            <v>0</v>
          </cell>
          <cell r="AH169">
            <v>0</v>
          </cell>
          <cell r="AI169">
            <v>-1.5000000000000013E-2</v>
          </cell>
          <cell r="AJ169">
            <v>0</v>
          </cell>
          <cell r="AK169">
            <v>2.5641025641025772E-2</v>
          </cell>
          <cell r="AL169">
            <v>0</v>
          </cell>
          <cell r="AM169">
            <v>5.7142857142857162E-2</v>
          </cell>
          <cell r="AN169">
            <v>-1.9607843137254943E-2</v>
          </cell>
          <cell r="AO169">
            <v>1.1494252873563315E-2</v>
          </cell>
          <cell r="AP169">
            <v>-2.6315789473684181E-2</v>
          </cell>
          <cell r="AQ169">
            <v>0</v>
          </cell>
          <cell r="AR169">
            <v>-1.7094017094017144E-2</v>
          </cell>
          <cell r="AS169">
            <v>0</v>
          </cell>
          <cell r="AT169">
            <v>0</v>
          </cell>
          <cell r="AU169">
            <v>1.2048192771084265E-2</v>
          </cell>
          <cell r="AV169">
            <v>-5.0724637681159312E-2</v>
          </cell>
          <cell r="AW169">
            <v>-4.166666666666663E-2</v>
          </cell>
          <cell r="AX169">
            <v>0</v>
          </cell>
          <cell r="AY169">
            <v>9.0909090909090828E-2</v>
          </cell>
          <cell r="AZ169">
            <v>-3.0000000000000027E-2</v>
          </cell>
          <cell r="BA169">
            <v>0</v>
          </cell>
          <cell r="BB169">
            <v>5.555555555555558E-2</v>
          </cell>
          <cell r="BC169">
            <v>7.1428571428571397E-2</v>
          </cell>
          <cell r="BE169">
            <v>4.4009877447062E-4</v>
          </cell>
          <cell r="BF169">
            <v>6.4137058109732012E-2</v>
          </cell>
          <cell r="BN169">
            <v>105.73827797827413</v>
          </cell>
        </row>
        <row r="170">
          <cell r="B170">
            <v>38519</v>
          </cell>
          <cell r="C170">
            <v>0.25</v>
          </cell>
          <cell r="D170">
            <v>0.67</v>
          </cell>
          <cell r="E170">
            <v>0.42</v>
          </cell>
          <cell r="F170">
            <v>0.36499999999999999</v>
          </cell>
          <cell r="G170">
            <v>7.9</v>
          </cell>
          <cell r="H170">
            <v>1.98</v>
          </cell>
          <cell r="I170">
            <v>1.92</v>
          </cell>
          <cell r="J170">
            <v>1.25</v>
          </cell>
          <cell r="K170">
            <v>3.6</v>
          </cell>
          <cell r="L170">
            <v>0.74</v>
          </cell>
          <cell r="M170">
            <v>0.23</v>
          </cell>
          <cell r="N170">
            <v>0.44</v>
          </cell>
          <cell r="O170">
            <v>0.39</v>
          </cell>
          <cell r="P170">
            <v>0.76</v>
          </cell>
          <cell r="Q170">
            <v>1.1399999999999999</v>
          </cell>
          <cell r="R170">
            <v>0.35</v>
          </cell>
          <cell r="S170">
            <v>0.55000000000000004</v>
          </cell>
          <cell r="T170">
            <v>0.82</v>
          </cell>
          <cell r="U170">
            <v>1.35</v>
          </cell>
          <cell r="V170">
            <v>0.22500000000000001</v>
          </cell>
          <cell r="W170">
            <v>1.22</v>
          </cell>
          <cell r="X170">
            <v>0.22500000000000001</v>
          </cell>
          <cell r="Y170">
            <v>0.95</v>
          </cell>
          <cell r="Z170">
            <v>1.4</v>
          </cell>
          <cell r="AA170">
            <v>0.38</v>
          </cell>
          <cell r="AB170">
            <v>0.08</v>
          </cell>
          <cell r="AD170">
            <v>0</v>
          </cell>
          <cell r="AE170">
            <v>0</v>
          </cell>
          <cell r="AF170">
            <v>-3.4482758620689724E-2</v>
          </cell>
          <cell r="AG170">
            <v>1.388888888888884E-2</v>
          </cell>
          <cell r="AH170">
            <v>0</v>
          </cell>
          <cell r="AI170">
            <v>5.0761421319795996E-3</v>
          </cell>
          <cell r="AJ170">
            <v>0</v>
          </cell>
          <cell r="AK170">
            <v>4.1666666666666741E-2</v>
          </cell>
          <cell r="AL170">
            <v>0</v>
          </cell>
          <cell r="AM170">
            <v>0</v>
          </cell>
          <cell r="AN170">
            <v>-7.999999999999996E-2</v>
          </cell>
          <cell r="AO170">
            <v>0</v>
          </cell>
          <cell r="AP170">
            <v>5.4054054054054168E-2</v>
          </cell>
          <cell r="AQ170">
            <v>0</v>
          </cell>
          <cell r="AR170">
            <v>-8.6956521739131043E-3</v>
          </cell>
          <cell r="AS170">
            <v>0</v>
          </cell>
          <cell r="AT170">
            <v>0</v>
          </cell>
          <cell r="AU170">
            <v>-2.3809523809523836E-2</v>
          </cell>
          <cell r="AV170">
            <v>3.0534351145038219E-2</v>
          </cell>
          <cell r="AW170">
            <v>-2.1739130434782594E-2</v>
          </cell>
          <cell r="AX170">
            <v>0</v>
          </cell>
          <cell r="AY170">
            <v>-6.2499999999999889E-2</v>
          </cell>
          <cell r="AZ170">
            <v>-2.0618556701030966E-2</v>
          </cell>
          <cell r="BA170">
            <v>0</v>
          </cell>
          <cell r="BB170">
            <v>0</v>
          </cell>
          <cell r="BC170">
            <v>6.6666666666666652E-2</v>
          </cell>
          <cell r="BE170">
            <v>-1.5368789302556097E-3</v>
          </cell>
          <cell r="BF170">
            <v>6.2600179179476398E-2</v>
          </cell>
          <cell r="BN170">
            <v>105.57577104672781</v>
          </cell>
        </row>
        <row r="171">
          <cell r="B171">
            <v>38520</v>
          </cell>
          <cell r="C171">
            <v>0.25</v>
          </cell>
          <cell r="D171">
            <v>0.65</v>
          </cell>
          <cell r="E171">
            <v>0.44</v>
          </cell>
          <cell r="F171">
            <v>0.375</v>
          </cell>
          <cell r="G171">
            <v>7.9</v>
          </cell>
          <cell r="H171">
            <v>2.1</v>
          </cell>
          <cell r="I171">
            <v>1.92</v>
          </cell>
          <cell r="J171">
            <v>1.3</v>
          </cell>
          <cell r="K171">
            <v>3.6</v>
          </cell>
          <cell r="L171">
            <v>0.73</v>
          </cell>
          <cell r="M171">
            <v>0.23</v>
          </cell>
          <cell r="N171">
            <v>0.44</v>
          </cell>
          <cell r="O171">
            <v>0.42499999999999999</v>
          </cell>
          <cell r="P171">
            <v>0.76</v>
          </cell>
          <cell r="Q171">
            <v>1.1399999999999999</v>
          </cell>
          <cell r="R171">
            <v>0.35</v>
          </cell>
          <cell r="S171">
            <v>0.56000000000000005</v>
          </cell>
          <cell r="T171">
            <v>0.82</v>
          </cell>
          <cell r="U171">
            <v>1.33</v>
          </cell>
          <cell r="V171">
            <v>0.23</v>
          </cell>
          <cell r="W171">
            <v>1.22</v>
          </cell>
          <cell r="X171">
            <v>0.22500000000000001</v>
          </cell>
          <cell r="Y171">
            <v>0.94</v>
          </cell>
          <cell r="Z171">
            <v>1.4</v>
          </cell>
          <cell r="AA171">
            <v>0.39</v>
          </cell>
          <cell r="AB171">
            <v>0.08</v>
          </cell>
          <cell r="AD171">
            <v>0</v>
          </cell>
          <cell r="AE171">
            <v>-2.9850746268656692E-2</v>
          </cell>
          <cell r="AF171">
            <v>4.7619047619047672E-2</v>
          </cell>
          <cell r="AG171">
            <v>2.7397260273972712E-2</v>
          </cell>
          <cell r="AH171">
            <v>0</v>
          </cell>
          <cell r="AI171">
            <v>6.0606060606060552E-2</v>
          </cell>
          <cell r="AJ171">
            <v>0</v>
          </cell>
          <cell r="AK171">
            <v>4.0000000000000036E-2</v>
          </cell>
          <cell r="AL171">
            <v>0</v>
          </cell>
          <cell r="AM171">
            <v>-1.3513513513513487E-2</v>
          </cell>
          <cell r="AN171">
            <v>0</v>
          </cell>
          <cell r="AO171">
            <v>0</v>
          </cell>
          <cell r="AP171">
            <v>8.9743589743589647E-2</v>
          </cell>
          <cell r="AQ171">
            <v>0</v>
          </cell>
          <cell r="AR171">
            <v>0</v>
          </cell>
          <cell r="AS171">
            <v>0</v>
          </cell>
          <cell r="AT171">
            <v>1.8181818181818299E-2</v>
          </cell>
          <cell r="AU171">
            <v>0</v>
          </cell>
          <cell r="AV171">
            <v>-1.4814814814814836E-2</v>
          </cell>
          <cell r="AW171">
            <v>2.2222222222222143E-2</v>
          </cell>
          <cell r="AX171">
            <v>0</v>
          </cell>
          <cell r="AY171">
            <v>0</v>
          </cell>
          <cell r="AZ171">
            <v>-1.0526315789473717E-2</v>
          </cell>
          <cell r="BA171">
            <v>0</v>
          </cell>
          <cell r="BB171">
            <v>2.6315789473684292E-2</v>
          </cell>
          <cell r="BC171">
            <v>0</v>
          </cell>
          <cell r="BE171">
            <v>1.0130015297459102E-2</v>
          </cell>
          <cell r="BF171">
            <v>7.2730194476935503E-2</v>
          </cell>
          <cell r="BN171">
            <v>106.6452552224722</v>
          </cell>
        </row>
        <row r="172">
          <cell r="B172">
            <v>38521</v>
          </cell>
          <cell r="C172">
            <v>0.25</v>
          </cell>
          <cell r="D172">
            <v>0.65</v>
          </cell>
          <cell r="E172">
            <v>0.44</v>
          </cell>
          <cell r="F172">
            <v>0.375</v>
          </cell>
          <cell r="G172">
            <v>7.9</v>
          </cell>
          <cell r="H172">
            <v>2.1</v>
          </cell>
          <cell r="I172">
            <v>1.92</v>
          </cell>
          <cell r="J172">
            <v>1.3</v>
          </cell>
          <cell r="K172">
            <v>3.6</v>
          </cell>
          <cell r="L172">
            <v>0.73</v>
          </cell>
          <cell r="M172">
            <v>0.23</v>
          </cell>
          <cell r="N172">
            <v>0.44</v>
          </cell>
          <cell r="O172">
            <v>0.42499999999999999</v>
          </cell>
          <cell r="P172">
            <v>0.76</v>
          </cell>
          <cell r="Q172">
            <v>1.1399999999999999</v>
          </cell>
          <cell r="R172">
            <v>0.35</v>
          </cell>
          <cell r="S172">
            <v>0.56000000000000005</v>
          </cell>
          <cell r="T172">
            <v>0.82</v>
          </cell>
          <cell r="U172">
            <v>1.33</v>
          </cell>
          <cell r="V172">
            <v>0.23</v>
          </cell>
          <cell r="W172">
            <v>1.22</v>
          </cell>
          <cell r="X172">
            <v>0.22500000000000001</v>
          </cell>
          <cell r="Y172">
            <v>0.94</v>
          </cell>
          <cell r="Z172">
            <v>1.4</v>
          </cell>
          <cell r="AA172">
            <v>0.39</v>
          </cell>
          <cell r="AB172">
            <v>0.08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E172">
            <v>0</v>
          </cell>
          <cell r="BF172">
            <v>7.2730194476935503E-2</v>
          </cell>
          <cell r="BN172">
            <v>106.6452552224722</v>
          </cell>
        </row>
        <row r="173">
          <cell r="B173">
            <v>38522</v>
          </cell>
          <cell r="C173">
            <v>0.25</v>
          </cell>
          <cell r="D173">
            <v>0.65</v>
          </cell>
          <cell r="E173">
            <v>0.44</v>
          </cell>
          <cell r="F173">
            <v>0.375</v>
          </cell>
          <cell r="G173">
            <v>7.9</v>
          </cell>
          <cell r="H173">
            <v>2.1</v>
          </cell>
          <cell r="I173">
            <v>1.92</v>
          </cell>
          <cell r="J173">
            <v>1.3</v>
          </cell>
          <cell r="K173">
            <v>3.6</v>
          </cell>
          <cell r="L173">
            <v>0.73</v>
          </cell>
          <cell r="M173">
            <v>0.23</v>
          </cell>
          <cell r="N173">
            <v>0.44</v>
          </cell>
          <cell r="O173">
            <v>0.42499999999999999</v>
          </cell>
          <cell r="P173">
            <v>0.76</v>
          </cell>
          <cell r="Q173">
            <v>1.1399999999999999</v>
          </cell>
          <cell r="R173">
            <v>0.35</v>
          </cell>
          <cell r="S173">
            <v>0.56000000000000005</v>
          </cell>
          <cell r="T173">
            <v>0.82</v>
          </cell>
          <cell r="U173">
            <v>1.33</v>
          </cell>
          <cell r="V173">
            <v>0.23</v>
          </cell>
          <cell r="W173">
            <v>1.22</v>
          </cell>
          <cell r="X173">
            <v>0.22500000000000001</v>
          </cell>
          <cell r="Y173">
            <v>0.94</v>
          </cell>
          <cell r="Z173">
            <v>1.4</v>
          </cell>
          <cell r="AA173">
            <v>0.39</v>
          </cell>
          <cell r="AB173">
            <v>0.08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E173">
            <v>0</v>
          </cell>
          <cell r="BF173">
            <v>7.2730194476935503E-2</v>
          </cell>
          <cell r="BN173">
            <v>106.6452552224722</v>
          </cell>
        </row>
        <row r="174">
          <cell r="B174">
            <v>38523</v>
          </cell>
          <cell r="C174">
            <v>0.255</v>
          </cell>
          <cell r="D174">
            <v>0.63</v>
          </cell>
          <cell r="E174">
            <v>0.45</v>
          </cell>
          <cell r="F174">
            <v>0.4</v>
          </cell>
          <cell r="G174">
            <v>7.9</v>
          </cell>
          <cell r="H174">
            <v>2.0499999999999998</v>
          </cell>
          <cell r="I174">
            <v>1.92</v>
          </cell>
          <cell r="J174">
            <v>1.35</v>
          </cell>
          <cell r="K174">
            <v>3.6</v>
          </cell>
          <cell r="L174">
            <v>0.68</v>
          </cell>
          <cell r="M174">
            <v>0.20499999999999999</v>
          </cell>
          <cell r="N174">
            <v>0.43</v>
          </cell>
          <cell r="O174">
            <v>0.38</v>
          </cell>
          <cell r="P174">
            <v>0.76</v>
          </cell>
          <cell r="Q174">
            <v>1.05</v>
          </cell>
          <cell r="R174">
            <v>0.35</v>
          </cell>
          <cell r="S174">
            <v>0.55000000000000004</v>
          </cell>
          <cell r="T174">
            <v>0.81</v>
          </cell>
          <cell r="U174">
            <v>1.28</v>
          </cell>
          <cell r="V174">
            <v>0.22</v>
          </cell>
          <cell r="W174">
            <v>1.22</v>
          </cell>
          <cell r="X174">
            <v>0.25</v>
          </cell>
          <cell r="Y174">
            <v>0.92</v>
          </cell>
          <cell r="Z174">
            <v>1.4</v>
          </cell>
          <cell r="AA174">
            <v>0.37</v>
          </cell>
          <cell r="AB174">
            <v>7.4999999999999997E-2</v>
          </cell>
          <cell r="AD174">
            <v>2.0000000000000018E-2</v>
          </cell>
          <cell r="AE174">
            <v>-3.0769230769230771E-2</v>
          </cell>
          <cell r="AF174">
            <v>2.2727272727272707E-2</v>
          </cell>
          <cell r="AG174">
            <v>6.6666666666666652E-2</v>
          </cell>
          <cell r="AH174">
            <v>0</v>
          </cell>
          <cell r="AI174">
            <v>-2.3809523809523947E-2</v>
          </cell>
          <cell r="AJ174">
            <v>0</v>
          </cell>
          <cell r="AK174">
            <v>3.8461538461538547E-2</v>
          </cell>
          <cell r="AL174">
            <v>0</v>
          </cell>
          <cell r="AM174">
            <v>-6.8493150684931448E-2</v>
          </cell>
          <cell r="AN174">
            <v>-0.10869565217391308</v>
          </cell>
          <cell r="AO174">
            <v>-2.2727272727272707E-2</v>
          </cell>
          <cell r="AP174">
            <v>-0.10588235294117643</v>
          </cell>
          <cell r="AQ174">
            <v>0</v>
          </cell>
          <cell r="AR174">
            <v>-7.8947368421052544E-2</v>
          </cell>
          <cell r="AS174">
            <v>0</v>
          </cell>
          <cell r="AT174">
            <v>-1.7857142857142905E-2</v>
          </cell>
          <cell r="AU174">
            <v>-1.2195121951219412E-2</v>
          </cell>
          <cell r="AV174">
            <v>-3.7593984962406068E-2</v>
          </cell>
          <cell r="AW174">
            <v>-4.3478260869565299E-2</v>
          </cell>
          <cell r="AX174">
            <v>0</v>
          </cell>
          <cell r="AY174">
            <v>0.11111111111111116</v>
          </cell>
          <cell r="AZ174">
            <v>-2.1276595744680771E-2</v>
          </cell>
          <cell r="BA174">
            <v>0</v>
          </cell>
          <cell r="BB174">
            <v>-5.1282051282051322E-2</v>
          </cell>
          <cell r="BC174">
            <v>-6.25E-2</v>
          </cell>
          <cell r="BE174">
            <v>-1.6405427701060678E-2</v>
          </cell>
          <cell r="BF174">
            <v>5.6324766775874821E-2</v>
          </cell>
          <cell r="BH174">
            <v>-1.9068759234086019E-2</v>
          </cell>
          <cell r="BN174">
            <v>104.89569419825877</v>
          </cell>
        </row>
        <row r="175">
          <cell r="B175">
            <v>38524</v>
          </cell>
          <cell r="C175">
            <v>0.255</v>
          </cell>
          <cell r="D175">
            <v>0.61</v>
          </cell>
          <cell r="E175">
            <v>0.45</v>
          </cell>
          <cell r="F175">
            <v>0.4</v>
          </cell>
          <cell r="G175">
            <v>7.9</v>
          </cell>
          <cell r="H175">
            <v>2.0499999999999998</v>
          </cell>
          <cell r="I175">
            <v>1.92</v>
          </cell>
          <cell r="J175">
            <v>1.37</v>
          </cell>
          <cell r="K175">
            <v>3.6</v>
          </cell>
          <cell r="L175">
            <v>0.7</v>
          </cell>
          <cell r="M175">
            <v>0.245</v>
          </cell>
          <cell r="N175">
            <v>0.41499999999999998</v>
          </cell>
          <cell r="O175">
            <v>0.41499999999999998</v>
          </cell>
          <cell r="P175">
            <v>0.76</v>
          </cell>
          <cell r="Q175">
            <v>1.1499999999999999</v>
          </cell>
          <cell r="R175">
            <v>0.35</v>
          </cell>
          <cell r="S175">
            <v>0.56000000000000005</v>
          </cell>
          <cell r="T175">
            <v>0.8</v>
          </cell>
          <cell r="U175">
            <v>1.29</v>
          </cell>
          <cell r="V175">
            <v>0.22</v>
          </cell>
          <cell r="W175">
            <v>1.22</v>
          </cell>
          <cell r="X175">
            <v>0.25</v>
          </cell>
          <cell r="Y175">
            <v>0.94</v>
          </cell>
          <cell r="Z175">
            <v>1.4</v>
          </cell>
          <cell r="AA175">
            <v>0.38</v>
          </cell>
          <cell r="AB175">
            <v>7.4999999999999997E-2</v>
          </cell>
          <cell r="AD175">
            <v>0</v>
          </cell>
          <cell r="AE175">
            <v>-3.1746031746031744E-2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1.4814814814814836E-2</v>
          </cell>
          <cell r="AL175">
            <v>0</v>
          </cell>
          <cell r="AM175">
            <v>2.9411764705882248E-2</v>
          </cell>
          <cell r="AN175">
            <v>0.19512195121951215</v>
          </cell>
          <cell r="AO175">
            <v>-3.488372093023262E-2</v>
          </cell>
          <cell r="AP175">
            <v>9.210526315789469E-2</v>
          </cell>
          <cell r="AQ175">
            <v>0</v>
          </cell>
          <cell r="AR175">
            <v>9.5238095238095122E-2</v>
          </cell>
          <cell r="AS175">
            <v>0</v>
          </cell>
          <cell r="AT175">
            <v>1.8181818181818299E-2</v>
          </cell>
          <cell r="AU175">
            <v>-1.2345679012345734E-2</v>
          </cell>
          <cell r="AV175">
            <v>7.8125E-3</v>
          </cell>
          <cell r="AW175">
            <v>0</v>
          </cell>
          <cell r="AX175">
            <v>0</v>
          </cell>
          <cell r="AY175">
            <v>0</v>
          </cell>
          <cell r="AZ175">
            <v>2.1739130434782483E-2</v>
          </cell>
          <cell r="BA175">
            <v>0</v>
          </cell>
          <cell r="BB175">
            <v>2.7027027027026973E-2</v>
          </cell>
          <cell r="BC175">
            <v>0</v>
          </cell>
          <cell r="BE175">
            <v>1.6249112811200641E-2</v>
          </cell>
          <cell r="BF175">
            <v>7.2573879587075465E-2</v>
          </cell>
          <cell r="BN175">
            <v>106.60015616669547</v>
          </cell>
        </row>
        <row r="176">
          <cell r="B176">
            <v>38525</v>
          </cell>
          <cell r="C176">
            <v>0.255</v>
          </cell>
          <cell r="D176">
            <v>0.62</v>
          </cell>
          <cell r="E176">
            <v>0.44</v>
          </cell>
          <cell r="F176">
            <v>0.4</v>
          </cell>
          <cell r="G176">
            <v>7.9</v>
          </cell>
          <cell r="H176">
            <v>2.04</v>
          </cell>
          <cell r="I176">
            <v>1.92</v>
          </cell>
          <cell r="J176">
            <v>1.34</v>
          </cell>
          <cell r="K176">
            <v>3.6</v>
          </cell>
          <cell r="L176">
            <v>0.71</v>
          </cell>
          <cell r="M176">
            <v>0.21</v>
          </cell>
          <cell r="N176">
            <v>0.42</v>
          </cell>
          <cell r="O176">
            <v>0.39</v>
          </cell>
          <cell r="P176">
            <v>0.76</v>
          </cell>
          <cell r="Q176">
            <v>1.1299999999999999</v>
          </cell>
          <cell r="R176">
            <v>0.35</v>
          </cell>
          <cell r="S176">
            <v>0.56000000000000005</v>
          </cell>
          <cell r="T176">
            <v>0.84</v>
          </cell>
          <cell r="U176">
            <v>1.3</v>
          </cell>
          <cell r="V176">
            <v>0.22</v>
          </cell>
          <cell r="W176">
            <v>1.22</v>
          </cell>
          <cell r="X176">
            <v>0.24</v>
          </cell>
          <cell r="Y176">
            <v>0.98</v>
          </cell>
          <cell r="Z176">
            <v>1.4</v>
          </cell>
          <cell r="AA176">
            <v>0.375</v>
          </cell>
          <cell r="AB176">
            <v>7.4999999999999997E-2</v>
          </cell>
          <cell r="AD176">
            <v>0</v>
          </cell>
          <cell r="AE176">
            <v>1.6393442622950838E-2</v>
          </cell>
          <cell r="AF176">
            <v>-2.2222222222222254E-2</v>
          </cell>
          <cell r="AG176">
            <v>0</v>
          </cell>
          <cell r="AH176">
            <v>0</v>
          </cell>
          <cell r="AI176">
            <v>-4.8780487804876982E-3</v>
          </cell>
          <cell r="AJ176">
            <v>0</v>
          </cell>
          <cell r="AK176">
            <v>-2.1897810218978075E-2</v>
          </cell>
          <cell r="AL176">
            <v>0</v>
          </cell>
          <cell r="AM176">
            <v>1.4285714285714235E-2</v>
          </cell>
          <cell r="AN176">
            <v>-0.1428571428571429</v>
          </cell>
          <cell r="AO176">
            <v>1.2048192771084265E-2</v>
          </cell>
          <cell r="AP176">
            <v>-6.0240963855421659E-2</v>
          </cell>
          <cell r="AQ176">
            <v>0</v>
          </cell>
          <cell r="AR176">
            <v>-1.7391304347826098E-2</v>
          </cell>
          <cell r="AS176">
            <v>0</v>
          </cell>
          <cell r="AT176">
            <v>0</v>
          </cell>
          <cell r="AU176">
            <v>4.9999999999999822E-2</v>
          </cell>
          <cell r="AV176">
            <v>7.7519379844961378E-3</v>
          </cell>
          <cell r="AW176">
            <v>0</v>
          </cell>
          <cell r="AX176">
            <v>0</v>
          </cell>
          <cell r="AY176">
            <v>-4.0000000000000036E-2</v>
          </cell>
          <cell r="AZ176">
            <v>4.2553191489361764E-2</v>
          </cell>
          <cell r="BA176">
            <v>0</v>
          </cell>
          <cell r="BB176">
            <v>-1.3157894736842146E-2</v>
          </cell>
          <cell r="BC176">
            <v>0</v>
          </cell>
          <cell r="BE176">
            <v>-6.9081887640505312E-3</v>
          </cell>
          <cell r="BF176">
            <v>6.5665690823024939E-2</v>
          </cell>
          <cell r="BN176">
            <v>105.86374216561867</v>
          </cell>
        </row>
        <row r="177">
          <cell r="B177">
            <v>38526</v>
          </cell>
          <cell r="C177">
            <v>0.25</v>
          </cell>
          <cell r="D177">
            <v>0.63</v>
          </cell>
          <cell r="E177">
            <v>0.45</v>
          </cell>
          <cell r="F177">
            <v>0.4</v>
          </cell>
          <cell r="G177">
            <v>7.9</v>
          </cell>
          <cell r="H177">
            <v>2.0499999999999998</v>
          </cell>
          <cell r="I177">
            <v>1.92</v>
          </cell>
          <cell r="J177">
            <v>1.35</v>
          </cell>
          <cell r="K177">
            <v>3.6</v>
          </cell>
          <cell r="L177">
            <v>0.69</v>
          </cell>
          <cell r="M177">
            <v>0.22500000000000001</v>
          </cell>
          <cell r="N177">
            <v>0.43</v>
          </cell>
          <cell r="O177">
            <v>0.42499999999999999</v>
          </cell>
          <cell r="P177">
            <v>0.76</v>
          </cell>
          <cell r="Q177">
            <v>1.1000000000000001</v>
          </cell>
          <cell r="R177">
            <v>0.35</v>
          </cell>
          <cell r="S177">
            <v>0.56000000000000005</v>
          </cell>
          <cell r="T177">
            <v>0.82</v>
          </cell>
          <cell r="U177">
            <v>1.21</v>
          </cell>
          <cell r="V177">
            <v>0.21</v>
          </cell>
          <cell r="W177">
            <v>1.22</v>
          </cell>
          <cell r="X177">
            <v>0.25</v>
          </cell>
          <cell r="Y177">
            <v>0.88</v>
          </cell>
          <cell r="Z177">
            <v>1.4</v>
          </cell>
          <cell r="AA177">
            <v>0.4</v>
          </cell>
          <cell r="AB177">
            <v>0.08</v>
          </cell>
          <cell r="AD177">
            <v>-1.9607843137254943E-2</v>
          </cell>
          <cell r="AE177">
            <v>1.6129032258064502E-2</v>
          </cell>
          <cell r="AF177">
            <v>2.2727272727272707E-2</v>
          </cell>
          <cell r="AG177">
            <v>0</v>
          </cell>
          <cell r="AH177">
            <v>0</v>
          </cell>
          <cell r="AI177">
            <v>4.9019607843137081E-3</v>
          </cell>
          <cell r="AJ177">
            <v>0</v>
          </cell>
          <cell r="AK177">
            <v>7.4626865671640896E-3</v>
          </cell>
          <cell r="AL177">
            <v>0</v>
          </cell>
          <cell r="AM177">
            <v>-2.8169014084507116E-2</v>
          </cell>
          <cell r="AN177">
            <v>7.1428571428571397E-2</v>
          </cell>
          <cell r="AO177">
            <v>2.3809523809523725E-2</v>
          </cell>
          <cell r="AP177">
            <v>8.9743589743589647E-2</v>
          </cell>
          <cell r="AQ177">
            <v>0</v>
          </cell>
          <cell r="AR177">
            <v>-2.6548672566371501E-2</v>
          </cell>
          <cell r="AS177">
            <v>0</v>
          </cell>
          <cell r="AT177">
            <v>0</v>
          </cell>
          <cell r="AU177">
            <v>-2.3809523809523836E-2</v>
          </cell>
          <cell r="AV177">
            <v>-6.9230769230769318E-2</v>
          </cell>
          <cell r="AW177">
            <v>-4.5454545454545525E-2</v>
          </cell>
          <cell r="AX177">
            <v>0</v>
          </cell>
          <cell r="AY177">
            <v>4.1666666666666741E-2</v>
          </cell>
          <cell r="AZ177">
            <v>-0.10204081632653061</v>
          </cell>
          <cell r="BA177">
            <v>0</v>
          </cell>
          <cell r="BB177">
            <v>6.6666666666666652E-2</v>
          </cell>
          <cell r="BC177">
            <v>6.6666666666666652E-2</v>
          </cell>
          <cell r="BE177">
            <v>3.7054404888075755E-3</v>
          </cell>
          <cell r="BF177">
            <v>6.9371131311832521E-2</v>
          </cell>
          <cell r="BN177">
            <v>106.25601396213584</v>
          </cell>
        </row>
        <row r="178">
          <cell r="B178">
            <v>38527</v>
          </cell>
          <cell r="C178">
            <v>0.25</v>
          </cell>
          <cell r="D178">
            <v>0.64</v>
          </cell>
          <cell r="E178">
            <v>0.45</v>
          </cell>
          <cell r="F178">
            <v>0.4</v>
          </cell>
          <cell r="G178">
            <v>7.9</v>
          </cell>
          <cell r="H178">
            <v>2</v>
          </cell>
          <cell r="I178">
            <v>1.92</v>
          </cell>
          <cell r="J178">
            <v>1.32</v>
          </cell>
          <cell r="K178">
            <v>3.6</v>
          </cell>
          <cell r="L178">
            <v>0.7</v>
          </cell>
          <cell r="M178">
            <v>0.20499999999999999</v>
          </cell>
          <cell r="N178">
            <v>0.44</v>
          </cell>
          <cell r="O178">
            <v>0.43</v>
          </cell>
          <cell r="P178">
            <v>0.76</v>
          </cell>
          <cell r="Q178">
            <v>1.2</v>
          </cell>
          <cell r="R178">
            <v>0.35</v>
          </cell>
          <cell r="S178">
            <v>0.55000000000000004</v>
          </cell>
          <cell r="T178">
            <v>0.8</v>
          </cell>
          <cell r="U178">
            <v>1.26</v>
          </cell>
          <cell r="V178">
            <v>0.21</v>
          </cell>
          <cell r="W178">
            <v>1.22</v>
          </cell>
          <cell r="X178">
            <v>0.24</v>
          </cell>
          <cell r="Y178">
            <v>0.95</v>
          </cell>
          <cell r="Z178">
            <v>1.4</v>
          </cell>
          <cell r="AA178">
            <v>0.4</v>
          </cell>
          <cell r="AB178">
            <v>0.08</v>
          </cell>
          <cell r="AD178">
            <v>0</v>
          </cell>
          <cell r="AE178">
            <v>1.5873015873015817E-2</v>
          </cell>
          <cell r="AF178">
            <v>0</v>
          </cell>
          <cell r="AG178">
            <v>0</v>
          </cell>
          <cell r="AH178">
            <v>0</v>
          </cell>
          <cell r="AI178">
            <v>-2.4390243902438935E-2</v>
          </cell>
          <cell r="AJ178">
            <v>0</v>
          </cell>
          <cell r="AK178">
            <v>-2.2222222222222254E-2</v>
          </cell>
          <cell r="AL178">
            <v>0</v>
          </cell>
          <cell r="AM178">
            <v>1.449275362318847E-2</v>
          </cell>
          <cell r="AN178">
            <v>-8.8888888888889017E-2</v>
          </cell>
          <cell r="AO178">
            <v>2.3255813953488413E-2</v>
          </cell>
          <cell r="AP178">
            <v>1.1764705882352899E-2</v>
          </cell>
          <cell r="AQ178">
            <v>0</v>
          </cell>
          <cell r="AR178">
            <v>9.0909090909090828E-2</v>
          </cell>
          <cell r="AS178">
            <v>0</v>
          </cell>
          <cell r="AT178">
            <v>-1.7857142857142905E-2</v>
          </cell>
          <cell r="AU178">
            <v>-2.4390243902438935E-2</v>
          </cell>
          <cell r="AV178">
            <v>4.1322314049586861E-2</v>
          </cell>
          <cell r="AW178">
            <v>0</v>
          </cell>
          <cell r="AX178">
            <v>0</v>
          </cell>
          <cell r="AY178">
            <v>-4.0000000000000036E-2</v>
          </cell>
          <cell r="AZ178">
            <v>7.9545454545454586E-2</v>
          </cell>
          <cell r="BA178">
            <v>0</v>
          </cell>
          <cell r="BB178">
            <v>0</v>
          </cell>
          <cell r="BC178">
            <v>0</v>
          </cell>
          <cell r="BE178">
            <v>2.2851695024248384E-3</v>
          </cell>
          <cell r="BF178">
            <v>7.1656300814257362E-2</v>
          </cell>
          <cell r="BN178">
            <v>106.49882696469135</v>
          </cell>
        </row>
        <row r="179">
          <cell r="B179">
            <v>38528</v>
          </cell>
          <cell r="C179">
            <v>0.25</v>
          </cell>
          <cell r="D179">
            <v>0.64</v>
          </cell>
          <cell r="E179">
            <v>0.45</v>
          </cell>
          <cell r="F179">
            <v>0.4</v>
          </cell>
          <cell r="G179">
            <v>7.9</v>
          </cell>
          <cell r="H179">
            <v>2</v>
          </cell>
          <cell r="I179">
            <v>1.92</v>
          </cell>
          <cell r="J179">
            <v>1.32</v>
          </cell>
          <cell r="K179">
            <v>3.6</v>
          </cell>
          <cell r="L179">
            <v>0.7</v>
          </cell>
          <cell r="M179">
            <v>0.20499999999999999</v>
          </cell>
          <cell r="N179">
            <v>0.44</v>
          </cell>
          <cell r="O179">
            <v>0.43</v>
          </cell>
          <cell r="P179">
            <v>0.76</v>
          </cell>
          <cell r="Q179">
            <v>1.2</v>
          </cell>
          <cell r="R179">
            <v>0.35</v>
          </cell>
          <cell r="S179">
            <v>0.55000000000000004</v>
          </cell>
          <cell r="T179">
            <v>0.8</v>
          </cell>
          <cell r="U179">
            <v>1.26</v>
          </cell>
          <cell r="V179">
            <v>0.21</v>
          </cell>
          <cell r="W179">
            <v>1.22</v>
          </cell>
          <cell r="X179">
            <v>0.24</v>
          </cell>
          <cell r="Y179">
            <v>0.95</v>
          </cell>
          <cell r="Z179">
            <v>1.4</v>
          </cell>
          <cell r="AA179">
            <v>0.4</v>
          </cell>
          <cell r="AB179">
            <v>0.08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E179">
            <v>0</v>
          </cell>
          <cell r="BF179">
            <v>7.1656300814257362E-2</v>
          </cell>
          <cell r="BN179">
            <v>106.49882696469135</v>
          </cell>
        </row>
        <row r="180">
          <cell r="B180">
            <v>38529</v>
          </cell>
          <cell r="C180">
            <v>0.25</v>
          </cell>
          <cell r="D180">
            <v>0.64</v>
          </cell>
          <cell r="E180">
            <v>0.45</v>
          </cell>
          <cell r="F180">
            <v>0.4</v>
          </cell>
          <cell r="G180">
            <v>7.9</v>
          </cell>
          <cell r="H180">
            <v>2</v>
          </cell>
          <cell r="I180">
            <v>1.92</v>
          </cell>
          <cell r="J180">
            <v>1.32</v>
          </cell>
          <cell r="K180">
            <v>3.6</v>
          </cell>
          <cell r="L180">
            <v>0.7</v>
          </cell>
          <cell r="M180">
            <v>0.20499999999999999</v>
          </cell>
          <cell r="N180">
            <v>0.44</v>
          </cell>
          <cell r="O180">
            <v>0.43</v>
          </cell>
          <cell r="P180">
            <v>0.76</v>
          </cell>
          <cell r="Q180">
            <v>1.2</v>
          </cell>
          <cell r="R180">
            <v>0.35</v>
          </cell>
          <cell r="S180">
            <v>0.55000000000000004</v>
          </cell>
          <cell r="T180">
            <v>0.8</v>
          </cell>
          <cell r="U180">
            <v>1.26</v>
          </cell>
          <cell r="V180">
            <v>0.21</v>
          </cell>
          <cell r="W180">
            <v>1.22</v>
          </cell>
          <cell r="X180">
            <v>0.24</v>
          </cell>
          <cell r="Y180">
            <v>0.95</v>
          </cell>
          <cell r="Z180">
            <v>1.4</v>
          </cell>
          <cell r="AA180">
            <v>0.4</v>
          </cell>
          <cell r="AB180">
            <v>0.08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E180">
            <v>0</v>
          </cell>
          <cell r="BF180">
            <v>7.1656300814257362E-2</v>
          </cell>
          <cell r="BN180">
            <v>106.49882696469135</v>
          </cell>
        </row>
        <row r="181">
          <cell r="B181">
            <v>38530</v>
          </cell>
          <cell r="C181">
            <v>0.25</v>
          </cell>
          <cell r="D181">
            <v>0.61</v>
          </cell>
          <cell r="E181">
            <v>0.44</v>
          </cell>
          <cell r="F181">
            <v>0.48</v>
          </cell>
          <cell r="G181">
            <v>7.9</v>
          </cell>
          <cell r="H181">
            <v>2.08</v>
          </cell>
          <cell r="I181">
            <v>1.92</v>
          </cell>
          <cell r="J181">
            <v>1.3</v>
          </cell>
          <cell r="K181">
            <v>3.6</v>
          </cell>
          <cell r="L181">
            <v>0.66</v>
          </cell>
          <cell r="M181">
            <v>0.2</v>
          </cell>
          <cell r="N181">
            <v>0.43</v>
          </cell>
          <cell r="O181">
            <v>0.4</v>
          </cell>
          <cell r="P181">
            <v>0.76</v>
          </cell>
          <cell r="Q181">
            <v>1.1000000000000001</v>
          </cell>
          <cell r="R181">
            <v>0.35</v>
          </cell>
          <cell r="S181">
            <v>0.55000000000000004</v>
          </cell>
          <cell r="T181">
            <v>0.83</v>
          </cell>
          <cell r="U181">
            <v>1.2</v>
          </cell>
          <cell r="V181">
            <v>0.21</v>
          </cell>
          <cell r="W181">
            <v>1.22</v>
          </cell>
          <cell r="X181">
            <v>0.24</v>
          </cell>
          <cell r="Y181">
            <v>0.88</v>
          </cell>
          <cell r="Z181">
            <v>1.4</v>
          </cell>
          <cell r="AA181">
            <v>0.39</v>
          </cell>
          <cell r="AB181">
            <v>8.5000000000000006E-2</v>
          </cell>
          <cell r="AD181">
            <v>0</v>
          </cell>
          <cell r="AE181">
            <v>-4.6875E-2</v>
          </cell>
          <cell r="AF181">
            <v>-2.2222222222222254E-2</v>
          </cell>
          <cell r="AG181">
            <v>0.19999999999999996</v>
          </cell>
          <cell r="AH181">
            <v>0</v>
          </cell>
          <cell r="AI181">
            <v>4.0000000000000036E-2</v>
          </cell>
          <cell r="AJ181">
            <v>0</v>
          </cell>
          <cell r="AK181">
            <v>-1.5151515151515138E-2</v>
          </cell>
          <cell r="AL181">
            <v>0</v>
          </cell>
          <cell r="AM181">
            <v>-5.7142857142857051E-2</v>
          </cell>
          <cell r="AN181">
            <v>-2.4390243902438935E-2</v>
          </cell>
          <cell r="AO181">
            <v>-2.2727272727272707E-2</v>
          </cell>
          <cell r="AP181">
            <v>-6.9767441860465018E-2</v>
          </cell>
          <cell r="AQ181">
            <v>0</v>
          </cell>
          <cell r="AR181">
            <v>-8.3333333333333259E-2</v>
          </cell>
          <cell r="AS181">
            <v>0</v>
          </cell>
          <cell r="AT181">
            <v>0</v>
          </cell>
          <cell r="AU181">
            <v>3.7499999999999867E-2</v>
          </cell>
          <cell r="AV181">
            <v>-4.7619047619047672E-2</v>
          </cell>
          <cell r="AW181">
            <v>0</v>
          </cell>
          <cell r="AX181">
            <v>0</v>
          </cell>
          <cell r="AY181">
            <v>0</v>
          </cell>
          <cell r="AZ181">
            <v>-7.3684210526315796E-2</v>
          </cell>
          <cell r="BA181">
            <v>0</v>
          </cell>
          <cell r="BB181">
            <v>-2.5000000000000022E-2</v>
          </cell>
          <cell r="BC181">
            <v>6.25E-2</v>
          </cell>
          <cell r="BE181">
            <v>-5.6889670955949231E-3</v>
          </cell>
          <cell r="BF181">
            <v>6.5967333718662438E-2</v>
          </cell>
          <cell r="BN181">
            <v>105.89295864236975</v>
          </cell>
        </row>
        <row r="182">
          <cell r="B182">
            <v>38531</v>
          </cell>
          <cell r="C182">
            <v>0.25</v>
          </cell>
          <cell r="D182">
            <v>0.6</v>
          </cell>
          <cell r="E182">
            <v>0.45</v>
          </cell>
          <cell r="F182">
            <v>0.4</v>
          </cell>
          <cell r="G182">
            <v>7.9</v>
          </cell>
          <cell r="H182">
            <v>2.39</v>
          </cell>
          <cell r="I182">
            <v>1.92</v>
          </cell>
          <cell r="J182">
            <v>1.26</v>
          </cell>
          <cell r="K182">
            <v>3.6</v>
          </cell>
          <cell r="L182">
            <v>0.68</v>
          </cell>
          <cell r="M182">
            <v>0.215</v>
          </cell>
          <cell r="N182">
            <v>0.435</v>
          </cell>
          <cell r="O182">
            <v>0.37</v>
          </cell>
          <cell r="P182">
            <v>0.76</v>
          </cell>
          <cell r="Q182">
            <v>1.05</v>
          </cell>
          <cell r="R182">
            <v>0.35</v>
          </cell>
          <cell r="S182">
            <v>0.52</v>
          </cell>
          <cell r="T182">
            <v>0.85</v>
          </cell>
          <cell r="U182">
            <v>1.26</v>
          </cell>
          <cell r="V182">
            <v>0.22</v>
          </cell>
          <cell r="W182">
            <v>1.22</v>
          </cell>
          <cell r="X182">
            <v>0.24</v>
          </cell>
          <cell r="Y182">
            <v>0.84</v>
          </cell>
          <cell r="Z182">
            <v>1.4</v>
          </cell>
          <cell r="AA182">
            <v>0.41</v>
          </cell>
          <cell r="AB182">
            <v>7.4999999999999997E-2</v>
          </cell>
          <cell r="AD182">
            <v>0</v>
          </cell>
          <cell r="AE182">
            <v>-1.6393442622950838E-2</v>
          </cell>
          <cell r="AF182">
            <v>2.2727272727272707E-2</v>
          </cell>
          <cell r="AG182">
            <v>-0.16666666666666663</v>
          </cell>
          <cell r="AH182">
            <v>0</v>
          </cell>
          <cell r="AI182">
            <v>0.14903846153846145</v>
          </cell>
          <cell r="AJ182">
            <v>0</v>
          </cell>
          <cell r="AK182">
            <v>-3.0769230769230771E-2</v>
          </cell>
          <cell r="AL182">
            <v>0</v>
          </cell>
          <cell r="AM182">
            <v>3.0303030303030276E-2</v>
          </cell>
          <cell r="AN182">
            <v>7.4999999999999956E-2</v>
          </cell>
          <cell r="AO182">
            <v>1.1627906976744207E-2</v>
          </cell>
          <cell r="AP182">
            <v>-7.5000000000000067E-2</v>
          </cell>
          <cell r="AQ182">
            <v>0</v>
          </cell>
          <cell r="AR182">
            <v>-4.5454545454545525E-2</v>
          </cell>
          <cell r="AS182">
            <v>0</v>
          </cell>
          <cell r="AT182">
            <v>-5.4545454545454564E-2</v>
          </cell>
          <cell r="AU182">
            <v>2.4096385542168752E-2</v>
          </cell>
          <cell r="AV182">
            <v>5.0000000000000044E-2</v>
          </cell>
          <cell r="AW182">
            <v>4.7619047619047672E-2</v>
          </cell>
          <cell r="AX182">
            <v>0</v>
          </cell>
          <cell r="AY182">
            <v>0</v>
          </cell>
          <cell r="AZ182">
            <v>-4.5454545454545525E-2</v>
          </cell>
          <cell r="BA182">
            <v>0</v>
          </cell>
          <cell r="BB182">
            <v>5.12820512820511E-2</v>
          </cell>
          <cell r="BC182">
            <v>-0.11764705882352955</v>
          </cell>
          <cell r="BE182">
            <v>-3.4706457056979732E-3</v>
          </cell>
          <cell r="BF182">
            <v>6.2496688012964464E-2</v>
          </cell>
          <cell r="BN182">
            <v>105.52544170019395</v>
          </cell>
        </row>
        <row r="183">
          <cell r="B183">
            <v>38532</v>
          </cell>
          <cell r="C183">
            <v>0.25</v>
          </cell>
          <cell r="D183">
            <v>0.59</v>
          </cell>
          <cell r="E183">
            <v>0.44</v>
          </cell>
          <cell r="F183">
            <v>0.36499999999999999</v>
          </cell>
          <cell r="G183">
            <v>7.9</v>
          </cell>
          <cell r="H183">
            <v>2.37</v>
          </cell>
          <cell r="I183">
            <v>1.92</v>
          </cell>
          <cell r="J183">
            <v>1.35</v>
          </cell>
          <cell r="K183">
            <v>3.6</v>
          </cell>
          <cell r="L183">
            <v>0.65</v>
          </cell>
          <cell r="M183">
            <v>0.215</v>
          </cell>
          <cell r="N183">
            <v>0.43</v>
          </cell>
          <cell r="O183">
            <v>0.37</v>
          </cell>
          <cell r="P183">
            <v>0.76</v>
          </cell>
          <cell r="Q183">
            <v>1.05</v>
          </cell>
          <cell r="R183">
            <v>0.35</v>
          </cell>
          <cell r="S183">
            <v>0.5</v>
          </cell>
          <cell r="T183">
            <v>0.85</v>
          </cell>
          <cell r="U183">
            <v>1.25</v>
          </cell>
          <cell r="V183">
            <v>0.24</v>
          </cell>
          <cell r="W183">
            <v>1.22</v>
          </cell>
          <cell r="X183">
            <v>0.24</v>
          </cell>
          <cell r="Y183">
            <v>0.85</v>
          </cell>
          <cell r="Z183">
            <v>1.4</v>
          </cell>
          <cell r="AA183">
            <v>0.38</v>
          </cell>
          <cell r="AB183">
            <v>7.4999999999999997E-2</v>
          </cell>
          <cell r="AD183">
            <v>0</v>
          </cell>
          <cell r="AE183">
            <v>-1.6666666666666718E-2</v>
          </cell>
          <cell r="AF183">
            <v>-2.2222222222222254E-2</v>
          </cell>
          <cell r="AG183">
            <v>-8.7500000000000022E-2</v>
          </cell>
          <cell r="AH183">
            <v>0</v>
          </cell>
          <cell r="AI183">
            <v>-8.3682008368201055E-3</v>
          </cell>
          <cell r="AJ183">
            <v>0</v>
          </cell>
          <cell r="AK183">
            <v>7.1428571428571397E-2</v>
          </cell>
          <cell r="AL183">
            <v>0</v>
          </cell>
          <cell r="AM183">
            <v>-4.4117647058823595E-2</v>
          </cell>
          <cell r="AN183">
            <v>0</v>
          </cell>
          <cell r="AO183">
            <v>-1.1494252873563204E-2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3.8461538461538547E-2</v>
          </cell>
          <cell r="AU183">
            <v>0</v>
          </cell>
          <cell r="AV183">
            <v>-7.9365079365079083E-3</v>
          </cell>
          <cell r="AW183">
            <v>9.0909090909090828E-2</v>
          </cell>
          <cell r="AX183">
            <v>0</v>
          </cell>
          <cell r="AY183">
            <v>0</v>
          </cell>
          <cell r="AZ183">
            <v>1.1904761904761862E-2</v>
          </cell>
          <cell r="BA183">
            <v>0</v>
          </cell>
          <cell r="BB183">
            <v>-7.3170731707317027E-2</v>
          </cell>
          <cell r="BC183">
            <v>0</v>
          </cell>
          <cell r="BE183">
            <v>-5.2190516738859728E-3</v>
          </cell>
          <cell r="BF183">
            <v>5.7277636339078494E-2</v>
          </cell>
          <cell r="BN183">
            <v>104.974698967051</v>
          </cell>
        </row>
        <row r="184">
          <cell r="B184">
            <v>38533</v>
          </cell>
          <cell r="C184">
            <v>0.25</v>
          </cell>
          <cell r="D184">
            <v>0.57999999999999996</v>
          </cell>
          <cell r="E184">
            <v>0.42</v>
          </cell>
          <cell r="F184">
            <v>0.36499999999999999</v>
          </cell>
          <cell r="G184">
            <v>7.9</v>
          </cell>
          <cell r="H184">
            <v>2.38</v>
          </cell>
          <cell r="I184">
            <v>1.92</v>
          </cell>
          <cell r="J184">
            <v>1.38</v>
          </cell>
          <cell r="K184">
            <v>3.6</v>
          </cell>
          <cell r="L184">
            <v>0.66</v>
          </cell>
          <cell r="M184">
            <v>0.215</v>
          </cell>
          <cell r="N184">
            <v>0.44</v>
          </cell>
          <cell r="O184">
            <v>0.36</v>
          </cell>
          <cell r="P184">
            <v>0.76</v>
          </cell>
          <cell r="Q184">
            <v>1.04</v>
          </cell>
          <cell r="R184">
            <v>0.35</v>
          </cell>
          <cell r="S184">
            <v>0.43</v>
          </cell>
          <cell r="T184">
            <v>0.88</v>
          </cell>
          <cell r="U184">
            <v>1.25</v>
          </cell>
          <cell r="V184">
            <v>0.21</v>
          </cell>
          <cell r="W184">
            <v>1.22</v>
          </cell>
          <cell r="X184">
            <v>0.24</v>
          </cell>
          <cell r="Y184">
            <v>0.79</v>
          </cell>
          <cell r="Z184">
            <v>1.4</v>
          </cell>
          <cell r="AA184">
            <v>0.38500000000000001</v>
          </cell>
          <cell r="AB184">
            <v>7.4999999999999997E-2</v>
          </cell>
          <cell r="AD184">
            <v>0</v>
          </cell>
          <cell r="AE184">
            <v>-1.6949152542372947E-2</v>
          </cell>
          <cell r="AF184">
            <v>-4.5454545454545525E-2</v>
          </cell>
          <cell r="AG184">
            <v>0</v>
          </cell>
          <cell r="AH184">
            <v>0</v>
          </cell>
          <cell r="AI184">
            <v>4.2194092827003704E-3</v>
          </cell>
          <cell r="AJ184">
            <v>0</v>
          </cell>
          <cell r="AK184">
            <v>2.2222222222222143E-2</v>
          </cell>
          <cell r="AL184">
            <v>0</v>
          </cell>
          <cell r="AM184">
            <v>1.538461538461533E-2</v>
          </cell>
          <cell r="AN184">
            <v>0</v>
          </cell>
          <cell r="AO184">
            <v>2.3255813953488413E-2</v>
          </cell>
          <cell r="AP184">
            <v>-2.7027027027027084E-2</v>
          </cell>
          <cell r="AQ184">
            <v>0</v>
          </cell>
          <cell r="AR184">
            <v>-9.52380952380949E-3</v>
          </cell>
          <cell r="AS184">
            <v>0</v>
          </cell>
          <cell r="AT184">
            <v>-0.14000000000000001</v>
          </cell>
          <cell r="AU184">
            <v>3.529411764705892E-2</v>
          </cell>
          <cell r="AV184">
            <v>0</v>
          </cell>
          <cell r="AW184">
            <v>-0.125</v>
          </cell>
          <cell r="AX184">
            <v>0</v>
          </cell>
          <cell r="AY184">
            <v>0</v>
          </cell>
          <cell r="AZ184">
            <v>-7.0588235294117618E-2</v>
          </cell>
          <cell r="BA184">
            <v>0</v>
          </cell>
          <cell r="BB184">
            <v>1.3157894736842035E-2</v>
          </cell>
          <cell r="BC184">
            <v>0</v>
          </cell>
          <cell r="BE184">
            <v>-1.2346488331344056E-2</v>
          </cell>
          <cell r="BF184">
            <v>4.4931148007734442E-2</v>
          </cell>
          <cell r="BN184">
            <v>103.67863007116794</v>
          </cell>
        </row>
        <row r="185">
          <cell r="B185">
            <v>38534</v>
          </cell>
          <cell r="C185">
            <v>0.25</v>
          </cell>
          <cell r="D185">
            <v>0.57999999999999996</v>
          </cell>
          <cell r="E185">
            <v>0.42</v>
          </cell>
          <cell r="F185">
            <v>0.36499999999999999</v>
          </cell>
          <cell r="G185">
            <v>7.9</v>
          </cell>
          <cell r="H185">
            <v>2.38</v>
          </cell>
          <cell r="I185">
            <v>1.92</v>
          </cell>
          <cell r="J185">
            <v>1.38</v>
          </cell>
          <cell r="K185">
            <v>3.6</v>
          </cell>
          <cell r="L185">
            <v>0.66</v>
          </cell>
          <cell r="M185">
            <v>0.215</v>
          </cell>
          <cell r="N185">
            <v>0.44</v>
          </cell>
          <cell r="O185">
            <v>0.36</v>
          </cell>
          <cell r="P185">
            <v>0.76</v>
          </cell>
          <cell r="Q185">
            <v>1.04</v>
          </cell>
          <cell r="R185">
            <v>0.35</v>
          </cell>
          <cell r="S185">
            <v>0.43</v>
          </cell>
          <cell r="T185">
            <v>0.88</v>
          </cell>
          <cell r="U185">
            <v>1.25</v>
          </cell>
          <cell r="V185">
            <v>0.21</v>
          </cell>
          <cell r="W185">
            <v>1.22</v>
          </cell>
          <cell r="X185">
            <v>0.24</v>
          </cell>
          <cell r="Y185">
            <v>0.79</v>
          </cell>
          <cell r="Z185">
            <v>1.4</v>
          </cell>
          <cell r="AA185">
            <v>0.38500000000000001</v>
          </cell>
          <cell r="AB185">
            <v>7.4999999999999997E-2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E185">
            <v>0</v>
          </cell>
          <cell r="BF185">
            <v>4.4931148007734442E-2</v>
          </cell>
          <cell r="BN185">
            <v>103.67863007116794</v>
          </cell>
        </row>
        <row r="186">
          <cell r="B186">
            <v>38535</v>
          </cell>
          <cell r="C186">
            <v>0.25</v>
          </cell>
          <cell r="D186">
            <v>0.57999999999999996</v>
          </cell>
          <cell r="E186">
            <v>0.42</v>
          </cell>
          <cell r="F186">
            <v>0.36499999999999999</v>
          </cell>
          <cell r="G186">
            <v>7.9</v>
          </cell>
          <cell r="H186">
            <v>2.38</v>
          </cell>
          <cell r="I186">
            <v>1.92</v>
          </cell>
          <cell r="J186">
            <v>1.38</v>
          </cell>
          <cell r="K186">
            <v>3.6</v>
          </cell>
          <cell r="L186">
            <v>0.66</v>
          </cell>
          <cell r="M186">
            <v>0.215</v>
          </cell>
          <cell r="N186">
            <v>0.44</v>
          </cell>
          <cell r="O186">
            <v>0.36</v>
          </cell>
          <cell r="P186">
            <v>0.76</v>
          </cell>
          <cell r="Q186">
            <v>1.04</v>
          </cell>
          <cell r="R186">
            <v>0.35</v>
          </cell>
          <cell r="S186">
            <v>0.43</v>
          </cell>
          <cell r="T186">
            <v>0.88</v>
          </cell>
          <cell r="U186">
            <v>1.25</v>
          </cell>
          <cell r="V186">
            <v>0.21</v>
          </cell>
          <cell r="W186">
            <v>1.22</v>
          </cell>
          <cell r="X186">
            <v>0.24</v>
          </cell>
          <cell r="Y186">
            <v>0.79</v>
          </cell>
          <cell r="Z186">
            <v>1.4</v>
          </cell>
          <cell r="AA186">
            <v>0.38500000000000001</v>
          </cell>
          <cell r="AB186">
            <v>7.4999999999999997E-2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E186">
            <v>0</v>
          </cell>
          <cell r="BF186">
            <v>4.4931148007734442E-2</v>
          </cell>
          <cell r="BN186">
            <v>103.67863007116794</v>
          </cell>
        </row>
        <row r="187">
          <cell r="B187">
            <v>38536</v>
          </cell>
          <cell r="C187">
            <v>0.25</v>
          </cell>
          <cell r="D187">
            <v>0.57999999999999996</v>
          </cell>
          <cell r="E187">
            <v>0.42</v>
          </cell>
          <cell r="F187">
            <v>0.36499999999999999</v>
          </cell>
          <cell r="G187">
            <v>7.9</v>
          </cell>
          <cell r="H187">
            <v>2.38</v>
          </cell>
          <cell r="I187">
            <v>1.92</v>
          </cell>
          <cell r="J187">
            <v>1.38</v>
          </cell>
          <cell r="K187">
            <v>3.6</v>
          </cell>
          <cell r="L187">
            <v>0.66</v>
          </cell>
          <cell r="M187">
            <v>0.215</v>
          </cell>
          <cell r="N187">
            <v>0.44</v>
          </cell>
          <cell r="O187">
            <v>0.36</v>
          </cell>
          <cell r="P187">
            <v>0.76</v>
          </cell>
          <cell r="Q187">
            <v>1.04</v>
          </cell>
          <cell r="R187">
            <v>0.35</v>
          </cell>
          <cell r="S187">
            <v>0.43</v>
          </cell>
          <cell r="T187">
            <v>0.88</v>
          </cell>
          <cell r="U187">
            <v>1.25</v>
          </cell>
          <cell r="V187">
            <v>0.21</v>
          </cell>
          <cell r="W187">
            <v>1.22</v>
          </cell>
          <cell r="X187">
            <v>0.24</v>
          </cell>
          <cell r="Y187">
            <v>0.79</v>
          </cell>
          <cell r="Z187">
            <v>1.4</v>
          </cell>
          <cell r="AA187">
            <v>0.38500000000000001</v>
          </cell>
          <cell r="AB187">
            <v>7.4999999999999997E-2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E187">
            <v>0</v>
          </cell>
          <cell r="BF187">
            <v>4.4931148007734442E-2</v>
          </cell>
          <cell r="BN187">
            <v>103.67863007116794</v>
          </cell>
        </row>
        <row r="188">
          <cell r="B188">
            <v>38537</v>
          </cell>
          <cell r="C188">
            <v>0.25</v>
          </cell>
          <cell r="D188">
            <v>0.56999999999999995</v>
          </cell>
          <cell r="E188">
            <v>0.35499999999999998</v>
          </cell>
          <cell r="F188">
            <v>0.47</v>
          </cell>
          <cell r="G188">
            <v>7.9</v>
          </cell>
          <cell r="H188">
            <v>2.37</v>
          </cell>
          <cell r="I188">
            <v>1.92</v>
          </cell>
          <cell r="J188">
            <v>1.37</v>
          </cell>
          <cell r="K188">
            <v>3.6</v>
          </cell>
          <cell r="L188">
            <v>0.66</v>
          </cell>
          <cell r="M188">
            <v>0.215</v>
          </cell>
          <cell r="N188">
            <v>0.44</v>
          </cell>
          <cell r="O188">
            <v>0.36499999999999999</v>
          </cell>
          <cell r="P188">
            <v>0.76</v>
          </cell>
          <cell r="Q188">
            <v>1.1000000000000001</v>
          </cell>
          <cell r="R188">
            <v>0.35</v>
          </cell>
          <cell r="S188">
            <v>0.55000000000000004</v>
          </cell>
          <cell r="T188">
            <v>0.84</v>
          </cell>
          <cell r="U188">
            <v>1.25</v>
          </cell>
          <cell r="V188">
            <v>0.21</v>
          </cell>
          <cell r="W188">
            <v>1.22</v>
          </cell>
          <cell r="X188">
            <v>0.23499999999999999</v>
          </cell>
          <cell r="Y188">
            <v>0.85</v>
          </cell>
          <cell r="Z188">
            <v>1.4</v>
          </cell>
          <cell r="AA188">
            <v>0.39</v>
          </cell>
          <cell r="AB188">
            <v>0.08</v>
          </cell>
          <cell r="AD188">
            <v>0</v>
          </cell>
          <cell r="AE188">
            <v>-1.7241379310344862E-2</v>
          </cell>
          <cell r="AF188">
            <v>-0.15476190476190477</v>
          </cell>
          <cell r="AG188">
            <v>0.28767123287671237</v>
          </cell>
          <cell r="AH188">
            <v>0</v>
          </cell>
          <cell r="AI188">
            <v>-4.2016806722687816E-3</v>
          </cell>
          <cell r="AJ188">
            <v>0</v>
          </cell>
          <cell r="AK188">
            <v>-7.246376811594013E-3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1.388888888888884E-2</v>
          </cell>
          <cell r="AQ188">
            <v>0</v>
          </cell>
          <cell r="AR188">
            <v>5.7692307692307709E-2</v>
          </cell>
          <cell r="AS188">
            <v>0</v>
          </cell>
          <cell r="AT188">
            <v>0.27906976744186052</v>
          </cell>
          <cell r="AU188">
            <v>-4.5454545454545525E-2</v>
          </cell>
          <cell r="AV188">
            <v>0</v>
          </cell>
          <cell r="AW188">
            <v>0</v>
          </cell>
          <cell r="AX188">
            <v>0</v>
          </cell>
          <cell r="AY188">
            <v>-2.083333333333337E-2</v>
          </cell>
          <cell r="AZ188">
            <v>7.5949367088607556E-2</v>
          </cell>
          <cell r="BA188">
            <v>0</v>
          </cell>
          <cell r="BB188">
            <v>1.2987012987013102E-2</v>
          </cell>
          <cell r="BC188">
            <v>6.6666666666666652E-2</v>
          </cell>
          <cell r="BE188">
            <v>2.093023166531021E-2</v>
          </cell>
          <cell r="BF188">
            <v>6.5861379673044645E-2</v>
          </cell>
          <cell r="BH188">
            <v>9.5366128971698244E-3</v>
          </cell>
          <cell r="BN188">
            <v>105.84864781729948</v>
          </cell>
        </row>
        <row r="189">
          <cell r="B189">
            <v>38538</v>
          </cell>
          <cell r="C189">
            <v>0.25</v>
          </cell>
          <cell r="D189">
            <v>0.6</v>
          </cell>
          <cell r="E189">
            <v>0.35499999999999998</v>
          </cell>
          <cell r="F189">
            <v>0.45</v>
          </cell>
          <cell r="G189">
            <v>7.9</v>
          </cell>
          <cell r="H189">
            <v>2.4500000000000002</v>
          </cell>
          <cell r="I189">
            <v>1.92</v>
          </cell>
          <cell r="J189">
            <v>1.4</v>
          </cell>
          <cell r="K189">
            <v>3.6</v>
          </cell>
          <cell r="L189">
            <v>0.69</v>
          </cell>
          <cell r="M189">
            <v>0.2</v>
          </cell>
          <cell r="N189">
            <v>0.45</v>
          </cell>
          <cell r="O189">
            <v>0.37</v>
          </cell>
          <cell r="P189">
            <v>0.76</v>
          </cell>
          <cell r="Q189">
            <v>1.03</v>
          </cell>
          <cell r="R189">
            <v>0.35</v>
          </cell>
          <cell r="S189">
            <v>0.55000000000000004</v>
          </cell>
          <cell r="T189">
            <v>0.84</v>
          </cell>
          <cell r="U189">
            <v>1.28</v>
          </cell>
          <cell r="V189">
            <v>0.23</v>
          </cell>
          <cell r="W189">
            <v>1.22</v>
          </cell>
          <cell r="X189">
            <v>0.23499999999999999</v>
          </cell>
          <cell r="Y189">
            <v>0.8</v>
          </cell>
          <cell r="Z189">
            <v>1.4</v>
          </cell>
          <cell r="AA189">
            <v>0.4</v>
          </cell>
          <cell r="AB189">
            <v>0.08</v>
          </cell>
          <cell r="AD189">
            <v>0</v>
          </cell>
          <cell r="AE189">
            <v>5.2631578947368363E-2</v>
          </cell>
          <cell r="AF189">
            <v>0</v>
          </cell>
          <cell r="AG189">
            <v>-4.2553191489361653E-2</v>
          </cell>
          <cell r="AH189">
            <v>0</v>
          </cell>
          <cell r="AI189">
            <v>3.3755274261603407E-2</v>
          </cell>
          <cell r="AJ189">
            <v>0</v>
          </cell>
          <cell r="AK189">
            <v>2.1897810218977964E-2</v>
          </cell>
          <cell r="AL189">
            <v>0</v>
          </cell>
          <cell r="AM189">
            <v>4.5454545454545414E-2</v>
          </cell>
          <cell r="AN189">
            <v>-6.9767441860465018E-2</v>
          </cell>
          <cell r="AO189">
            <v>2.2727272727272707E-2</v>
          </cell>
          <cell r="AP189">
            <v>1.3698630136986356E-2</v>
          </cell>
          <cell r="AQ189">
            <v>0</v>
          </cell>
          <cell r="AR189">
            <v>-6.3636363636363713E-2</v>
          </cell>
          <cell r="AS189">
            <v>0</v>
          </cell>
          <cell r="AT189">
            <v>0</v>
          </cell>
          <cell r="AU189">
            <v>0</v>
          </cell>
          <cell r="AV189">
            <v>2.4000000000000021E-2</v>
          </cell>
          <cell r="AW189">
            <v>9.5238095238095344E-2</v>
          </cell>
          <cell r="AX189">
            <v>0</v>
          </cell>
          <cell r="AY189">
            <v>0</v>
          </cell>
          <cell r="AZ189">
            <v>-5.8823529411764608E-2</v>
          </cell>
          <cell r="BA189">
            <v>0</v>
          </cell>
          <cell r="BB189">
            <v>2.5641025641025772E-2</v>
          </cell>
          <cell r="BC189">
            <v>0</v>
          </cell>
          <cell r="BE189">
            <v>3.8562963933815521E-3</v>
          </cell>
          <cell r="BF189">
            <v>6.9717676066426204E-2</v>
          </cell>
          <cell r="BN189">
            <v>106.25683157612164</v>
          </cell>
        </row>
        <row r="190">
          <cell r="B190">
            <v>38539</v>
          </cell>
          <cell r="C190">
            <v>0.25</v>
          </cell>
          <cell r="D190">
            <v>0.56000000000000005</v>
          </cell>
          <cell r="E190">
            <v>0.38</v>
          </cell>
          <cell r="F190">
            <v>0.42</v>
          </cell>
          <cell r="G190">
            <v>7.9</v>
          </cell>
          <cell r="H190">
            <v>2.4</v>
          </cell>
          <cell r="I190">
            <v>1.92</v>
          </cell>
          <cell r="J190">
            <v>1.39</v>
          </cell>
          <cell r="K190">
            <v>3.6</v>
          </cell>
          <cell r="L190">
            <v>0.72</v>
          </cell>
          <cell r="M190">
            <v>0.21</v>
          </cell>
          <cell r="N190">
            <v>0.49</v>
          </cell>
          <cell r="O190">
            <v>0.39</v>
          </cell>
          <cell r="P190">
            <v>0.76</v>
          </cell>
          <cell r="Q190">
            <v>1.03</v>
          </cell>
          <cell r="R190">
            <v>0.35</v>
          </cell>
          <cell r="S190">
            <v>0.5</v>
          </cell>
          <cell r="T190">
            <v>0.85</v>
          </cell>
          <cell r="U190">
            <v>1.3</v>
          </cell>
          <cell r="V190">
            <v>0.2</v>
          </cell>
          <cell r="W190">
            <v>1.22</v>
          </cell>
          <cell r="X190">
            <v>0.22</v>
          </cell>
          <cell r="Y190">
            <v>0.8</v>
          </cell>
          <cell r="Z190">
            <v>1.4</v>
          </cell>
          <cell r="AA190">
            <v>0.38</v>
          </cell>
          <cell r="AB190">
            <v>7.0000000000000007E-2</v>
          </cell>
          <cell r="AD190">
            <v>0</v>
          </cell>
          <cell r="AE190">
            <v>-6.6666666666666541E-2</v>
          </cell>
          <cell r="AF190">
            <v>7.0422535211267734E-2</v>
          </cell>
          <cell r="AG190">
            <v>-6.6666666666666763E-2</v>
          </cell>
          <cell r="AH190">
            <v>0</v>
          </cell>
          <cell r="AI190">
            <v>-2.0408163265306256E-2</v>
          </cell>
          <cell r="AJ190">
            <v>0</v>
          </cell>
          <cell r="AK190">
            <v>-7.1428571428571175E-3</v>
          </cell>
          <cell r="AL190">
            <v>0</v>
          </cell>
          <cell r="AM190">
            <v>4.3478260869565188E-2</v>
          </cell>
          <cell r="AN190">
            <v>4.9999999999999822E-2</v>
          </cell>
          <cell r="AO190">
            <v>8.8888888888888795E-2</v>
          </cell>
          <cell r="AP190">
            <v>5.4054054054054168E-2</v>
          </cell>
          <cell r="AQ190">
            <v>0</v>
          </cell>
          <cell r="AR190">
            <v>0</v>
          </cell>
          <cell r="AS190">
            <v>0</v>
          </cell>
          <cell r="AT190">
            <v>-9.0909090909090939E-2</v>
          </cell>
          <cell r="AU190">
            <v>1.1904761904761862E-2</v>
          </cell>
          <cell r="AV190">
            <v>1.5625E-2</v>
          </cell>
          <cell r="AW190">
            <v>-0.13043478260869568</v>
          </cell>
          <cell r="AX190">
            <v>0</v>
          </cell>
          <cell r="AY190">
            <v>-6.3829787234042534E-2</v>
          </cell>
          <cell r="AZ190">
            <v>0</v>
          </cell>
          <cell r="BA190">
            <v>0</v>
          </cell>
          <cell r="BB190">
            <v>-5.0000000000000044E-2</v>
          </cell>
          <cell r="BC190">
            <v>-0.12499999999999989</v>
          </cell>
          <cell r="BE190">
            <v>-1.1026327444799545E-2</v>
          </cell>
          <cell r="BF190">
            <v>5.8691348621626657E-2</v>
          </cell>
          <cell r="BN190">
            <v>105.08520895791641</v>
          </cell>
        </row>
        <row r="191">
          <cell r="B191">
            <v>38540</v>
          </cell>
          <cell r="C191">
            <v>0.25</v>
          </cell>
          <cell r="D191">
            <v>0.55000000000000004</v>
          </cell>
          <cell r="E191">
            <v>0.35</v>
          </cell>
          <cell r="F191">
            <v>0.41</v>
          </cell>
          <cell r="G191">
            <v>7.9</v>
          </cell>
          <cell r="H191">
            <v>2.31</v>
          </cell>
          <cell r="I191">
            <v>1.92</v>
          </cell>
          <cell r="J191">
            <v>1.35</v>
          </cell>
          <cell r="K191">
            <v>3.6</v>
          </cell>
          <cell r="L191">
            <v>0.7</v>
          </cell>
          <cell r="M191">
            <v>0.21</v>
          </cell>
          <cell r="N191">
            <v>0.47</v>
          </cell>
          <cell r="O191">
            <v>0.39</v>
          </cell>
          <cell r="P191">
            <v>0.76</v>
          </cell>
          <cell r="Q191">
            <v>1.03</v>
          </cell>
          <cell r="R191">
            <v>0.35</v>
          </cell>
          <cell r="S191">
            <v>0.45</v>
          </cell>
          <cell r="T191">
            <v>0.84</v>
          </cell>
          <cell r="U191">
            <v>1.3</v>
          </cell>
          <cell r="V191">
            <v>0.21</v>
          </cell>
          <cell r="W191">
            <v>1.22</v>
          </cell>
          <cell r="X191">
            <v>0.22</v>
          </cell>
          <cell r="Y191">
            <v>0.83</v>
          </cell>
          <cell r="Z191">
            <v>1.4</v>
          </cell>
          <cell r="AA191">
            <v>0.4</v>
          </cell>
          <cell r="AB191">
            <v>0.08</v>
          </cell>
          <cell r="AD191">
            <v>0</v>
          </cell>
          <cell r="AE191">
            <v>-1.7857142857142905E-2</v>
          </cell>
          <cell r="AF191">
            <v>-7.8947368421052655E-2</v>
          </cell>
          <cell r="AG191">
            <v>-2.3809523809523836E-2</v>
          </cell>
          <cell r="AH191">
            <v>0</v>
          </cell>
          <cell r="AI191">
            <v>-3.7499999999999978E-2</v>
          </cell>
          <cell r="AJ191">
            <v>0</v>
          </cell>
          <cell r="AK191">
            <v>-2.8776978417266008E-2</v>
          </cell>
          <cell r="AL191">
            <v>0</v>
          </cell>
          <cell r="AM191">
            <v>-2.777777777777779E-2</v>
          </cell>
          <cell r="AN191">
            <v>0</v>
          </cell>
          <cell r="AO191">
            <v>-4.081632653061229E-2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9.9999999999999978E-2</v>
          </cell>
          <cell r="AU191">
            <v>-1.1764705882352899E-2</v>
          </cell>
          <cell r="AV191">
            <v>0</v>
          </cell>
          <cell r="AW191">
            <v>4.9999999999999822E-2</v>
          </cell>
          <cell r="AX191">
            <v>0</v>
          </cell>
          <cell r="AY191">
            <v>0</v>
          </cell>
          <cell r="AZ191">
            <v>3.7499999999999867E-2</v>
          </cell>
          <cell r="BA191">
            <v>0</v>
          </cell>
          <cell r="BB191">
            <v>5.2631578947368363E-2</v>
          </cell>
          <cell r="BC191">
            <v>0.14285714285714279</v>
          </cell>
          <cell r="BE191">
            <v>-3.2408116112006727E-3</v>
          </cell>
          <cell r="BF191">
            <v>5.5450537010425988E-2</v>
          </cell>
          <cell r="BN191">
            <v>104.74464759256014</v>
          </cell>
        </row>
        <row r="192">
          <cell r="B192">
            <v>38541</v>
          </cell>
          <cell r="C192">
            <v>0.2</v>
          </cell>
          <cell r="D192">
            <v>0.55000000000000004</v>
          </cell>
          <cell r="E192">
            <v>0.34</v>
          </cell>
          <cell r="F192">
            <v>0.41</v>
          </cell>
          <cell r="G192">
            <v>7.9</v>
          </cell>
          <cell r="H192">
            <v>2.29</v>
          </cell>
          <cell r="I192">
            <v>1.92</v>
          </cell>
          <cell r="J192">
            <v>1.35</v>
          </cell>
          <cell r="K192">
            <v>3.6</v>
          </cell>
          <cell r="L192">
            <v>0.73</v>
          </cell>
          <cell r="M192">
            <v>0.2</v>
          </cell>
          <cell r="N192">
            <v>0.57999999999999996</v>
          </cell>
          <cell r="O192">
            <v>0.39</v>
          </cell>
          <cell r="P192">
            <v>0.76</v>
          </cell>
          <cell r="Q192">
            <v>1</v>
          </cell>
          <cell r="R192">
            <v>0.35</v>
          </cell>
          <cell r="S192">
            <v>0.45</v>
          </cell>
          <cell r="T192">
            <v>0.84</v>
          </cell>
          <cell r="U192">
            <v>1.3</v>
          </cell>
          <cell r="V192">
            <v>0.2</v>
          </cell>
          <cell r="W192">
            <v>1.22</v>
          </cell>
          <cell r="X192">
            <v>0.22</v>
          </cell>
          <cell r="Y192">
            <v>0.83</v>
          </cell>
          <cell r="Z192">
            <v>1.4</v>
          </cell>
          <cell r="AA192">
            <v>0.39</v>
          </cell>
          <cell r="AB192">
            <v>0.08</v>
          </cell>
          <cell r="AD192">
            <v>-0.19999999999999996</v>
          </cell>
          <cell r="AE192">
            <v>0</v>
          </cell>
          <cell r="AF192">
            <v>-2.857142857142847E-2</v>
          </cell>
          <cell r="AG192">
            <v>0</v>
          </cell>
          <cell r="AH192">
            <v>0</v>
          </cell>
          <cell r="AI192">
            <v>-8.6580086580086979E-3</v>
          </cell>
          <cell r="AJ192">
            <v>0</v>
          </cell>
          <cell r="AK192">
            <v>0</v>
          </cell>
          <cell r="AL192">
            <v>0</v>
          </cell>
          <cell r="AM192">
            <v>4.2857142857142927E-2</v>
          </cell>
          <cell r="AN192">
            <v>-4.7619047619047561E-2</v>
          </cell>
          <cell r="AO192">
            <v>0.23404255319148937</v>
          </cell>
          <cell r="AP192">
            <v>0</v>
          </cell>
          <cell r="AQ192">
            <v>0</v>
          </cell>
          <cell r="AR192">
            <v>-2.9126213592232997E-2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-4.7619047619047561E-2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-2.5000000000000022E-2</v>
          </cell>
          <cell r="BC192">
            <v>0</v>
          </cell>
          <cell r="BE192">
            <v>-4.2190019235051144E-3</v>
          </cell>
          <cell r="BF192">
            <v>5.1231535086920875E-2</v>
          </cell>
          <cell r="BN192">
            <v>104.30272972289026</v>
          </cell>
        </row>
        <row r="193">
          <cell r="B193">
            <v>38542</v>
          </cell>
          <cell r="C193">
            <v>0.2</v>
          </cell>
          <cell r="D193">
            <v>0.55000000000000004</v>
          </cell>
          <cell r="E193">
            <v>0.34</v>
          </cell>
          <cell r="F193">
            <v>0.41</v>
          </cell>
          <cell r="G193">
            <v>7.9</v>
          </cell>
          <cell r="H193">
            <v>2.29</v>
          </cell>
          <cell r="I193">
            <v>1.92</v>
          </cell>
          <cell r="J193">
            <v>1.35</v>
          </cell>
          <cell r="K193">
            <v>3.6</v>
          </cell>
          <cell r="L193">
            <v>0.73</v>
          </cell>
          <cell r="M193">
            <v>0.2</v>
          </cell>
          <cell r="N193">
            <v>0.57999999999999996</v>
          </cell>
          <cell r="O193">
            <v>0.39</v>
          </cell>
          <cell r="P193">
            <v>0.76</v>
          </cell>
          <cell r="Q193">
            <v>1</v>
          </cell>
          <cell r="R193">
            <v>0.35</v>
          </cell>
          <cell r="S193">
            <v>0.45</v>
          </cell>
          <cell r="T193">
            <v>0.84</v>
          </cell>
          <cell r="U193">
            <v>1.3</v>
          </cell>
          <cell r="V193">
            <v>0.2</v>
          </cell>
          <cell r="W193">
            <v>1.22</v>
          </cell>
          <cell r="X193">
            <v>0.22</v>
          </cell>
          <cell r="Y193">
            <v>0.83</v>
          </cell>
          <cell r="Z193">
            <v>1.4</v>
          </cell>
          <cell r="AA193">
            <v>0.39</v>
          </cell>
          <cell r="AB193">
            <v>0.08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E193">
            <v>0</v>
          </cell>
          <cell r="BF193">
            <v>5.1231535086920875E-2</v>
          </cell>
          <cell r="BN193">
            <v>104.30272972289026</v>
          </cell>
        </row>
        <row r="194">
          <cell r="B194">
            <v>38543</v>
          </cell>
          <cell r="C194">
            <v>0.2</v>
          </cell>
          <cell r="D194">
            <v>0.55000000000000004</v>
          </cell>
          <cell r="E194">
            <v>0.34</v>
          </cell>
          <cell r="F194">
            <v>0.41</v>
          </cell>
          <cell r="G194">
            <v>7.9</v>
          </cell>
          <cell r="H194">
            <v>2.29</v>
          </cell>
          <cell r="I194">
            <v>1.92</v>
          </cell>
          <cell r="J194">
            <v>1.35</v>
          </cell>
          <cell r="K194">
            <v>3.6</v>
          </cell>
          <cell r="L194">
            <v>0.73</v>
          </cell>
          <cell r="M194">
            <v>0.2</v>
          </cell>
          <cell r="N194">
            <v>0.57999999999999996</v>
          </cell>
          <cell r="O194">
            <v>0.39</v>
          </cell>
          <cell r="P194">
            <v>0.76</v>
          </cell>
          <cell r="Q194">
            <v>1</v>
          </cell>
          <cell r="R194">
            <v>0.35</v>
          </cell>
          <cell r="S194">
            <v>0.45</v>
          </cell>
          <cell r="T194">
            <v>0.84</v>
          </cell>
          <cell r="U194">
            <v>1.3</v>
          </cell>
          <cell r="V194">
            <v>0.2</v>
          </cell>
          <cell r="W194">
            <v>1.22</v>
          </cell>
          <cell r="X194">
            <v>0.22</v>
          </cell>
          <cell r="Y194">
            <v>0.83</v>
          </cell>
          <cell r="Z194">
            <v>1.4</v>
          </cell>
          <cell r="AA194">
            <v>0.39</v>
          </cell>
          <cell r="AB194">
            <v>0.08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E194">
            <v>0</v>
          </cell>
          <cell r="BF194">
            <v>5.1231535086920875E-2</v>
          </cell>
          <cell r="BN194">
            <v>104.30272972289026</v>
          </cell>
        </row>
        <row r="195">
          <cell r="B195">
            <v>38544</v>
          </cell>
          <cell r="C195">
            <v>0.2</v>
          </cell>
          <cell r="D195">
            <v>0.55000000000000004</v>
          </cell>
          <cell r="E195">
            <v>0.35</v>
          </cell>
          <cell r="F195">
            <v>0.41</v>
          </cell>
          <cell r="G195">
            <v>7.9</v>
          </cell>
          <cell r="H195">
            <v>2.29</v>
          </cell>
          <cell r="I195">
            <v>1.92</v>
          </cell>
          <cell r="J195">
            <v>1.5</v>
          </cell>
          <cell r="K195">
            <v>3.6</v>
          </cell>
          <cell r="L195">
            <v>0.73</v>
          </cell>
          <cell r="M195">
            <v>0.20499999999999999</v>
          </cell>
          <cell r="N195">
            <v>0.52</v>
          </cell>
          <cell r="O195">
            <v>0.38</v>
          </cell>
          <cell r="P195">
            <v>0.76</v>
          </cell>
          <cell r="Q195">
            <v>1.02</v>
          </cell>
          <cell r="R195">
            <v>0.35</v>
          </cell>
          <cell r="S195">
            <v>0.45</v>
          </cell>
          <cell r="T195">
            <v>0.91</v>
          </cell>
          <cell r="U195">
            <v>1.31</v>
          </cell>
          <cell r="V195">
            <v>0.2</v>
          </cell>
          <cell r="W195">
            <v>1.22</v>
          </cell>
          <cell r="X195">
            <v>0.22</v>
          </cell>
          <cell r="Y195">
            <v>0.84</v>
          </cell>
          <cell r="Z195">
            <v>1.4</v>
          </cell>
          <cell r="AA195">
            <v>0.4</v>
          </cell>
          <cell r="AB195">
            <v>0.08</v>
          </cell>
          <cell r="AD195">
            <v>0</v>
          </cell>
          <cell r="AE195">
            <v>0</v>
          </cell>
          <cell r="AF195">
            <v>2.9411764705882248E-2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.11111111111111094</v>
          </cell>
          <cell r="AL195">
            <v>0</v>
          </cell>
          <cell r="AM195">
            <v>0</v>
          </cell>
          <cell r="AN195">
            <v>2.4999999999999911E-2</v>
          </cell>
          <cell r="AO195">
            <v>-0.10344827586206884</v>
          </cell>
          <cell r="AP195">
            <v>-2.5641025641025661E-2</v>
          </cell>
          <cell r="AQ195">
            <v>0</v>
          </cell>
          <cell r="AR195">
            <v>2.0000000000000018E-2</v>
          </cell>
          <cell r="AS195">
            <v>0</v>
          </cell>
          <cell r="AT195">
            <v>0</v>
          </cell>
          <cell r="AU195">
            <v>8.3333333333333481E-2</v>
          </cell>
          <cell r="AV195">
            <v>7.692307692307665E-3</v>
          </cell>
          <cell r="AW195">
            <v>0</v>
          </cell>
          <cell r="AX195">
            <v>0</v>
          </cell>
          <cell r="AY195">
            <v>0</v>
          </cell>
          <cell r="AZ195">
            <v>1.2048192771084265E-2</v>
          </cell>
          <cell r="BA195">
            <v>0</v>
          </cell>
          <cell r="BB195">
            <v>2.5641025641025772E-2</v>
          </cell>
          <cell r="BC195">
            <v>0</v>
          </cell>
          <cell r="BE195">
            <v>7.1210936058326846E-3</v>
          </cell>
          <cell r="BF195">
            <v>5.835262869275356E-2</v>
          </cell>
          <cell r="BN195">
            <v>105.04547922459082</v>
          </cell>
        </row>
        <row r="196">
          <cell r="B196">
            <v>38545</v>
          </cell>
          <cell r="C196">
            <v>0.2</v>
          </cell>
          <cell r="D196">
            <v>0.57999999999999996</v>
          </cell>
          <cell r="E196">
            <v>0.35</v>
          </cell>
          <cell r="F196">
            <v>0.41</v>
          </cell>
          <cell r="G196">
            <v>7.9</v>
          </cell>
          <cell r="H196">
            <v>2.29</v>
          </cell>
          <cell r="I196">
            <v>1.92</v>
          </cell>
          <cell r="J196">
            <v>1.5</v>
          </cell>
          <cell r="K196">
            <v>3.6</v>
          </cell>
          <cell r="L196">
            <v>0.73</v>
          </cell>
          <cell r="M196">
            <v>0.215</v>
          </cell>
          <cell r="N196">
            <v>0.5</v>
          </cell>
          <cell r="O196">
            <v>0.41499999999999998</v>
          </cell>
          <cell r="P196">
            <v>0.76</v>
          </cell>
          <cell r="Q196">
            <v>0.95</v>
          </cell>
          <cell r="R196">
            <v>0.35</v>
          </cell>
          <cell r="S196">
            <v>0.45</v>
          </cell>
          <cell r="T196">
            <v>0.9</v>
          </cell>
          <cell r="U196">
            <v>1.24</v>
          </cell>
          <cell r="V196">
            <v>0.21</v>
          </cell>
          <cell r="W196">
            <v>1.22</v>
          </cell>
          <cell r="X196">
            <v>0.21</v>
          </cell>
          <cell r="Y196">
            <v>0.85</v>
          </cell>
          <cell r="Z196">
            <v>1.4</v>
          </cell>
          <cell r="AA196">
            <v>0.38</v>
          </cell>
          <cell r="AB196">
            <v>7.4999999999999997E-2</v>
          </cell>
          <cell r="AD196">
            <v>0</v>
          </cell>
          <cell r="AE196">
            <v>5.4545454545454453E-2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4.8780487804878092E-2</v>
          </cell>
          <cell r="AO196">
            <v>-3.8461538461538547E-2</v>
          </cell>
          <cell r="AP196">
            <v>9.210526315789469E-2</v>
          </cell>
          <cell r="AQ196">
            <v>0</v>
          </cell>
          <cell r="AR196">
            <v>-6.8627450980392246E-2</v>
          </cell>
          <cell r="AS196">
            <v>0</v>
          </cell>
          <cell r="AT196">
            <v>0</v>
          </cell>
          <cell r="AU196">
            <v>-1.098901098901095E-2</v>
          </cell>
          <cell r="AV196">
            <v>-5.3435114503816883E-2</v>
          </cell>
          <cell r="AW196">
            <v>4.9999999999999822E-2</v>
          </cell>
          <cell r="AX196">
            <v>0</v>
          </cell>
          <cell r="AY196">
            <v>-4.5454545454545525E-2</v>
          </cell>
          <cell r="AZ196">
            <v>1.1904761904761862E-2</v>
          </cell>
          <cell r="BA196">
            <v>0</v>
          </cell>
          <cell r="BB196">
            <v>-5.0000000000000044E-2</v>
          </cell>
          <cell r="BC196">
            <v>-6.25E-2</v>
          </cell>
          <cell r="BE196">
            <v>-2.7742958837044338E-3</v>
          </cell>
          <cell r="BF196">
            <v>5.5578332809049127E-2</v>
          </cell>
          <cell r="BN196">
            <v>104.75405198397627</v>
          </cell>
        </row>
        <row r="197">
          <cell r="B197">
            <v>38546</v>
          </cell>
          <cell r="C197">
            <v>0.2</v>
          </cell>
          <cell r="D197">
            <v>0.66</v>
          </cell>
          <cell r="E197">
            <v>0.34</v>
          </cell>
          <cell r="F197">
            <v>0.44500000000000001</v>
          </cell>
          <cell r="G197">
            <v>7.9</v>
          </cell>
          <cell r="H197">
            <v>2.2400000000000002</v>
          </cell>
          <cell r="I197">
            <v>1.92</v>
          </cell>
          <cell r="J197">
            <v>1.64</v>
          </cell>
          <cell r="K197">
            <v>3.6</v>
          </cell>
          <cell r="L197">
            <v>0.73</v>
          </cell>
          <cell r="M197">
            <v>0.245</v>
          </cell>
          <cell r="N197">
            <v>0.54</v>
          </cell>
          <cell r="O197">
            <v>0.43</v>
          </cell>
          <cell r="P197">
            <v>0.76</v>
          </cell>
          <cell r="Q197">
            <v>0.99</v>
          </cell>
          <cell r="R197">
            <v>0.35</v>
          </cell>
          <cell r="S197">
            <v>0.45</v>
          </cell>
          <cell r="T197">
            <v>1.05</v>
          </cell>
          <cell r="U197">
            <v>1.3</v>
          </cell>
          <cell r="V197">
            <v>0.2</v>
          </cell>
          <cell r="W197">
            <v>1.22</v>
          </cell>
          <cell r="X197">
            <v>0.22</v>
          </cell>
          <cell r="Y197">
            <v>0.88</v>
          </cell>
          <cell r="Z197">
            <v>1.4</v>
          </cell>
          <cell r="AA197">
            <v>0.38500000000000001</v>
          </cell>
          <cell r="AB197">
            <v>7.4999999999999997E-2</v>
          </cell>
          <cell r="AD197">
            <v>0</v>
          </cell>
          <cell r="AE197">
            <v>0.13793103448275867</v>
          </cell>
          <cell r="AF197">
            <v>-2.857142857142847E-2</v>
          </cell>
          <cell r="AG197">
            <v>8.5365853658536661E-2</v>
          </cell>
          <cell r="AH197">
            <v>0</v>
          </cell>
          <cell r="AI197">
            <v>-2.1834061135371119E-2</v>
          </cell>
          <cell r="AJ197">
            <v>0</v>
          </cell>
          <cell r="AK197">
            <v>9.3333333333333268E-2</v>
          </cell>
          <cell r="AL197">
            <v>0</v>
          </cell>
          <cell r="AM197">
            <v>0</v>
          </cell>
          <cell r="AN197">
            <v>0.13953488372093026</v>
          </cell>
          <cell r="AO197">
            <v>8.0000000000000071E-2</v>
          </cell>
          <cell r="AP197">
            <v>3.6144578313253017E-2</v>
          </cell>
          <cell r="AQ197">
            <v>0</v>
          </cell>
          <cell r="AR197">
            <v>4.2105263157894868E-2</v>
          </cell>
          <cell r="AS197">
            <v>0</v>
          </cell>
          <cell r="AT197">
            <v>0</v>
          </cell>
          <cell r="AU197">
            <v>0.16666666666666674</v>
          </cell>
          <cell r="AV197">
            <v>4.8387096774193505E-2</v>
          </cell>
          <cell r="AW197">
            <v>-4.7619047619047561E-2</v>
          </cell>
          <cell r="AX197">
            <v>0</v>
          </cell>
          <cell r="AY197">
            <v>4.7619047619047672E-2</v>
          </cell>
          <cell r="AZ197">
            <v>3.529411764705892E-2</v>
          </cell>
          <cell r="BA197">
            <v>0</v>
          </cell>
          <cell r="BB197">
            <v>1.3157894736842035E-2</v>
          </cell>
          <cell r="BC197">
            <v>0</v>
          </cell>
          <cell r="BE197">
            <v>3.1827508953256485E-2</v>
          </cell>
          <cell r="BF197">
            <v>8.7405841762305619E-2</v>
          </cell>
          <cell r="BN197">
            <v>108.08811251138617</v>
          </cell>
        </row>
        <row r="198">
          <cell r="B198">
            <v>38547</v>
          </cell>
          <cell r="C198">
            <v>0.2</v>
          </cell>
          <cell r="D198">
            <v>0.63</v>
          </cell>
          <cell r="E198">
            <v>0.33</v>
          </cell>
          <cell r="F198">
            <v>0.44</v>
          </cell>
          <cell r="G198">
            <v>7.9</v>
          </cell>
          <cell r="H198">
            <v>2.2999999999999998</v>
          </cell>
          <cell r="I198">
            <v>1.92</v>
          </cell>
          <cell r="J198">
            <v>1.72</v>
          </cell>
          <cell r="K198">
            <v>3.6</v>
          </cell>
          <cell r="L198">
            <v>0.72</v>
          </cell>
          <cell r="M198">
            <v>0.23</v>
          </cell>
          <cell r="N198">
            <v>0.48</v>
          </cell>
          <cell r="O198">
            <v>0.45</v>
          </cell>
          <cell r="P198">
            <v>0.76</v>
          </cell>
          <cell r="Q198">
            <v>1.03</v>
          </cell>
          <cell r="R198">
            <v>0.35</v>
          </cell>
          <cell r="S198">
            <v>0.45</v>
          </cell>
          <cell r="T198">
            <v>1.01</v>
          </cell>
          <cell r="U198">
            <v>1.3</v>
          </cell>
          <cell r="V198">
            <v>0.2</v>
          </cell>
          <cell r="W198">
            <v>1.22</v>
          </cell>
          <cell r="X198">
            <v>0.28000000000000003</v>
          </cell>
          <cell r="Y198">
            <v>0.85</v>
          </cell>
          <cell r="Z198">
            <v>1.4</v>
          </cell>
          <cell r="AA198">
            <v>0.39500000000000002</v>
          </cell>
          <cell r="AB198">
            <v>7.0000000000000007E-2</v>
          </cell>
          <cell r="AD198">
            <v>0</v>
          </cell>
          <cell r="AE198">
            <v>-4.5454545454545525E-2</v>
          </cell>
          <cell r="AF198">
            <v>-2.9411764705882359E-2</v>
          </cell>
          <cell r="AG198">
            <v>-1.1235955056179803E-2</v>
          </cell>
          <cell r="AH198">
            <v>0</v>
          </cell>
          <cell r="AI198">
            <v>2.6785714285714191E-2</v>
          </cell>
          <cell r="AJ198">
            <v>0</v>
          </cell>
          <cell r="AK198">
            <v>4.8780487804878092E-2</v>
          </cell>
          <cell r="AL198">
            <v>0</v>
          </cell>
          <cell r="AM198">
            <v>-1.3698630136986356E-2</v>
          </cell>
          <cell r="AN198">
            <v>-6.1224489795918324E-2</v>
          </cell>
          <cell r="AO198">
            <v>-0.11111111111111116</v>
          </cell>
          <cell r="AP198">
            <v>4.6511627906976827E-2</v>
          </cell>
          <cell r="AQ198">
            <v>0</v>
          </cell>
          <cell r="AR198">
            <v>4.0404040404040442E-2</v>
          </cell>
          <cell r="AS198">
            <v>0</v>
          </cell>
          <cell r="AT198">
            <v>0</v>
          </cell>
          <cell r="AU198">
            <v>-3.8095238095238182E-2</v>
          </cell>
          <cell r="AV198">
            <v>0</v>
          </cell>
          <cell r="AW198">
            <v>0</v>
          </cell>
          <cell r="AX198">
            <v>0</v>
          </cell>
          <cell r="AY198">
            <v>0.27272727272727293</v>
          </cell>
          <cell r="AZ198">
            <v>-3.4090909090909172E-2</v>
          </cell>
          <cell r="BA198">
            <v>0</v>
          </cell>
          <cell r="BB198">
            <v>2.5974025974025983E-2</v>
          </cell>
          <cell r="BC198">
            <v>-6.6666666666666541E-2</v>
          </cell>
          <cell r="BE198">
            <v>1.9305330380565784E-3</v>
          </cell>
          <cell r="BF198">
            <v>8.9336374800362203E-2</v>
          </cell>
          <cell r="BN198">
            <v>108.29678018361058</v>
          </cell>
        </row>
        <row r="199">
          <cell r="B199">
            <v>38548</v>
          </cell>
          <cell r="C199">
            <v>0.2</v>
          </cell>
          <cell r="D199">
            <v>0.65</v>
          </cell>
          <cell r="E199">
            <v>0.315</v>
          </cell>
          <cell r="F199">
            <v>0.38</v>
          </cell>
          <cell r="G199">
            <v>7.9</v>
          </cell>
          <cell r="H199">
            <v>2.57</v>
          </cell>
          <cell r="I199">
            <v>1.92</v>
          </cell>
          <cell r="J199">
            <v>1.72</v>
          </cell>
          <cell r="K199">
            <v>3.6</v>
          </cell>
          <cell r="L199">
            <v>0.7</v>
          </cell>
          <cell r="M199">
            <v>0.24</v>
          </cell>
          <cell r="N199">
            <v>0.48</v>
          </cell>
          <cell r="O199">
            <v>0.41</v>
          </cell>
          <cell r="P199">
            <v>0.76</v>
          </cell>
          <cell r="Q199">
            <v>0.95</v>
          </cell>
          <cell r="R199">
            <v>0.35</v>
          </cell>
          <cell r="S199">
            <v>0.41</v>
          </cell>
          <cell r="T199">
            <v>1.1299999999999999</v>
          </cell>
          <cell r="U199">
            <v>1.4</v>
          </cell>
          <cell r="V199">
            <v>0.21</v>
          </cell>
          <cell r="W199">
            <v>1.22</v>
          </cell>
          <cell r="X199">
            <v>0.29499999999999998</v>
          </cell>
          <cell r="Y199">
            <v>0.83</v>
          </cell>
          <cell r="Z199">
            <v>1.4</v>
          </cell>
          <cell r="AA199">
            <v>0.39500000000000002</v>
          </cell>
          <cell r="AB199">
            <v>7.4999999999999997E-2</v>
          </cell>
          <cell r="AD199">
            <v>0</v>
          </cell>
          <cell r="AE199">
            <v>3.1746031746031855E-2</v>
          </cell>
          <cell r="AF199">
            <v>-4.5454545454545525E-2</v>
          </cell>
          <cell r="AG199">
            <v>-0.13636363636363635</v>
          </cell>
          <cell r="AH199">
            <v>0</v>
          </cell>
          <cell r="AI199">
            <v>0.11739130434782608</v>
          </cell>
          <cell r="AJ199">
            <v>0</v>
          </cell>
          <cell r="AK199">
            <v>0</v>
          </cell>
          <cell r="AL199">
            <v>0</v>
          </cell>
          <cell r="AM199">
            <v>-2.777777777777779E-2</v>
          </cell>
          <cell r="AN199">
            <v>4.3478260869565188E-2</v>
          </cell>
          <cell r="AO199">
            <v>0</v>
          </cell>
          <cell r="AP199">
            <v>-8.8888888888889017E-2</v>
          </cell>
          <cell r="AQ199">
            <v>0</v>
          </cell>
          <cell r="AR199">
            <v>-7.7669902912621436E-2</v>
          </cell>
          <cell r="AS199">
            <v>0</v>
          </cell>
          <cell r="AT199">
            <v>-8.8888888888889017E-2</v>
          </cell>
          <cell r="AU199">
            <v>0.1188118811881187</v>
          </cell>
          <cell r="AV199">
            <v>7.6923076923076872E-2</v>
          </cell>
          <cell r="AW199">
            <v>4.9999999999999822E-2</v>
          </cell>
          <cell r="AX199">
            <v>0</v>
          </cell>
          <cell r="AY199">
            <v>5.3571428571428381E-2</v>
          </cell>
          <cell r="AZ199">
            <v>-2.352941176470591E-2</v>
          </cell>
          <cell r="BA199">
            <v>0</v>
          </cell>
          <cell r="BB199">
            <v>0</v>
          </cell>
          <cell r="BC199">
            <v>7.1428571428571397E-2</v>
          </cell>
          <cell r="BE199">
            <v>2.8760578085982014E-3</v>
          </cell>
          <cell r="BF199">
            <v>9.2212432608960407E-2</v>
          </cell>
          <cell r="BN199">
            <v>108.60824798390369</v>
          </cell>
        </row>
        <row r="200">
          <cell r="B200">
            <v>38549</v>
          </cell>
          <cell r="C200">
            <v>0.2</v>
          </cell>
          <cell r="D200">
            <v>0.65</v>
          </cell>
          <cell r="E200">
            <v>0.315</v>
          </cell>
          <cell r="F200">
            <v>0.38</v>
          </cell>
          <cell r="G200">
            <v>7.9</v>
          </cell>
          <cell r="H200">
            <v>2.57</v>
          </cell>
          <cell r="I200">
            <v>1.92</v>
          </cell>
          <cell r="J200">
            <v>1.72</v>
          </cell>
          <cell r="K200">
            <v>3.6</v>
          </cell>
          <cell r="L200">
            <v>0.7</v>
          </cell>
          <cell r="M200">
            <v>0.24</v>
          </cell>
          <cell r="N200">
            <v>0.48</v>
          </cell>
          <cell r="O200">
            <v>0.41</v>
          </cell>
          <cell r="P200">
            <v>0.76</v>
          </cell>
          <cell r="Q200">
            <v>0.95</v>
          </cell>
          <cell r="R200">
            <v>0.35</v>
          </cell>
          <cell r="S200">
            <v>0.41</v>
          </cell>
          <cell r="T200">
            <v>1.1299999999999999</v>
          </cell>
          <cell r="U200">
            <v>1.4</v>
          </cell>
          <cell r="V200">
            <v>0.21</v>
          </cell>
          <cell r="W200">
            <v>1.22</v>
          </cell>
          <cell r="X200">
            <v>0.29499999999999998</v>
          </cell>
          <cell r="Y200">
            <v>0.83</v>
          </cell>
          <cell r="Z200">
            <v>1.4</v>
          </cell>
          <cell r="AA200">
            <v>0.39500000000000002</v>
          </cell>
          <cell r="AB200">
            <v>7.4999999999999997E-2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E200">
            <v>0</v>
          </cell>
          <cell r="BF200">
            <v>9.2212432608960407E-2</v>
          </cell>
          <cell r="BN200">
            <v>108.60824798390369</v>
          </cell>
        </row>
        <row r="201">
          <cell r="B201">
            <v>38550</v>
          </cell>
          <cell r="C201">
            <v>0.2</v>
          </cell>
          <cell r="D201">
            <v>0.65</v>
          </cell>
          <cell r="E201">
            <v>0.315</v>
          </cell>
          <cell r="F201">
            <v>0.38</v>
          </cell>
          <cell r="G201">
            <v>7.9</v>
          </cell>
          <cell r="H201">
            <v>2.57</v>
          </cell>
          <cell r="I201">
            <v>1.92</v>
          </cell>
          <cell r="J201">
            <v>1.72</v>
          </cell>
          <cell r="K201">
            <v>3.6</v>
          </cell>
          <cell r="L201">
            <v>0.7</v>
          </cell>
          <cell r="M201">
            <v>0.24</v>
          </cell>
          <cell r="N201">
            <v>0.48</v>
          </cell>
          <cell r="O201">
            <v>0.41</v>
          </cell>
          <cell r="P201">
            <v>0.76</v>
          </cell>
          <cell r="Q201">
            <v>0.95</v>
          </cell>
          <cell r="R201">
            <v>0.35</v>
          </cell>
          <cell r="S201">
            <v>0.41</v>
          </cell>
          <cell r="T201">
            <v>1.1299999999999999</v>
          </cell>
          <cell r="U201">
            <v>1.4</v>
          </cell>
          <cell r="V201">
            <v>0.21</v>
          </cell>
          <cell r="W201">
            <v>1.22</v>
          </cell>
          <cell r="X201">
            <v>0.29499999999999998</v>
          </cell>
          <cell r="Y201">
            <v>0.83</v>
          </cell>
          <cell r="Z201">
            <v>1.4</v>
          </cell>
          <cell r="AA201">
            <v>0.39500000000000002</v>
          </cell>
          <cell r="AB201">
            <v>7.4999999999999997E-2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E201">
            <v>0</v>
          </cell>
          <cell r="BF201">
            <v>9.2212432608960407E-2</v>
          </cell>
          <cell r="BN201">
            <v>108.60824798390369</v>
          </cell>
        </row>
        <row r="202">
          <cell r="B202">
            <v>38551</v>
          </cell>
          <cell r="C202">
            <v>0.2</v>
          </cell>
          <cell r="D202">
            <v>0.65</v>
          </cell>
          <cell r="E202">
            <v>0.35</v>
          </cell>
          <cell r="F202">
            <v>0.4</v>
          </cell>
          <cell r="G202">
            <v>7.9</v>
          </cell>
          <cell r="H202">
            <v>2.81</v>
          </cell>
          <cell r="I202">
            <v>1.92</v>
          </cell>
          <cell r="J202">
            <v>1.61</v>
          </cell>
          <cell r="K202">
            <v>3.6</v>
          </cell>
          <cell r="L202">
            <v>0.72</v>
          </cell>
          <cell r="M202">
            <v>0.23</v>
          </cell>
          <cell r="N202">
            <v>0.5</v>
          </cell>
          <cell r="O202">
            <v>0.42</v>
          </cell>
          <cell r="P202">
            <v>0.76</v>
          </cell>
          <cell r="Q202">
            <v>1.02</v>
          </cell>
          <cell r="R202">
            <v>0.35</v>
          </cell>
          <cell r="S202">
            <v>0.4</v>
          </cell>
          <cell r="T202">
            <v>1.1299999999999999</v>
          </cell>
          <cell r="U202">
            <v>1.38</v>
          </cell>
          <cell r="V202">
            <v>0.21</v>
          </cell>
          <cell r="W202">
            <v>1.22</v>
          </cell>
          <cell r="X202">
            <v>0.28000000000000003</v>
          </cell>
          <cell r="Y202">
            <v>0.85</v>
          </cell>
          <cell r="Z202">
            <v>1.4</v>
          </cell>
          <cell r="AA202">
            <v>0.41</v>
          </cell>
          <cell r="AB202">
            <v>7.0000000000000007E-2</v>
          </cell>
          <cell r="AD202">
            <v>0</v>
          </cell>
          <cell r="AE202">
            <v>0</v>
          </cell>
          <cell r="AF202">
            <v>0.11111111111111094</v>
          </cell>
          <cell r="AG202">
            <v>5.2631578947368363E-2</v>
          </cell>
          <cell r="AH202">
            <v>0</v>
          </cell>
          <cell r="AI202">
            <v>9.3385214007782213E-2</v>
          </cell>
          <cell r="AJ202">
            <v>0</v>
          </cell>
          <cell r="AK202">
            <v>-6.3953488372092915E-2</v>
          </cell>
          <cell r="AL202">
            <v>0</v>
          </cell>
          <cell r="AM202">
            <v>2.8571428571428692E-2</v>
          </cell>
          <cell r="AN202">
            <v>-4.166666666666663E-2</v>
          </cell>
          <cell r="AO202">
            <v>4.1666666666666741E-2</v>
          </cell>
          <cell r="AP202">
            <v>2.4390243902439046E-2</v>
          </cell>
          <cell r="AQ202">
            <v>0</v>
          </cell>
          <cell r="AR202">
            <v>7.3684210526315796E-2</v>
          </cell>
          <cell r="AS202">
            <v>0</v>
          </cell>
          <cell r="AT202">
            <v>-2.4390243902438935E-2</v>
          </cell>
          <cell r="AU202">
            <v>0</v>
          </cell>
          <cell r="AV202">
            <v>-1.4285714285714346E-2</v>
          </cell>
          <cell r="AW202">
            <v>0</v>
          </cell>
          <cell r="AX202">
            <v>0</v>
          </cell>
          <cell r="AY202">
            <v>-5.0847457627118509E-2</v>
          </cell>
          <cell r="AZ202">
            <v>2.4096385542168752E-2</v>
          </cell>
          <cell r="BA202">
            <v>0</v>
          </cell>
          <cell r="BB202">
            <v>3.7974683544303778E-2</v>
          </cell>
          <cell r="BC202">
            <v>-6.6666666666666541E-2</v>
          </cell>
          <cell r="BE202">
            <v>8.6808186653417867E-3</v>
          </cell>
          <cell r="BF202">
            <v>0.1008932512743022</v>
          </cell>
          <cell r="BH202">
            <v>3.503187160125755E-2</v>
          </cell>
          <cell r="BN202">
            <v>109.55105649021243</v>
          </cell>
        </row>
        <row r="203">
          <cell r="B203">
            <v>38552</v>
          </cell>
          <cell r="C203">
            <v>0.20499999999999999</v>
          </cell>
          <cell r="D203">
            <v>0.65</v>
          </cell>
          <cell r="E203">
            <v>0.34</v>
          </cell>
          <cell r="F203">
            <v>0.39</v>
          </cell>
          <cell r="G203">
            <v>7.9</v>
          </cell>
          <cell r="H203">
            <v>2.87</v>
          </cell>
          <cell r="I203">
            <v>1.92</v>
          </cell>
          <cell r="J203">
            <v>1.62</v>
          </cell>
          <cell r="K203">
            <v>3.6</v>
          </cell>
          <cell r="L203">
            <v>0.72</v>
          </cell>
          <cell r="M203">
            <v>0.22</v>
          </cell>
          <cell r="N203">
            <v>0.5</v>
          </cell>
          <cell r="O203">
            <v>0.41499999999999998</v>
          </cell>
          <cell r="P203">
            <v>0.76</v>
          </cell>
          <cell r="Q203">
            <v>1</v>
          </cell>
          <cell r="R203">
            <v>0.35</v>
          </cell>
          <cell r="S203">
            <v>0.4</v>
          </cell>
          <cell r="T203">
            <v>1.1100000000000001</v>
          </cell>
          <cell r="U203">
            <v>1.35</v>
          </cell>
          <cell r="V203">
            <v>0.24</v>
          </cell>
          <cell r="W203">
            <v>1.22</v>
          </cell>
          <cell r="X203">
            <v>0.28000000000000003</v>
          </cell>
          <cell r="Y203">
            <v>0.86</v>
          </cell>
          <cell r="Z203">
            <v>1.4</v>
          </cell>
          <cell r="AA203">
            <v>0.38</v>
          </cell>
          <cell r="AB203">
            <v>0.08</v>
          </cell>
          <cell r="AD203">
            <v>2.4999999999999911E-2</v>
          </cell>
          <cell r="AE203">
            <v>0</v>
          </cell>
          <cell r="AF203">
            <v>-2.857142857142847E-2</v>
          </cell>
          <cell r="AG203">
            <v>-2.5000000000000022E-2</v>
          </cell>
          <cell r="AH203">
            <v>0</v>
          </cell>
          <cell r="AI203">
            <v>2.1352313167259718E-2</v>
          </cell>
          <cell r="AJ203">
            <v>0</v>
          </cell>
          <cell r="AK203">
            <v>6.2111801242235032E-3</v>
          </cell>
          <cell r="AL203">
            <v>0</v>
          </cell>
          <cell r="AM203">
            <v>0</v>
          </cell>
          <cell r="AN203">
            <v>-4.3478260869565299E-2</v>
          </cell>
          <cell r="AO203">
            <v>0</v>
          </cell>
          <cell r="AP203">
            <v>-1.1904761904761862E-2</v>
          </cell>
          <cell r="AQ203">
            <v>0</v>
          </cell>
          <cell r="AR203">
            <v>-1.9607843137254943E-2</v>
          </cell>
          <cell r="AS203">
            <v>0</v>
          </cell>
          <cell r="AT203">
            <v>0</v>
          </cell>
          <cell r="AU203">
            <v>-1.7699115044247593E-2</v>
          </cell>
          <cell r="AV203">
            <v>-2.1739130434782483E-2</v>
          </cell>
          <cell r="AW203">
            <v>0.14285714285714279</v>
          </cell>
          <cell r="AX203">
            <v>0</v>
          </cell>
          <cell r="AY203">
            <v>0</v>
          </cell>
          <cell r="AZ203">
            <v>1.1764705882352899E-2</v>
          </cell>
          <cell r="BA203">
            <v>0</v>
          </cell>
          <cell r="BB203">
            <v>-7.3170731707317027E-2</v>
          </cell>
          <cell r="BC203">
            <v>0.14285714285714279</v>
          </cell>
          <cell r="BE203">
            <v>4.1873543545678429E-3</v>
          </cell>
          <cell r="BF203">
            <v>0.10508060562887003</v>
          </cell>
          <cell r="BN203">
            <v>110.00978558365424</v>
          </cell>
        </row>
        <row r="204">
          <cell r="B204">
            <v>38553</v>
          </cell>
          <cell r="C204">
            <v>0.20499999999999999</v>
          </cell>
          <cell r="D204">
            <v>0.65</v>
          </cell>
          <cell r="E204">
            <v>0.375</v>
          </cell>
          <cell r="F204">
            <v>0.4</v>
          </cell>
          <cell r="G204">
            <v>7.9</v>
          </cell>
          <cell r="H204">
            <v>2.82</v>
          </cell>
          <cell r="I204">
            <v>1.92</v>
          </cell>
          <cell r="J204">
            <v>1.5</v>
          </cell>
          <cell r="K204">
            <v>3.6</v>
          </cell>
          <cell r="L204">
            <v>0.75</v>
          </cell>
          <cell r="M204">
            <v>0.25</v>
          </cell>
          <cell r="N204">
            <v>0.5</v>
          </cell>
          <cell r="O204">
            <v>0.40500000000000003</v>
          </cell>
          <cell r="P204">
            <v>0.76</v>
          </cell>
          <cell r="Q204">
            <v>1.04</v>
          </cell>
          <cell r="R204">
            <v>0.35</v>
          </cell>
          <cell r="S204">
            <v>0.4</v>
          </cell>
          <cell r="T204">
            <v>1.18</v>
          </cell>
          <cell r="U204">
            <v>1.33</v>
          </cell>
          <cell r="V204">
            <v>0.2</v>
          </cell>
          <cell r="W204">
            <v>1.22</v>
          </cell>
          <cell r="X204">
            <v>0.27</v>
          </cell>
          <cell r="Y204">
            <v>0.84</v>
          </cell>
          <cell r="Z204">
            <v>1.4</v>
          </cell>
          <cell r="AA204">
            <v>0.41</v>
          </cell>
          <cell r="AB204">
            <v>7.4999999999999997E-2</v>
          </cell>
          <cell r="AD204">
            <v>0</v>
          </cell>
          <cell r="AE204">
            <v>0</v>
          </cell>
          <cell r="AF204">
            <v>0.10294117647058809</v>
          </cell>
          <cell r="AG204">
            <v>2.5641025641025772E-2</v>
          </cell>
          <cell r="AH204">
            <v>0</v>
          </cell>
          <cell r="AI204">
            <v>-1.7421602787456525E-2</v>
          </cell>
          <cell r="AJ204">
            <v>0</v>
          </cell>
          <cell r="AK204">
            <v>-7.4074074074074181E-2</v>
          </cell>
          <cell r="AL204">
            <v>0</v>
          </cell>
          <cell r="AM204">
            <v>4.1666666666666741E-2</v>
          </cell>
          <cell r="AN204">
            <v>0.13636363636363646</v>
          </cell>
          <cell r="AO204">
            <v>0</v>
          </cell>
          <cell r="AP204">
            <v>-2.409638554216853E-2</v>
          </cell>
          <cell r="AQ204">
            <v>0</v>
          </cell>
          <cell r="AR204">
            <v>4.0000000000000036E-2</v>
          </cell>
          <cell r="AS204">
            <v>0</v>
          </cell>
          <cell r="AT204">
            <v>0</v>
          </cell>
          <cell r="AU204">
            <v>6.3063063063062863E-2</v>
          </cell>
          <cell r="AV204">
            <v>-1.4814814814814836E-2</v>
          </cell>
          <cell r="AW204">
            <v>-0.16666666666666663</v>
          </cell>
          <cell r="AX204">
            <v>0</v>
          </cell>
          <cell r="AY204">
            <v>-3.5714285714285698E-2</v>
          </cell>
          <cell r="AZ204">
            <v>-2.3255813953488413E-2</v>
          </cell>
          <cell r="BA204">
            <v>0</v>
          </cell>
          <cell r="BB204">
            <v>7.8947368421052655E-2</v>
          </cell>
          <cell r="BC204">
            <v>-6.25E-2</v>
          </cell>
          <cell r="BE204">
            <v>2.695357425887608E-3</v>
          </cell>
          <cell r="BF204">
            <v>0.10777596305475765</v>
          </cell>
          <cell r="BN204">
            <v>110.30630127614745</v>
          </cell>
        </row>
        <row r="205">
          <cell r="B205">
            <v>38554</v>
          </cell>
          <cell r="C205">
            <v>0.2</v>
          </cell>
          <cell r="D205">
            <v>0.7</v>
          </cell>
          <cell r="E205">
            <v>0.39</v>
          </cell>
          <cell r="F205">
            <v>0.4</v>
          </cell>
          <cell r="G205">
            <v>7.9</v>
          </cell>
          <cell r="H205">
            <v>2.95</v>
          </cell>
          <cell r="I205">
            <v>1.92</v>
          </cell>
          <cell r="J205">
            <v>1.5</v>
          </cell>
          <cell r="K205">
            <v>3.6</v>
          </cell>
          <cell r="L205">
            <v>0.75</v>
          </cell>
          <cell r="M205">
            <v>0.245</v>
          </cell>
          <cell r="N205">
            <v>0.495</v>
          </cell>
          <cell r="O205">
            <v>0.42</v>
          </cell>
          <cell r="P205">
            <v>0.76</v>
          </cell>
          <cell r="Q205">
            <v>0.99</v>
          </cell>
          <cell r="R205">
            <v>0.35</v>
          </cell>
          <cell r="S205">
            <v>0.4</v>
          </cell>
          <cell r="T205">
            <v>1.19</v>
          </cell>
          <cell r="U205">
            <v>1.4</v>
          </cell>
          <cell r="V205">
            <v>0.24</v>
          </cell>
          <cell r="W205">
            <v>1.22</v>
          </cell>
          <cell r="X205">
            <v>0.28000000000000003</v>
          </cell>
          <cell r="Y205">
            <v>0.85</v>
          </cell>
          <cell r="Z205">
            <v>1.4</v>
          </cell>
          <cell r="AA205">
            <v>0.41</v>
          </cell>
          <cell r="AB205">
            <v>7.0000000000000007E-2</v>
          </cell>
          <cell r="AD205">
            <v>-2.4390243902438935E-2</v>
          </cell>
          <cell r="AE205">
            <v>7.6923076923076872E-2</v>
          </cell>
          <cell r="AF205">
            <v>4.0000000000000036E-2</v>
          </cell>
          <cell r="AG205">
            <v>0</v>
          </cell>
          <cell r="AH205">
            <v>0</v>
          </cell>
          <cell r="AI205">
            <v>4.6099290780142077E-2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2.0000000000000018E-2</v>
          </cell>
          <cell r="AO205">
            <v>-1.0000000000000009E-2</v>
          </cell>
          <cell r="AP205">
            <v>3.7037037037036979E-2</v>
          </cell>
          <cell r="AQ205">
            <v>0</v>
          </cell>
          <cell r="AR205">
            <v>-4.8076923076923128E-2</v>
          </cell>
          <cell r="AS205">
            <v>0</v>
          </cell>
          <cell r="AT205">
            <v>0</v>
          </cell>
          <cell r="AU205">
            <v>8.4745762711864181E-3</v>
          </cell>
          <cell r="AV205">
            <v>5.2631578947368363E-2</v>
          </cell>
          <cell r="AW205">
            <v>0.19999999999999996</v>
          </cell>
          <cell r="AX205">
            <v>0</v>
          </cell>
          <cell r="AY205">
            <v>3.7037037037036979E-2</v>
          </cell>
          <cell r="AZ205">
            <v>1.1904761904761862E-2</v>
          </cell>
          <cell r="BA205">
            <v>0</v>
          </cell>
          <cell r="BB205">
            <v>0</v>
          </cell>
          <cell r="BC205">
            <v>-6.6666666666666541E-2</v>
          </cell>
          <cell r="BE205">
            <v>1.311436635594542E-2</v>
          </cell>
          <cell r="BF205">
            <v>0.12089032941070306</v>
          </cell>
          <cell r="BN205">
            <v>111.75289852245214</v>
          </cell>
        </row>
        <row r="206">
          <cell r="B206">
            <v>38555</v>
          </cell>
          <cell r="C206">
            <v>0.2</v>
          </cell>
          <cell r="D206">
            <v>0.7</v>
          </cell>
          <cell r="E206">
            <v>0.35499999999999998</v>
          </cell>
          <cell r="F206">
            <v>0.41</v>
          </cell>
          <cell r="G206">
            <v>7.9</v>
          </cell>
          <cell r="H206">
            <v>2.9</v>
          </cell>
          <cell r="I206">
            <v>1.92</v>
          </cell>
          <cell r="J206">
            <v>1.5</v>
          </cell>
          <cell r="K206">
            <v>3.6</v>
          </cell>
          <cell r="L206">
            <v>0.8</v>
          </cell>
          <cell r="M206">
            <v>0.23</v>
          </cell>
          <cell r="N206">
            <v>0.48</v>
          </cell>
          <cell r="O206">
            <v>0.4</v>
          </cell>
          <cell r="P206">
            <v>0.76</v>
          </cell>
          <cell r="Q206">
            <v>1.05</v>
          </cell>
          <cell r="R206">
            <v>0.35</v>
          </cell>
          <cell r="S206">
            <v>0.4</v>
          </cell>
          <cell r="T206">
            <v>1.2</v>
          </cell>
          <cell r="U206">
            <v>1.35</v>
          </cell>
          <cell r="V206">
            <v>0.20499999999999999</v>
          </cell>
          <cell r="W206">
            <v>1.22</v>
          </cell>
          <cell r="X206">
            <v>0.28000000000000003</v>
          </cell>
          <cell r="Y206">
            <v>0.82</v>
          </cell>
          <cell r="Z206">
            <v>1.4</v>
          </cell>
          <cell r="AA206">
            <v>0.38</v>
          </cell>
          <cell r="AB206">
            <v>7.0000000000000007E-2</v>
          </cell>
          <cell r="AD206">
            <v>0</v>
          </cell>
          <cell r="AE206">
            <v>0</v>
          </cell>
          <cell r="AF206">
            <v>-8.9743589743589869E-2</v>
          </cell>
          <cell r="AG206">
            <v>2.4999999999999911E-2</v>
          </cell>
          <cell r="AH206">
            <v>0</v>
          </cell>
          <cell r="AI206">
            <v>-1.6949152542372947E-2</v>
          </cell>
          <cell r="AJ206">
            <v>0</v>
          </cell>
          <cell r="AK206">
            <v>0</v>
          </cell>
          <cell r="AL206">
            <v>0</v>
          </cell>
          <cell r="AM206">
            <v>6.6666666666666652E-2</v>
          </cell>
          <cell r="AN206">
            <v>-6.1224489795918324E-2</v>
          </cell>
          <cell r="AO206">
            <v>-3.0303030303030276E-2</v>
          </cell>
          <cell r="AP206">
            <v>-4.7619047619047561E-2</v>
          </cell>
          <cell r="AQ206">
            <v>0</v>
          </cell>
          <cell r="AR206">
            <v>6.0606060606060552E-2</v>
          </cell>
          <cell r="AS206">
            <v>0</v>
          </cell>
          <cell r="AT206">
            <v>0</v>
          </cell>
          <cell r="AU206">
            <v>8.4033613445377853E-3</v>
          </cell>
          <cell r="AV206">
            <v>-3.5714285714285587E-2</v>
          </cell>
          <cell r="AW206">
            <v>-0.14583333333333337</v>
          </cell>
          <cell r="AX206">
            <v>0</v>
          </cell>
          <cell r="AY206">
            <v>0</v>
          </cell>
          <cell r="AZ206">
            <v>-3.5294117647058809E-2</v>
          </cell>
          <cell r="BA206">
            <v>0</v>
          </cell>
          <cell r="BB206">
            <v>-7.3170731707317027E-2</v>
          </cell>
          <cell r="BC206">
            <v>0</v>
          </cell>
          <cell r="BE206">
            <v>-1.442983422264188E-2</v>
          </cell>
          <cell r="BF206">
            <v>0.10646049518806118</v>
          </cell>
          <cell r="BN206">
            <v>110.14032272287344</v>
          </cell>
        </row>
        <row r="207">
          <cell r="B207">
            <v>38556</v>
          </cell>
          <cell r="C207">
            <v>0.2</v>
          </cell>
          <cell r="D207">
            <v>0.7</v>
          </cell>
          <cell r="E207">
            <v>0.35499999999999998</v>
          </cell>
          <cell r="F207">
            <v>0.41</v>
          </cell>
          <cell r="G207">
            <v>7.9</v>
          </cell>
          <cell r="H207">
            <v>2.9</v>
          </cell>
          <cell r="I207">
            <v>1.92</v>
          </cell>
          <cell r="J207">
            <v>1.5</v>
          </cell>
          <cell r="K207">
            <v>3.6</v>
          </cell>
          <cell r="L207">
            <v>0.8</v>
          </cell>
          <cell r="M207">
            <v>0.23</v>
          </cell>
          <cell r="N207">
            <v>0.48</v>
          </cell>
          <cell r="O207">
            <v>0.4</v>
          </cell>
          <cell r="P207">
            <v>0.76</v>
          </cell>
          <cell r="Q207">
            <v>1.05</v>
          </cell>
          <cell r="R207">
            <v>0.35</v>
          </cell>
          <cell r="S207">
            <v>0.4</v>
          </cell>
          <cell r="T207">
            <v>1.2</v>
          </cell>
          <cell r="U207">
            <v>1.35</v>
          </cell>
          <cell r="V207">
            <v>0.20499999999999999</v>
          </cell>
          <cell r="W207">
            <v>1.22</v>
          </cell>
          <cell r="X207">
            <v>0.28000000000000003</v>
          </cell>
          <cell r="Y207">
            <v>0.82</v>
          </cell>
          <cell r="Z207">
            <v>1.4</v>
          </cell>
          <cell r="AA207">
            <v>0.38</v>
          </cell>
          <cell r="AB207">
            <v>7.0000000000000007E-2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E207">
            <v>0</v>
          </cell>
          <cell r="BF207">
            <v>0.10646049518806118</v>
          </cell>
          <cell r="BN207">
            <v>110.14032272287344</v>
          </cell>
        </row>
        <row r="208">
          <cell r="B208">
            <v>38557</v>
          </cell>
          <cell r="C208">
            <v>0.2</v>
          </cell>
          <cell r="D208">
            <v>0.7</v>
          </cell>
          <cell r="E208">
            <v>0.35499999999999998</v>
          </cell>
          <cell r="F208">
            <v>0.41</v>
          </cell>
          <cell r="G208">
            <v>7.9</v>
          </cell>
          <cell r="H208">
            <v>2.9</v>
          </cell>
          <cell r="I208">
            <v>1.92</v>
          </cell>
          <cell r="J208">
            <v>1.5</v>
          </cell>
          <cell r="K208">
            <v>3.6</v>
          </cell>
          <cell r="L208">
            <v>0.8</v>
          </cell>
          <cell r="M208">
            <v>0.23</v>
          </cell>
          <cell r="N208">
            <v>0.48</v>
          </cell>
          <cell r="O208">
            <v>0.4</v>
          </cell>
          <cell r="P208">
            <v>0.76</v>
          </cell>
          <cell r="Q208">
            <v>1.05</v>
          </cell>
          <cell r="R208">
            <v>0.35</v>
          </cell>
          <cell r="S208">
            <v>0.4</v>
          </cell>
          <cell r="T208">
            <v>1.2</v>
          </cell>
          <cell r="U208">
            <v>1.35</v>
          </cell>
          <cell r="V208">
            <v>0.20499999999999999</v>
          </cell>
          <cell r="W208">
            <v>1.22</v>
          </cell>
          <cell r="X208">
            <v>0.28000000000000003</v>
          </cell>
          <cell r="Y208">
            <v>0.82</v>
          </cell>
          <cell r="Z208">
            <v>1.4</v>
          </cell>
          <cell r="AA208">
            <v>0.38</v>
          </cell>
          <cell r="AB208">
            <v>7.0000000000000007E-2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E208">
            <v>0</v>
          </cell>
          <cell r="BF208">
            <v>0.10646049518806118</v>
          </cell>
          <cell r="BN208">
            <v>110.14032272287344</v>
          </cell>
        </row>
        <row r="209">
          <cell r="B209">
            <v>38558</v>
          </cell>
          <cell r="C209">
            <v>0.2</v>
          </cell>
          <cell r="D209">
            <v>0.7</v>
          </cell>
          <cell r="E209">
            <v>0.35499999999999998</v>
          </cell>
          <cell r="F209">
            <v>0.41</v>
          </cell>
          <cell r="G209">
            <v>7.9</v>
          </cell>
          <cell r="H209">
            <v>3</v>
          </cell>
          <cell r="I209">
            <v>1.92</v>
          </cell>
          <cell r="J209">
            <v>1.45</v>
          </cell>
          <cell r="K209">
            <v>3.6</v>
          </cell>
          <cell r="L209">
            <v>0.89</v>
          </cell>
          <cell r="M209">
            <v>0.22</v>
          </cell>
          <cell r="N209">
            <v>0.5</v>
          </cell>
          <cell r="O209">
            <v>0.43</v>
          </cell>
          <cell r="P209">
            <v>0.76</v>
          </cell>
          <cell r="Q209">
            <v>1.05</v>
          </cell>
          <cell r="R209">
            <v>0.35</v>
          </cell>
          <cell r="S209">
            <v>0.45</v>
          </cell>
          <cell r="T209">
            <v>1.1599999999999999</v>
          </cell>
          <cell r="U209">
            <v>1.3</v>
          </cell>
          <cell r="V209">
            <v>0.2</v>
          </cell>
          <cell r="W209">
            <v>1.22</v>
          </cell>
          <cell r="X209">
            <v>0.27</v>
          </cell>
          <cell r="Y209">
            <v>0.83</v>
          </cell>
          <cell r="Z209">
            <v>1.4</v>
          </cell>
          <cell r="AA209">
            <v>0.39500000000000002</v>
          </cell>
          <cell r="AB209">
            <v>6.5000000000000002E-2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3.4482758620689724E-2</v>
          </cell>
          <cell r="AJ209">
            <v>0</v>
          </cell>
          <cell r="AK209">
            <v>-3.3333333333333326E-2</v>
          </cell>
          <cell r="AL209">
            <v>0</v>
          </cell>
          <cell r="AM209">
            <v>0.11250000000000004</v>
          </cell>
          <cell r="AN209">
            <v>-4.3478260869565299E-2</v>
          </cell>
          <cell r="AO209">
            <v>4.1666666666666741E-2</v>
          </cell>
          <cell r="AP209">
            <v>7.4999999999999956E-2</v>
          </cell>
          <cell r="AQ209">
            <v>0</v>
          </cell>
          <cell r="AR209">
            <v>0</v>
          </cell>
          <cell r="AS209">
            <v>0</v>
          </cell>
          <cell r="AT209">
            <v>0.125</v>
          </cell>
          <cell r="AU209">
            <v>-3.3333333333333326E-2</v>
          </cell>
          <cell r="AV209">
            <v>-3.703703703703709E-2</v>
          </cell>
          <cell r="AW209">
            <v>-2.4390243902438935E-2</v>
          </cell>
          <cell r="AX209">
            <v>0</v>
          </cell>
          <cell r="AY209">
            <v>-3.5714285714285698E-2</v>
          </cell>
          <cell r="AZ209">
            <v>1.2195121951219523E-2</v>
          </cell>
          <cell r="BA209">
            <v>0</v>
          </cell>
          <cell r="BB209">
            <v>3.9473684210526327E-2</v>
          </cell>
          <cell r="BC209">
            <v>-7.1428571428571508E-2</v>
          </cell>
          <cell r="BE209">
            <v>6.2155063780975819E-3</v>
          </cell>
          <cell r="BF209">
            <v>0.11267600156615876</v>
          </cell>
          <cell r="BN209">
            <v>110.82490060124317</v>
          </cell>
        </row>
        <row r="210">
          <cell r="B210">
            <v>38559</v>
          </cell>
          <cell r="C210">
            <v>0.2</v>
          </cell>
          <cell r="D210">
            <v>0.71</v>
          </cell>
          <cell r="E210">
            <v>0.36</v>
          </cell>
          <cell r="F210">
            <v>0.35499999999999998</v>
          </cell>
          <cell r="G210">
            <v>7.9</v>
          </cell>
          <cell r="H210">
            <v>3.07</v>
          </cell>
          <cell r="I210">
            <v>1.92</v>
          </cell>
          <cell r="J210">
            <v>1.42</v>
          </cell>
          <cell r="K210">
            <v>3.6</v>
          </cell>
          <cell r="L210">
            <v>0.89</v>
          </cell>
          <cell r="M210">
            <v>0.23</v>
          </cell>
          <cell r="N210">
            <v>0.5</v>
          </cell>
          <cell r="O210">
            <v>0.41</v>
          </cell>
          <cell r="P210">
            <v>0.76</v>
          </cell>
          <cell r="Q210">
            <v>0.9</v>
          </cell>
          <cell r="R210">
            <v>0.35</v>
          </cell>
          <cell r="S210">
            <v>0.41</v>
          </cell>
          <cell r="T210">
            <v>1.23</v>
          </cell>
          <cell r="U210">
            <v>1.4</v>
          </cell>
          <cell r="V210">
            <v>0.24</v>
          </cell>
          <cell r="W210">
            <v>1.22</v>
          </cell>
          <cell r="X210">
            <v>0.28000000000000003</v>
          </cell>
          <cell r="Y210">
            <v>0.86</v>
          </cell>
          <cell r="Z210">
            <v>1.4</v>
          </cell>
          <cell r="AA210">
            <v>0.38</v>
          </cell>
          <cell r="AB210">
            <v>7.0000000000000007E-2</v>
          </cell>
          <cell r="AD210">
            <v>0</v>
          </cell>
          <cell r="AE210">
            <v>1.4285714285714235E-2</v>
          </cell>
          <cell r="AF210">
            <v>1.4084507042253502E-2</v>
          </cell>
          <cell r="AG210">
            <v>-0.13414634146341464</v>
          </cell>
          <cell r="AH210">
            <v>0</v>
          </cell>
          <cell r="AI210">
            <v>2.3333333333333206E-2</v>
          </cell>
          <cell r="AJ210">
            <v>0</v>
          </cell>
          <cell r="AK210">
            <v>-2.0689655172413834E-2</v>
          </cell>
          <cell r="AL210">
            <v>0</v>
          </cell>
          <cell r="AM210">
            <v>0</v>
          </cell>
          <cell r="AN210">
            <v>4.5454545454545414E-2</v>
          </cell>
          <cell r="AO210">
            <v>0</v>
          </cell>
          <cell r="AP210">
            <v>-4.6511627906976827E-2</v>
          </cell>
          <cell r="AQ210">
            <v>0</v>
          </cell>
          <cell r="AR210">
            <v>-0.1428571428571429</v>
          </cell>
          <cell r="AS210">
            <v>0</v>
          </cell>
          <cell r="AT210">
            <v>-8.8888888888889017E-2</v>
          </cell>
          <cell r="AU210">
            <v>6.0344827586206851E-2</v>
          </cell>
          <cell r="AV210">
            <v>7.6923076923076872E-2</v>
          </cell>
          <cell r="AW210">
            <v>0.19999999999999996</v>
          </cell>
          <cell r="AX210">
            <v>0</v>
          </cell>
          <cell r="AY210">
            <v>3.7037037037036979E-2</v>
          </cell>
          <cell r="AZ210">
            <v>3.6144578313253017E-2</v>
          </cell>
          <cell r="BA210">
            <v>0</v>
          </cell>
          <cell r="BB210">
            <v>-3.7974683544303778E-2</v>
          </cell>
          <cell r="BC210">
            <v>7.6923076923077094E-2</v>
          </cell>
          <cell r="BE210">
            <v>4.3639368102060044E-3</v>
          </cell>
          <cell r="BF210">
            <v>0.11703993837636475</v>
          </cell>
          <cell r="BN210">
            <v>111.30853346446436</v>
          </cell>
        </row>
        <row r="211">
          <cell r="B211">
            <v>38560</v>
          </cell>
          <cell r="C211">
            <v>0.2</v>
          </cell>
          <cell r="D211">
            <v>0.71</v>
          </cell>
          <cell r="E211">
            <v>0.375</v>
          </cell>
          <cell r="F211">
            <v>0.36</v>
          </cell>
          <cell r="G211">
            <v>7.9</v>
          </cell>
          <cell r="H211">
            <v>3.12</v>
          </cell>
          <cell r="I211">
            <v>1.92</v>
          </cell>
          <cell r="J211">
            <v>1.42</v>
          </cell>
          <cell r="K211">
            <v>3.6</v>
          </cell>
          <cell r="L211">
            <v>0.87</v>
          </cell>
          <cell r="M211">
            <v>0.23</v>
          </cell>
          <cell r="N211">
            <v>0.48</v>
          </cell>
          <cell r="O211">
            <v>0.41</v>
          </cell>
          <cell r="P211">
            <v>0.76</v>
          </cell>
          <cell r="Q211">
            <v>0.9</v>
          </cell>
          <cell r="R211">
            <v>0.35</v>
          </cell>
          <cell r="S211">
            <v>0.4</v>
          </cell>
          <cell r="T211">
            <v>1.21</v>
          </cell>
          <cell r="U211">
            <v>1.27</v>
          </cell>
          <cell r="V211">
            <v>0.24</v>
          </cell>
          <cell r="W211">
            <v>1.22</v>
          </cell>
          <cell r="X211">
            <v>0.25</v>
          </cell>
          <cell r="Y211">
            <v>0.87</v>
          </cell>
          <cell r="Z211">
            <v>1.4</v>
          </cell>
          <cell r="AA211">
            <v>0.37</v>
          </cell>
          <cell r="AB211">
            <v>7.0000000000000007E-2</v>
          </cell>
          <cell r="AD211">
            <v>0</v>
          </cell>
          <cell r="AE211">
            <v>0</v>
          </cell>
          <cell r="AF211">
            <v>4.1666666666666741E-2</v>
          </cell>
          <cell r="AG211">
            <v>1.4084507042253502E-2</v>
          </cell>
          <cell r="AH211">
            <v>0</v>
          </cell>
          <cell r="AI211">
            <v>1.6286644951140072E-2</v>
          </cell>
          <cell r="AJ211">
            <v>0</v>
          </cell>
          <cell r="AK211">
            <v>0</v>
          </cell>
          <cell r="AL211">
            <v>0</v>
          </cell>
          <cell r="AM211">
            <v>-2.2471910112359605E-2</v>
          </cell>
          <cell r="AN211">
            <v>0</v>
          </cell>
          <cell r="AO211">
            <v>-4.0000000000000036E-2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2.4390243902438935E-2</v>
          </cell>
          <cell r="AU211">
            <v>-1.6260162601625994E-2</v>
          </cell>
          <cell r="AV211">
            <v>-9.2857142857142749E-2</v>
          </cell>
          <cell r="AW211">
            <v>0</v>
          </cell>
          <cell r="AX211">
            <v>0</v>
          </cell>
          <cell r="AY211">
            <v>-0.10714285714285721</v>
          </cell>
          <cell r="AZ211">
            <v>1.1627906976744207E-2</v>
          </cell>
          <cell r="BA211">
            <v>0</v>
          </cell>
          <cell r="BB211">
            <v>-2.6315789473684181E-2</v>
          </cell>
          <cell r="BC211">
            <v>0</v>
          </cell>
          <cell r="BE211">
            <v>-9.4527838635886218E-3</v>
          </cell>
          <cell r="BF211">
            <v>0.10758715451277613</v>
          </cell>
          <cell r="BN211">
            <v>110.25635795545176</v>
          </cell>
        </row>
        <row r="212">
          <cell r="B212">
            <v>38561</v>
          </cell>
          <cell r="C212">
            <v>0.2</v>
          </cell>
          <cell r="D212">
            <v>0.71</v>
          </cell>
          <cell r="E212">
            <v>0.36</v>
          </cell>
          <cell r="F212">
            <v>0.41</v>
          </cell>
          <cell r="G212">
            <v>7.9</v>
          </cell>
          <cell r="H212">
            <v>3.08</v>
          </cell>
          <cell r="I212">
            <v>1.92</v>
          </cell>
          <cell r="J212">
            <v>1.43</v>
          </cell>
          <cell r="K212">
            <v>3.6</v>
          </cell>
          <cell r="L212">
            <v>0.91</v>
          </cell>
          <cell r="M212">
            <v>0.22</v>
          </cell>
          <cell r="N212">
            <v>0.48</v>
          </cell>
          <cell r="O212">
            <v>0.39</v>
          </cell>
          <cell r="P212">
            <v>0.76</v>
          </cell>
          <cell r="Q212">
            <v>0.95</v>
          </cell>
          <cell r="R212">
            <v>0.35</v>
          </cell>
          <cell r="S212">
            <v>0.3</v>
          </cell>
          <cell r="T212">
            <v>1.23</v>
          </cell>
          <cell r="U212">
            <v>1.26</v>
          </cell>
          <cell r="V212">
            <v>0.27</v>
          </cell>
          <cell r="W212">
            <v>1.22</v>
          </cell>
          <cell r="X212">
            <v>0.24</v>
          </cell>
          <cell r="Y212">
            <v>0.9</v>
          </cell>
          <cell r="Z212">
            <v>1.4</v>
          </cell>
          <cell r="AA212">
            <v>0.375</v>
          </cell>
          <cell r="AB212">
            <v>0.08</v>
          </cell>
          <cell r="AD212">
            <v>0</v>
          </cell>
          <cell r="AE212">
            <v>0</v>
          </cell>
          <cell r="AF212">
            <v>-4.0000000000000036E-2</v>
          </cell>
          <cell r="AG212">
            <v>0.13888888888888884</v>
          </cell>
          <cell r="AH212">
            <v>0</v>
          </cell>
          <cell r="AI212">
            <v>-1.2820512820512886E-2</v>
          </cell>
          <cell r="AJ212">
            <v>0</v>
          </cell>
          <cell r="AK212">
            <v>7.0422535211267512E-3</v>
          </cell>
          <cell r="AL212">
            <v>0</v>
          </cell>
          <cell r="AM212">
            <v>4.5977011494252817E-2</v>
          </cell>
          <cell r="AN212">
            <v>-4.3478260869565299E-2</v>
          </cell>
          <cell r="AO212">
            <v>0</v>
          </cell>
          <cell r="AP212">
            <v>-4.8780487804877981E-2</v>
          </cell>
          <cell r="AQ212">
            <v>0</v>
          </cell>
          <cell r="AR212">
            <v>5.555555555555558E-2</v>
          </cell>
          <cell r="AS212">
            <v>0</v>
          </cell>
          <cell r="AT212">
            <v>-0.25000000000000011</v>
          </cell>
          <cell r="AU212">
            <v>1.6528925619834656E-2</v>
          </cell>
          <cell r="AV212">
            <v>-7.8740157480314821E-3</v>
          </cell>
          <cell r="AW212">
            <v>0.12500000000000022</v>
          </cell>
          <cell r="AX212">
            <v>0</v>
          </cell>
          <cell r="AY212">
            <v>-4.0000000000000036E-2</v>
          </cell>
          <cell r="AZ212">
            <v>3.4482758620689724E-2</v>
          </cell>
          <cell r="BA212">
            <v>0</v>
          </cell>
          <cell r="BB212">
            <v>1.3513513513513598E-2</v>
          </cell>
          <cell r="BC212">
            <v>0.14285714285714279</v>
          </cell>
          <cell r="BE212">
            <v>5.2651066472314285E-3</v>
          </cell>
          <cell r="BF212">
            <v>0.11285226116000756</v>
          </cell>
          <cell r="BN212">
            <v>110.83686943862253</v>
          </cell>
        </row>
        <row r="213">
          <cell r="B213">
            <v>38562</v>
          </cell>
          <cell r="C213">
            <v>0.2</v>
          </cell>
          <cell r="D213">
            <v>0.74</v>
          </cell>
          <cell r="E213">
            <v>0.38</v>
          </cell>
          <cell r="F213">
            <v>0.36</v>
          </cell>
          <cell r="G213">
            <v>7.9</v>
          </cell>
          <cell r="H213">
            <v>2.95</v>
          </cell>
          <cell r="I213">
            <v>1.92</v>
          </cell>
          <cell r="J213">
            <v>1.5</v>
          </cell>
          <cell r="K213">
            <v>3.6</v>
          </cell>
          <cell r="L213">
            <v>0.91</v>
          </cell>
          <cell r="M213">
            <v>0.23</v>
          </cell>
          <cell r="N213">
            <v>0.5</v>
          </cell>
          <cell r="O213">
            <v>0.4</v>
          </cell>
          <cell r="P213">
            <v>0.76</v>
          </cell>
          <cell r="Q213">
            <v>1.03</v>
          </cell>
          <cell r="R213">
            <v>0.35</v>
          </cell>
          <cell r="S213">
            <v>0.39500000000000002</v>
          </cell>
          <cell r="T213">
            <v>1.18</v>
          </cell>
          <cell r="U213">
            <v>1.28</v>
          </cell>
          <cell r="V213">
            <v>0.28000000000000003</v>
          </cell>
          <cell r="W213">
            <v>1.22</v>
          </cell>
          <cell r="X213">
            <v>0.25</v>
          </cell>
          <cell r="Y213">
            <v>0.9</v>
          </cell>
          <cell r="Z213">
            <v>1.4</v>
          </cell>
          <cell r="AA213">
            <v>0.39</v>
          </cell>
          <cell r="AB213">
            <v>7.0000000000000007E-2</v>
          </cell>
          <cell r="AD213">
            <v>0</v>
          </cell>
          <cell r="AE213">
            <v>4.2253521126760507E-2</v>
          </cell>
          <cell r="AF213">
            <v>5.555555555555558E-2</v>
          </cell>
          <cell r="AG213">
            <v>-0.12195121951219512</v>
          </cell>
          <cell r="AH213">
            <v>0</v>
          </cell>
          <cell r="AI213">
            <v>-4.2207792207792139E-2</v>
          </cell>
          <cell r="AJ213">
            <v>0</v>
          </cell>
          <cell r="AK213">
            <v>4.8951048951048959E-2</v>
          </cell>
          <cell r="AL213">
            <v>0</v>
          </cell>
          <cell r="AM213">
            <v>0</v>
          </cell>
          <cell r="AN213">
            <v>4.5454545454545414E-2</v>
          </cell>
          <cell r="AO213">
            <v>4.1666666666666741E-2</v>
          </cell>
          <cell r="AP213">
            <v>2.5641025641025772E-2</v>
          </cell>
          <cell r="AQ213">
            <v>0</v>
          </cell>
          <cell r="AR213">
            <v>8.4210526315789513E-2</v>
          </cell>
          <cell r="AS213">
            <v>0</v>
          </cell>
          <cell r="AT213">
            <v>0.31666666666666687</v>
          </cell>
          <cell r="AU213">
            <v>-4.065040650406504E-2</v>
          </cell>
          <cell r="AV213">
            <v>1.5873015873015817E-2</v>
          </cell>
          <cell r="AW213">
            <v>3.7037037037036979E-2</v>
          </cell>
          <cell r="AX213">
            <v>0</v>
          </cell>
          <cell r="AY213">
            <v>4.1666666666666741E-2</v>
          </cell>
          <cell r="AZ213">
            <v>0</v>
          </cell>
          <cell r="BA213">
            <v>0</v>
          </cell>
          <cell r="BB213">
            <v>4.0000000000000036E-2</v>
          </cell>
          <cell r="BC213">
            <v>-0.12499999999999989</v>
          </cell>
          <cell r="BE213">
            <v>1.7891032989643337E-2</v>
          </cell>
          <cell r="BF213">
            <v>0.13074329414965088</v>
          </cell>
          <cell r="BN213">
            <v>112.81985552621772</v>
          </cell>
        </row>
        <row r="214">
          <cell r="B214">
            <v>38563</v>
          </cell>
          <cell r="C214">
            <v>0.2</v>
          </cell>
          <cell r="D214">
            <v>0.74</v>
          </cell>
          <cell r="E214">
            <v>0.38</v>
          </cell>
          <cell r="F214">
            <v>0.36</v>
          </cell>
          <cell r="G214">
            <v>7.9</v>
          </cell>
          <cell r="H214">
            <v>2.95</v>
          </cell>
          <cell r="I214">
            <v>1.92</v>
          </cell>
          <cell r="J214">
            <v>1.5</v>
          </cell>
          <cell r="K214">
            <v>3.6</v>
          </cell>
          <cell r="L214">
            <v>0.91</v>
          </cell>
          <cell r="M214">
            <v>0.23</v>
          </cell>
          <cell r="N214">
            <v>0.5</v>
          </cell>
          <cell r="O214">
            <v>0.4</v>
          </cell>
          <cell r="P214">
            <v>0.76</v>
          </cell>
          <cell r="Q214">
            <v>1.03</v>
          </cell>
          <cell r="R214">
            <v>0.35</v>
          </cell>
          <cell r="S214">
            <v>0.39500000000000002</v>
          </cell>
          <cell r="T214">
            <v>1.18</v>
          </cell>
          <cell r="U214">
            <v>1.28</v>
          </cell>
          <cell r="V214">
            <v>0.28000000000000003</v>
          </cell>
          <cell r="W214">
            <v>1.22</v>
          </cell>
          <cell r="X214">
            <v>0.25</v>
          </cell>
          <cell r="Y214">
            <v>0.9</v>
          </cell>
          <cell r="Z214">
            <v>1.4</v>
          </cell>
          <cell r="AA214">
            <v>0.39</v>
          </cell>
          <cell r="AB214">
            <v>7.0000000000000007E-2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E214">
            <v>0</v>
          </cell>
          <cell r="BF214">
            <v>0.13074329414965088</v>
          </cell>
          <cell r="BN214">
            <v>112.81985552621772</v>
          </cell>
        </row>
        <row r="215">
          <cell r="B215">
            <v>38564</v>
          </cell>
          <cell r="C215">
            <v>0.2</v>
          </cell>
          <cell r="D215">
            <v>0.74</v>
          </cell>
          <cell r="E215">
            <v>0.38</v>
          </cell>
          <cell r="F215">
            <v>0.36</v>
          </cell>
          <cell r="G215">
            <v>7.9</v>
          </cell>
          <cell r="H215">
            <v>2.95</v>
          </cell>
          <cell r="I215">
            <v>1.92</v>
          </cell>
          <cell r="J215">
            <v>1.5</v>
          </cell>
          <cell r="K215">
            <v>3.6</v>
          </cell>
          <cell r="L215">
            <v>0.91</v>
          </cell>
          <cell r="M215">
            <v>0.23</v>
          </cell>
          <cell r="N215">
            <v>0.5</v>
          </cell>
          <cell r="O215">
            <v>0.4</v>
          </cell>
          <cell r="P215">
            <v>0.76</v>
          </cell>
          <cell r="Q215">
            <v>1.03</v>
          </cell>
          <cell r="R215">
            <v>0.35</v>
          </cell>
          <cell r="S215">
            <v>0.39500000000000002</v>
          </cell>
          <cell r="T215">
            <v>1.18</v>
          </cell>
          <cell r="U215">
            <v>1.28</v>
          </cell>
          <cell r="V215">
            <v>0.28000000000000003</v>
          </cell>
          <cell r="W215">
            <v>1.22</v>
          </cell>
          <cell r="X215">
            <v>0.25</v>
          </cell>
          <cell r="Y215">
            <v>0.9</v>
          </cell>
          <cell r="Z215">
            <v>1.4</v>
          </cell>
          <cell r="AA215">
            <v>0.39</v>
          </cell>
          <cell r="AB215">
            <v>7.0000000000000007E-2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E215">
            <v>0</v>
          </cell>
          <cell r="BF215">
            <v>0.13074329414965088</v>
          </cell>
          <cell r="BN215">
            <v>112.81985552621772</v>
          </cell>
        </row>
        <row r="216">
          <cell r="B216">
            <v>38565</v>
          </cell>
          <cell r="C216">
            <v>0.2</v>
          </cell>
          <cell r="D216">
            <v>0.74</v>
          </cell>
          <cell r="E216">
            <v>0.38</v>
          </cell>
          <cell r="F216">
            <v>0.36</v>
          </cell>
          <cell r="G216">
            <v>7.9</v>
          </cell>
          <cell r="H216">
            <v>2.95</v>
          </cell>
          <cell r="I216">
            <v>1.92</v>
          </cell>
          <cell r="J216">
            <v>1.5</v>
          </cell>
          <cell r="K216">
            <v>3.6</v>
          </cell>
          <cell r="L216">
            <v>0.91</v>
          </cell>
          <cell r="M216">
            <v>0.23</v>
          </cell>
          <cell r="N216">
            <v>0.5</v>
          </cell>
          <cell r="O216">
            <v>0.4</v>
          </cell>
          <cell r="P216">
            <v>0.76</v>
          </cell>
          <cell r="Q216">
            <v>1.03</v>
          </cell>
          <cell r="R216">
            <v>0.35</v>
          </cell>
          <cell r="S216">
            <v>0.39500000000000002</v>
          </cell>
          <cell r="T216">
            <v>1.18</v>
          </cell>
          <cell r="U216">
            <v>1.28</v>
          </cell>
          <cell r="V216">
            <v>0.28000000000000003</v>
          </cell>
          <cell r="W216">
            <v>1.22</v>
          </cell>
          <cell r="X216">
            <v>0.25</v>
          </cell>
          <cell r="Y216">
            <v>0.9</v>
          </cell>
          <cell r="Z216">
            <v>1.4</v>
          </cell>
          <cell r="AA216">
            <v>0.39</v>
          </cell>
          <cell r="AB216">
            <v>7.0000000000000007E-2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E216">
            <v>0</v>
          </cell>
          <cell r="BF216">
            <v>0.13074329414965088</v>
          </cell>
          <cell r="BH216">
            <v>2.985004287534869E-2</v>
          </cell>
          <cell r="BN216">
            <v>112.81985552621772</v>
          </cell>
        </row>
        <row r="217">
          <cell r="B217">
            <v>38566</v>
          </cell>
          <cell r="C217">
            <v>0.2</v>
          </cell>
          <cell r="D217">
            <v>0.68</v>
          </cell>
          <cell r="E217">
            <v>0.38</v>
          </cell>
          <cell r="F217">
            <v>0.41</v>
          </cell>
          <cell r="G217">
            <v>7.9</v>
          </cell>
          <cell r="H217">
            <v>2.97</v>
          </cell>
          <cell r="I217">
            <v>1.92</v>
          </cell>
          <cell r="J217">
            <v>1.5</v>
          </cell>
          <cell r="K217">
            <v>3.6</v>
          </cell>
          <cell r="L217">
            <v>0.91</v>
          </cell>
          <cell r="M217">
            <v>0.215</v>
          </cell>
          <cell r="N217">
            <v>0.49</v>
          </cell>
          <cell r="O217">
            <v>0.4</v>
          </cell>
          <cell r="P217">
            <v>0.76</v>
          </cell>
          <cell r="Q217">
            <v>1.03</v>
          </cell>
          <cell r="R217">
            <v>0.35</v>
          </cell>
          <cell r="S217">
            <v>0.44</v>
          </cell>
          <cell r="T217">
            <v>1.17</v>
          </cell>
          <cell r="U217">
            <v>1.3</v>
          </cell>
          <cell r="V217">
            <v>0.24</v>
          </cell>
          <cell r="W217">
            <v>1.22</v>
          </cell>
          <cell r="X217">
            <v>0.34</v>
          </cell>
          <cell r="Y217">
            <v>0.9</v>
          </cell>
          <cell r="Z217">
            <v>1.4</v>
          </cell>
          <cell r="AA217">
            <v>0.36</v>
          </cell>
          <cell r="AB217">
            <v>7.0000000000000007E-2</v>
          </cell>
          <cell r="AD217">
            <v>0</v>
          </cell>
          <cell r="AE217">
            <v>-8.108108108108103E-2</v>
          </cell>
          <cell r="AF217">
            <v>0</v>
          </cell>
          <cell r="AG217">
            <v>0.13888888888888884</v>
          </cell>
          <cell r="AH217">
            <v>0</v>
          </cell>
          <cell r="AI217">
            <v>6.7796610169492677E-3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-6.5217391304347894E-2</v>
          </cell>
          <cell r="AO217">
            <v>-2.0000000000000018E-2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.11392405063291133</v>
          </cell>
          <cell r="AU217">
            <v>-8.4745762711864181E-3</v>
          </cell>
          <cell r="AV217">
            <v>1.5625E-2</v>
          </cell>
          <cell r="AW217">
            <v>-0.14285714285714302</v>
          </cell>
          <cell r="AX217">
            <v>0</v>
          </cell>
          <cell r="AY217">
            <v>0.3600000000000001</v>
          </cell>
          <cell r="AZ217">
            <v>0</v>
          </cell>
          <cell r="BA217">
            <v>0</v>
          </cell>
          <cell r="BB217">
            <v>-7.6923076923076983E-2</v>
          </cell>
          <cell r="BC217">
            <v>0</v>
          </cell>
          <cell r="BE217">
            <v>9.2563204654582381E-3</v>
          </cell>
          <cell r="BF217">
            <v>0.13999961461510912</v>
          </cell>
          <cell r="BN217">
            <v>113.86415226383511</v>
          </cell>
        </row>
        <row r="218">
          <cell r="B218">
            <v>38567</v>
          </cell>
          <cell r="C218">
            <v>0.2</v>
          </cell>
          <cell r="D218">
            <v>0.7</v>
          </cell>
          <cell r="E218">
            <v>0.35499999999999998</v>
          </cell>
          <cell r="F218">
            <v>0.45</v>
          </cell>
          <cell r="G218">
            <v>7.9</v>
          </cell>
          <cell r="H218">
            <v>2.89</v>
          </cell>
          <cell r="I218">
            <v>1.92</v>
          </cell>
          <cell r="J218">
            <v>1.41</v>
          </cell>
          <cell r="K218">
            <v>3.6</v>
          </cell>
          <cell r="L218">
            <v>0.92</v>
          </cell>
          <cell r="M218">
            <v>0.22</v>
          </cell>
          <cell r="N218">
            <v>0.48</v>
          </cell>
          <cell r="O218">
            <v>0.38</v>
          </cell>
          <cell r="P218">
            <v>0.76</v>
          </cell>
          <cell r="Q218">
            <v>1.01</v>
          </cell>
          <cell r="R218">
            <v>0.35</v>
          </cell>
          <cell r="S218">
            <v>0.34</v>
          </cell>
          <cell r="T218">
            <v>1.1499999999999999</v>
          </cell>
          <cell r="U218">
            <v>1.35</v>
          </cell>
          <cell r="V218">
            <v>0.245</v>
          </cell>
          <cell r="W218">
            <v>1.22</v>
          </cell>
          <cell r="X218">
            <v>0.34499999999999997</v>
          </cell>
          <cell r="Y218">
            <v>0.9</v>
          </cell>
          <cell r="Z218">
            <v>1.4</v>
          </cell>
          <cell r="AA218">
            <v>0.35499999999999998</v>
          </cell>
          <cell r="AB218">
            <v>0.08</v>
          </cell>
          <cell r="AD218">
            <v>0</v>
          </cell>
          <cell r="AE218">
            <v>2.9411764705882248E-2</v>
          </cell>
          <cell r="AF218">
            <v>-6.578947368421062E-2</v>
          </cell>
          <cell r="AG218">
            <v>9.7560975609756184E-2</v>
          </cell>
          <cell r="AH218">
            <v>0</v>
          </cell>
          <cell r="AI218">
            <v>-2.6936026936026924E-2</v>
          </cell>
          <cell r="AJ218">
            <v>0</v>
          </cell>
          <cell r="AK218">
            <v>-6.0000000000000053E-2</v>
          </cell>
          <cell r="AL218">
            <v>0</v>
          </cell>
          <cell r="AM218">
            <v>1.098901098901095E-2</v>
          </cell>
          <cell r="AN218">
            <v>2.3255813953488413E-2</v>
          </cell>
          <cell r="AO218">
            <v>-2.0408163265306145E-2</v>
          </cell>
          <cell r="AP218">
            <v>-5.0000000000000044E-2</v>
          </cell>
          <cell r="AQ218">
            <v>0</v>
          </cell>
          <cell r="AR218">
            <v>-1.9417475728155331E-2</v>
          </cell>
          <cell r="AS218">
            <v>0</v>
          </cell>
          <cell r="AT218">
            <v>-0.22727272727272718</v>
          </cell>
          <cell r="AU218">
            <v>-1.7094017094017144E-2</v>
          </cell>
          <cell r="AV218">
            <v>3.8461538461538547E-2</v>
          </cell>
          <cell r="AW218">
            <v>2.0833333333333259E-2</v>
          </cell>
          <cell r="AX218">
            <v>0</v>
          </cell>
          <cell r="AY218">
            <v>1.4705882352941124E-2</v>
          </cell>
          <cell r="AZ218">
            <v>0</v>
          </cell>
          <cell r="BA218">
            <v>0</v>
          </cell>
          <cell r="BB218">
            <v>-1.3888888888888951E-2</v>
          </cell>
          <cell r="BC218">
            <v>0.14285714285714279</v>
          </cell>
          <cell r="BE218">
            <v>-4.7204350233168799E-3</v>
          </cell>
          <cell r="BF218">
            <v>0.13527917959179225</v>
          </cell>
          <cell r="BN218">
            <v>113.32666393158861</v>
          </cell>
        </row>
        <row r="219">
          <cell r="B219">
            <v>38568</v>
          </cell>
          <cell r="C219">
            <v>0.2</v>
          </cell>
          <cell r="D219">
            <v>0.77</v>
          </cell>
          <cell r="E219">
            <v>0.42</v>
          </cell>
          <cell r="F219">
            <v>0.45</v>
          </cell>
          <cell r="G219">
            <v>7.9</v>
          </cell>
          <cell r="H219">
            <v>2.75</v>
          </cell>
          <cell r="I219">
            <v>1.92</v>
          </cell>
          <cell r="J219">
            <v>1.35</v>
          </cell>
          <cell r="K219">
            <v>3.6</v>
          </cell>
          <cell r="L219">
            <v>0.9</v>
          </cell>
          <cell r="M219">
            <v>0.20499999999999999</v>
          </cell>
          <cell r="N219">
            <v>0.48</v>
          </cell>
          <cell r="O219">
            <v>0.38</v>
          </cell>
          <cell r="P219">
            <v>0.76</v>
          </cell>
          <cell r="Q219">
            <v>1</v>
          </cell>
          <cell r="R219">
            <v>0.35</v>
          </cell>
          <cell r="S219">
            <v>0.45500000000000002</v>
          </cell>
          <cell r="T219">
            <v>1.1000000000000001</v>
          </cell>
          <cell r="U219">
            <v>1.3</v>
          </cell>
          <cell r="V219">
            <v>0.32</v>
          </cell>
          <cell r="W219">
            <v>1.22</v>
          </cell>
          <cell r="X219">
            <v>0.27</v>
          </cell>
          <cell r="Y219">
            <v>0.9</v>
          </cell>
          <cell r="Z219">
            <v>1.4</v>
          </cell>
          <cell r="AA219">
            <v>0.36</v>
          </cell>
          <cell r="AB219">
            <v>7.4999999999999997E-2</v>
          </cell>
          <cell r="AD219">
            <v>0</v>
          </cell>
          <cell r="AE219">
            <v>0.10000000000000009</v>
          </cell>
          <cell r="AF219">
            <v>0.18309859154929575</v>
          </cell>
          <cell r="AG219">
            <v>0</v>
          </cell>
          <cell r="AH219">
            <v>0</v>
          </cell>
          <cell r="AI219">
            <v>-4.844290657439454E-2</v>
          </cell>
          <cell r="AJ219">
            <v>0</v>
          </cell>
          <cell r="AK219">
            <v>-4.2553191489361541E-2</v>
          </cell>
          <cell r="AL219">
            <v>0</v>
          </cell>
          <cell r="AM219">
            <v>-2.1739130434782594E-2</v>
          </cell>
          <cell r="AN219">
            <v>-6.8181818181818232E-2</v>
          </cell>
          <cell r="AO219">
            <v>0</v>
          </cell>
          <cell r="AP219">
            <v>0</v>
          </cell>
          <cell r="AQ219">
            <v>0</v>
          </cell>
          <cell r="AR219">
            <v>-9.9009900990099098E-3</v>
          </cell>
          <cell r="AS219">
            <v>0</v>
          </cell>
          <cell r="AT219">
            <v>0.33823529411764697</v>
          </cell>
          <cell r="AU219">
            <v>-4.3478260869565077E-2</v>
          </cell>
          <cell r="AV219">
            <v>-3.703703703703709E-2</v>
          </cell>
          <cell r="AW219">
            <v>0.30612244897959195</v>
          </cell>
          <cell r="AX219">
            <v>0</v>
          </cell>
          <cell r="AY219">
            <v>-0.21739130434782594</v>
          </cell>
          <cell r="AZ219">
            <v>0</v>
          </cell>
          <cell r="BA219">
            <v>0</v>
          </cell>
          <cell r="BB219">
            <v>1.4084507042253502E-2</v>
          </cell>
          <cell r="BC219">
            <v>-6.25E-2</v>
          </cell>
          <cell r="BE219">
            <v>1.5012161640576668E-2</v>
          </cell>
          <cell r="BF219">
            <v>0.15029134123236892</v>
          </cell>
          <cell r="BN219">
            <v>115.02794212871694</v>
          </cell>
        </row>
        <row r="220">
          <cell r="B220">
            <v>38569</v>
          </cell>
          <cell r="C220">
            <v>0.2</v>
          </cell>
          <cell r="D220">
            <v>0.85</v>
          </cell>
          <cell r="E220">
            <v>0.42</v>
          </cell>
          <cell r="F220">
            <v>0.37</v>
          </cell>
          <cell r="G220">
            <v>7.9</v>
          </cell>
          <cell r="H220">
            <v>2.77</v>
          </cell>
          <cell r="I220">
            <v>1.92</v>
          </cell>
          <cell r="J220">
            <v>1.4</v>
          </cell>
          <cell r="K220">
            <v>3.6</v>
          </cell>
          <cell r="L220">
            <v>0.87</v>
          </cell>
          <cell r="M220">
            <v>0.215</v>
          </cell>
          <cell r="N220">
            <v>0.5</v>
          </cell>
          <cell r="O220">
            <v>0.39</v>
          </cell>
          <cell r="P220">
            <v>0.76</v>
          </cell>
          <cell r="Q220">
            <v>1.05</v>
          </cell>
          <cell r="R220">
            <v>0.35</v>
          </cell>
          <cell r="S220">
            <v>0.38</v>
          </cell>
          <cell r="T220">
            <v>1.0900000000000001</v>
          </cell>
          <cell r="U220">
            <v>1.3</v>
          </cell>
          <cell r="V220">
            <v>0.34</v>
          </cell>
          <cell r="W220">
            <v>1.22</v>
          </cell>
          <cell r="X220">
            <v>0.27</v>
          </cell>
          <cell r="Y220">
            <v>0.91</v>
          </cell>
          <cell r="Z220">
            <v>1.4</v>
          </cell>
          <cell r="AA220">
            <v>0.34</v>
          </cell>
          <cell r="AB220">
            <v>7.4999999999999997E-2</v>
          </cell>
          <cell r="AD220">
            <v>0</v>
          </cell>
          <cell r="AE220">
            <v>0.10389610389610393</v>
          </cell>
          <cell r="AF220">
            <v>0</v>
          </cell>
          <cell r="AG220">
            <v>-0.17777777777777781</v>
          </cell>
          <cell r="AH220">
            <v>0</v>
          </cell>
          <cell r="AI220">
            <v>7.2727272727273196E-3</v>
          </cell>
          <cell r="AJ220">
            <v>0</v>
          </cell>
          <cell r="AK220">
            <v>3.7037037037036979E-2</v>
          </cell>
          <cell r="AL220">
            <v>0</v>
          </cell>
          <cell r="AM220">
            <v>-3.3333333333333326E-2</v>
          </cell>
          <cell r="AN220">
            <v>4.8780487804878092E-2</v>
          </cell>
          <cell r="AO220">
            <v>4.1666666666666741E-2</v>
          </cell>
          <cell r="AP220">
            <v>2.6315789473684292E-2</v>
          </cell>
          <cell r="AQ220">
            <v>0</v>
          </cell>
          <cell r="AR220">
            <v>5.0000000000000044E-2</v>
          </cell>
          <cell r="AS220">
            <v>0</v>
          </cell>
          <cell r="AT220">
            <v>-0.1648351648351648</v>
          </cell>
          <cell r="AU220">
            <v>-9.0909090909091494E-3</v>
          </cell>
          <cell r="AV220">
            <v>0</v>
          </cell>
          <cell r="AW220">
            <v>6.25E-2</v>
          </cell>
          <cell r="AX220">
            <v>0</v>
          </cell>
          <cell r="AY220">
            <v>0</v>
          </cell>
          <cell r="AZ220">
            <v>1.1111111111111072E-2</v>
          </cell>
          <cell r="BA220">
            <v>0</v>
          </cell>
          <cell r="BB220">
            <v>-5.5555555555555469E-2</v>
          </cell>
          <cell r="BC220">
            <v>0</v>
          </cell>
          <cell r="BE220">
            <v>-2.0004929742512344E-3</v>
          </cell>
          <cell r="BF220">
            <v>0.1482908482581177</v>
          </cell>
          <cell r="BN220">
            <v>114.79782953864587</v>
          </cell>
        </row>
        <row r="221">
          <cell r="B221">
            <v>38570</v>
          </cell>
          <cell r="C221">
            <v>0.2</v>
          </cell>
          <cell r="D221">
            <v>0.85</v>
          </cell>
          <cell r="E221">
            <v>0.42</v>
          </cell>
          <cell r="F221">
            <v>0.37</v>
          </cell>
          <cell r="G221">
            <v>7.9</v>
          </cell>
          <cell r="H221">
            <v>2.77</v>
          </cell>
          <cell r="I221">
            <v>1.92</v>
          </cell>
          <cell r="J221">
            <v>1.4</v>
          </cell>
          <cell r="K221">
            <v>3.6</v>
          </cell>
          <cell r="L221">
            <v>0.87</v>
          </cell>
          <cell r="M221">
            <v>0.215</v>
          </cell>
          <cell r="N221">
            <v>0.5</v>
          </cell>
          <cell r="O221">
            <v>0.39</v>
          </cell>
          <cell r="P221">
            <v>0.76</v>
          </cell>
          <cell r="Q221">
            <v>1.05</v>
          </cell>
          <cell r="R221">
            <v>0.35</v>
          </cell>
          <cell r="S221">
            <v>0.38</v>
          </cell>
          <cell r="T221">
            <v>1.0900000000000001</v>
          </cell>
          <cell r="U221">
            <v>1.3</v>
          </cell>
          <cell r="V221">
            <v>0.34</v>
          </cell>
          <cell r="W221">
            <v>1.22</v>
          </cell>
          <cell r="X221">
            <v>0.27</v>
          </cell>
          <cell r="Y221">
            <v>0.91</v>
          </cell>
          <cell r="Z221">
            <v>1.4</v>
          </cell>
          <cell r="AA221">
            <v>0.34</v>
          </cell>
          <cell r="AB221">
            <v>7.4999999999999997E-2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E221">
            <v>0</v>
          </cell>
          <cell r="BF221">
            <v>0.1482908482581177</v>
          </cell>
          <cell r="BN221">
            <v>114.79782953864587</v>
          </cell>
        </row>
        <row r="222">
          <cell r="B222">
            <v>38571</v>
          </cell>
          <cell r="C222">
            <v>0.2</v>
          </cell>
          <cell r="D222">
            <v>0.85</v>
          </cell>
          <cell r="E222">
            <v>0.42</v>
          </cell>
          <cell r="F222">
            <v>0.37</v>
          </cell>
          <cell r="G222">
            <v>7.9</v>
          </cell>
          <cell r="H222">
            <v>2.77</v>
          </cell>
          <cell r="I222">
            <v>1.92</v>
          </cell>
          <cell r="J222">
            <v>1.4</v>
          </cell>
          <cell r="K222">
            <v>3.6</v>
          </cell>
          <cell r="L222">
            <v>0.87</v>
          </cell>
          <cell r="M222">
            <v>0.215</v>
          </cell>
          <cell r="N222">
            <v>0.5</v>
          </cell>
          <cell r="O222">
            <v>0.39</v>
          </cell>
          <cell r="P222">
            <v>0.76</v>
          </cell>
          <cell r="Q222">
            <v>1.05</v>
          </cell>
          <cell r="R222">
            <v>0.35</v>
          </cell>
          <cell r="S222">
            <v>0.38</v>
          </cell>
          <cell r="T222">
            <v>1.0900000000000001</v>
          </cell>
          <cell r="U222">
            <v>1.3</v>
          </cell>
          <cell r="V222">
            <v>0.34</v>
          </cell>
          <cell r="W222">
            <v>1.22</v>
          </cell>
          <cell r="X222">
            <v>0.27</v>
          </cell>
          <cell r="Y222">
            <v>0.91</v>
          </cell>
          <cell r="Z222">
            <v>1.4</v>
          </cell>
          <cell r="AA222">
            <v>0.34</v>
          </cell>
          <cell r="AB222">
            <v>7.4999999999999997E-2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E222">
            <v>0</v>
          </cell>
          <cell r="BF222">
            <v>0.1482908482581177</v>
          </cell>
          <cell r="BN222">
            <v>114.79782953864587</v>
          </cell>
        </row>
        <row r="223">
          <cell r="B223">
            <v>38572</v>
          </cell>
          <cell r="C223">
            <v>0.2</v>
          </cell>
          <cell r="D223">
            <v>0.85</v>
          </cell>
          <cell r="E223">
            <v>0.43</v>
          </cell>
          <cell r="F223">
            <v>0.4</v>
          </cell>
          <cell r="G223">
            <v>7.9</v>
          </cell>
          <cell r="H223">
            <v>2.91</v>
          </cell>
          <cell r="I223">
            <v>1.92</v>
          </cell>
          <cell r="J223">
            <v>1.48</v>
          </cell>
          <cell r="K223">
            <v>3.6</v>
          </cell>
          <cell r="L223">
            <v>0.87</v>
          </cell>
          <cell r="M223">
            <v>0.23</v>
          </cell>
          <cell r="N223">
            <v>0.48</v>
          </cell>
          <cell r="O223">
            <v>0.36499999999999999</v>
          </cell>
          <cell r="P223">
            <v>0.76</v>
          </cell>
          <cell r="Q223">
            <v>1</v>
          </cell>
          <cell r="R223">
            <v>0.35</v>
          </cell>
          <cell r="S223">
            <v>0.36499999999999999</v>
          </cell>
          <cell r="T223">
            <v>1.19</v>
          </cell>
          <cell r="U223">
            <v>1.25</v>
          </cell>
          <cell r="V223">
            <v>0.32</v>
          </cell>
          <cell r="W223">
            <v>1.22</v>
          </cell>
          <cell r="X223">
            <v>0.25</v>
          </cell>
          <cell r="Y223">
            <v>0.91</v>
          </cell>
          <cell r="Z223">
            <v>1.4</v>
          </cell>
          <cell r="AA223">
            <v>0.34</v>
          </cell>
          <cell r="AB223">
            <v>7.4999999999999997E-2</v>
          </cell>
          <cell r="AD223">
            <v>0</v>
          </cell>
          <cell r="AE223">
            <v>0</v>
          </cell>
          <cell r="AF223">
            <v>2.3809523809523725E-2</v>
          </cell>
          <cell r="AG223">
            <v>8.1081081081081141E-2</v>
          </cell>
          <cell r="AH223">
            <v>0</v>
          </cell>
          <cell r="AI223">
            <v>5.0541516245487417E-2</v>
          </cell>
          <cell r="AJ223">
            <v>0</v>
          </cell>
          <cell r="AK223">
            <v>5.7142857142857162E-2</v>
          </cell>
          <cell r="AL223">
            <v>0</v>
          </cell>
          <cell r="AM223">
            <v>0</v>
          </cell>
          <cell r="AN223">
            <v>6.976744186046524E-2</v>
          </cell>
          <cell r="AO223">
            <v>-4.0000000000000036E-2</v>
          </cell>
          <cell r="AP223">
            <v>-6.4102564102564208E-2</v>
          </cell>
          <cell r="AQ223">
            <v>0</v>
          </cell>
          <cell r="AR223">
            <v>-4.7619047619047672E-2</v>
          </cell>
          <cell r="AS223">
            <v>0</v>
          </cell>
          <cell r="AT223">
            <v>-3.9473684210526327E-2</v>
          </cell>
          <cell r="AU223">
            <v>9.174311926605494E-2</v>
          </cell>
          <cell r="AV223">
            <v>-3.8461538461538547E-2</v>
          </cell>
          <cell r="AW223">
            <v>-5.8823529411764719E-2</v>
          </cell>
          <cell r="AX223">
            <v>0</v>
          </cell>
          <cell r="AY223">
            <v>-7.4074074074074181E-2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E223">
            <v>4.4350390484438213E-4</v>
          </cell>
          <cell r="BF223">
            <v>0.14873435216296207</v>
          </cell>
          <cell r="BN223">
            <v>114.84874282431393</v>
          </cell>
        </row>
        <row r="224">
          <cell r="B224">
            <v>38573</v>
          </cell>
          <cell r="C224">
            <v>0.2</v>
          </cell>
          <cell r="D224">
            <v>0.85</v>
          </cell>
          <cell r="E224">
            <v>0.4</v>
          </cell>
          <cell r="F224">
            <v>0.4</v>
          </cell>
          <cell r="G224">
            <v>7.9</v>
          </cell>
          <cell r="H224">
            <v>2.94</v>
          </cell>
          <cell r="I224">
            <v>1.92</v>
          </cell>
          <cell r="J224">
            <v>1.4</v>
          </cell>
          <cell r="K224">
            <v>3.6</v>
          </cell>
          <cell r="L224">
            <v>0.88</v>
          </cell>
          <cell r="M224">
            <v>0.215</v>
          </cell>
          <cell r="N224">
            <v>0.51</v>
          </cell>
          <cell r="O224">
            <v>0.36499999999999999</v>
          </cell>
          <cell r="P224">
            <v>0.76</v>
          </cell>
          <cell r="Q224">
            <v>0.99</v>
          </cell>
          <cell r="R224">
            <v>0.35</v>
          </cell>
          <cell r="S224">
            <v>0.36499999999999999</v>
          </cell>
          <cell r="T224">
            <v>1.2</v>
          </cell>
          <cell r="U224">
            <v>1.25</v>
          </cell>
          <cell r="V224">
            <v>0.32</v>
          </cell>
          <cell r="W224">
            <v>1.22</v>
          </cell>
          <cell r="X224">
            <v>0.25</v>
          </cell>
          <cell r="Y224">
            <v>0.9</v>
          </cell>
          <cell r="Z224">
            <v>1.4</v>
          </cell>
          <cell r="AA224">
            <v>0.34</v>
          </cell>
          <cell r="AB224">
            <v>7.4999999999999997E-2</v>
          </cell>
          <cell r="AD224">
            <v>0</v>
          </cell>
          <cell r="AE224">
            <v>0</v>
          </cell>
          <cell r="AF224">
            <v>-6.9767441860465018E-2</v>
          </cell>
          <cell r="AG224">
            <v>0</v>
          </cell>
          <cell r="AH224">
            <v>0</v>
          </cell>
          <cell r="AI224">
            <v>1.0309278350515427E-2</v>
          </cell>
          <cell r="AJ224">
            <v>0</v>
          </cell>
          <cell r="AK224">
            <v>-5.4054054054054057E-2</v>
          </cell>
          <cell r="AL224">
            <v>0</v>
          </cell>
          <cell r="AM224">
            <v>1.1494252873563315E-2</v>
          </cell>
          <cell r="AN224">
            <v>-6.5217391304347894E-2</v>
          </cell>
          <cell r="AO224">
            <v>6.25E-2</v>
          </cell>
          <cell r="AP224">
            <v>0</v>
          </cell>
          <cell r="AQ224">
            <v>0</v>
          </cell>
          <cell r="AR224">
            <v>-1.0000000000000009E-2</v>
          </cell>
          <cell r="AS224">
            <v>0</v>
          </cell>
          <cell r="AT224">
            <v>0</v>
          </cell>
          <cell r="AU224">
            <v>8.4033613445377853E-3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-1.098901098901095E-2</v>
          </cell>
          <cell r="BA224">
            <v>0</v>
          </cell>
          <cell r="BB224">
            <v>0</v>
          </cell>
          <cell r="BC224">
            <v>0</v>
          </cell>
          <cell r="BE224">
            <v>-4.512346370740823E-3</v>
          </cell>
          <cell r="BF224">
            <v>0.14422200579222125</v>
          </cell>
          <cell r="BN224">
            <v>114.33050551644649</v>
          </cell>
        </row>
        <row r="225">
          <cell r="B225">
            <v>38574</v>
          </cell>
          <cell r="C225">
            <v>0.2</v>
          </cell>
          <cell r="D225">
            <v>0.88</v>
          </cell>
          <cell r="E225">
            <v>0.42</v>
          </cell>
          <cell r="F225">
            <v>0.39</v>
          </cell>
          <cell r="G225">
            <v>7.9</v>
          </cell>
          <cell r="H225">
            <v>3.05</v>
          </cell>
          <cell r="I225">
            <v>1.92</v>
          </cell>
          <cell r="J225">
            <v>1.44</v>
          </cell>
          <cell r="K225">
            <v>3.6</v>
          </cell>
          <cell r="L225">
            <v>0.83</v>
          </cell>
          <cell r="M225">
            <v>0.215</v>
          </cell>
          <cell r="N225">
            <v>0.49</v>
          </cell>
          <cell r="O225">
            <v>0.37</v>
          </cell>
          <cell r="P225">
            <v>0.76</v>
          </cell>
          <cell r="Q225">
            <v>0.95</v>
          </cell>
          <cell r="R225">
            <v>0.35</v>
          </cell>
          <cell r="S225">
            <v>0.35499999999999998</v>
          </cell>
          <cell r="T225">
            <v>1.19</v>
          </cell>
          <cell r="U225">
            <v>1.1499999999999999</v>
          </cell>
          <cell r="V225">
            <v>0.27500000000000002</v>
          </cell>
          <cell r="W225">
            <v>1.22</v>
          </cell>
          <cell r="X225">
            <v>0.25</v>
          </cell>
          <cell r="Y225">
            <v>0.87</v>
          </cell>
          <cell r="Z225">
            <v>1.4</v>
          </cell>
          <cell r="AA225">
            <v>0.32</v>
          </cell>
          <cell r="AB225">
            <v>7.4999999999999997E-2</v>
          </cell>
          <cell r="AD225">
            <v>0</v>
          </cell>
          <cell r="AE225">
            <v>3.529411764705892E-2</v>
          </cell>
          <cell r="AF225">
            <v>4.9999999999999822E-2</v>
          </cell>
          <cell r="AG225">
            <v>-2.5000000000000022E-2</v>
          </cell>
          <cell r="AH225">
            <v>0</v>
          </cell>
          <cell r="AI225">
            <v>3.7414965986394488E-2</v>
          </cell>
          <cell r="AJ225">
            <v>0</v>
          </cell>
          <cell r="AK225">
            <v>2.8571428571428692E-2</v>
          </cell>
          <cell r="AL225">
            <v>0</v>
          </cell>
          <cell r="AM225">
            <v>-5.6818181818181879E-2</v>
          </cell>
          <cell r="AN225">
            <v>0</v>
          </cell>
          <cell r="AO225">
            <v>-3.9215686274509887E-2</v>
          </cell>
          <cell r="AP225">
            <v>1.3698630136986356E-2</v>
          </cell>
          <cell r="AQ225">
            <v>0</v>
          </cell>
          <cell r="AR225">
            <v>-4.0404040404040442E-2</v>
          </cell>
          <cell r="AS225">
            <v>0</v>
          </cell>
          <cell r="AT225">
            <v>-2.7397260273972601E-2</v>
          </cell>
          <cell r="AU225">
            <v>-8.3333333333333037E-3</v>
          </cell>
          <cell r="AV225">
            <v>-8.0000000000000071E-2</v>
          </cell>
          <cell r="AW225">
            <v>-0.140625</v>
          </cell>
          <cell r="AX225">
            <v>0</v>
          </cell>
          <cell r="AY225">
            <v>0</v>
          </cell>
          <cell r="AZ225">
            <v>-3.3333333333333326E-2</v>
          </cell>
          <cell r="BA225">
            <v>0</v>
          </cell>
          <cell r="BB225">
            <v>-5.8823529411764719E-2</v>
          </cell>
          <cell r="BC225">
            <v>0</v>
          </cell>
          <cell r="BE225">
            <v>-1.326812394258723E-2</v>
          </cell>
          <cell r="BF225">
            <v>0.13095388184963402</v>
          </cell>
          <cell r="BN225">
            <v>112.81355419883563</v>
          </cell>
        </row>
        <row r="226">
          <cell r="B226">
            <v>38575</v>
          </cell>
          <cell r="C226">
            <v>0.2</v>
          </cell>
          <cell r="D226">
            <v>0.92</v>
          </cell>
          <cell r="E226">
            <v>0.4</v>
          </cell>
          <cell r="F226">
            <v>0.39</v>
          </cell>
          <cell r="G226">
            <v>7.9</v>
          </cell>
          <cell r="H226">
            <v>3.13</v>
          </cell>
          <cell r="I226">
            <v>1.92</v>
          </cell>
          <cell r="J226">
            <v>1.45</v>
          </cell>
          <cell r="K226">
            <v>3.6</v>
          </cell>
          <cell r="L226">
            <v>0.81</v>
          </cell>
          <cell r="M226">
            <v>0.215</v>
          </cell>
          <cell r="N226">
            <v>0.48</v>
          </cell>
          <cell r="O226">
            <v>0.37</v>
          </cell>
          <cell r="P226">
            <v>0.76</v>
          </cell>
          <cell r="Q226">
            <v>0.95</v>
          </cell>
          <cell r="R226">
            <v>0.35</v>
          </cell>
          <cell r="S226">
            <v>0.36</v>
          </cell>
          <cell r="T226">
            <v>1.1599999999999999</v>
          </cell>
          <cell r="U226">
            <v>1.17</v>
          </cell>
          <cell r="V226">
            <v>0.27500000000000002</v>
          </cell>
          <cell r="W226">
            <v>1.22</v>
          </cell>
          <cell r="X226">
            <v>0.26</v>
          </cell>
          <cell r="Y226">
            <v>0.85</v>
          </cell>
          <cell r="Z226">
            <v>1.4</v>
          </cell>
          <cell r="AA226">
            <v>0.30499999999999999</v>
          </cell>
          <cell r="AB226">
            <v>7.0000000000000007E-2</v>
          </cell>
          <cell r="AD226">
            <v>0</v>
          </cell>
          <cell r="AE226">
            <v>4.5454545454545414E-2</v>
          </cell>
          <cell r="AF226">
            <v>-4.7619047619047561E-2</v>
          </cell>
          <cell r="AG226">
            <v>0</v>
          </cell>
          <cell r="AH226">
            <v>0</v>
          </cell>
          <cell r="AI226">
            <v>2.6229508196721429E-2</v>
          </cell>
          <cell r="AJ226">
            <v>0</v>
          </cell>
          <cell r="AK226">
            <v>6.9444444444444198E-3</v>
          </cell>
          <cell r="AL226">
            <v>0</v>
          </cell>
          <cell r="AM226">
            <v>-2.409638554216853E-2</v>
          </cell>
          <cell r="AN226">
            <v>0</v>
          </cell>
          <cell r="AO226">
            <v>-2.0408163265306145E-2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1.4084507042253502E-2</v>
          </cell>
          <cell r="AU226">
            <v>-2.5210084033613467E-2</v>
          </cell>
          <cell r="AV226">
            <v>1.7391304347826209E-2</v>
          </cell>
          <cell r="AW226">
            <v>0</v>
          </cell>
          <cell r="AX226">
            <v>0</v>
          </cell>
          <cell r="AY226">
            <v>4.0000000000000036E-2</v>
          </cell>
          <cell r="AZ226">
            <v>-2.2988505747126409E-2</v>
          </cell>
          <cell r="BA226">
            <v>0</v>
          </cell>
          <cell r="BB226">
            <v>-4.6875E-2</v>
          </cell>
          <cell r="BC226">
            <v>-6.6666666666666541E-2</v>
          </cell>
          <cell r="BE226">
            <v>-3.9907516687745243E-3</v>
          </cell>
          <cell r="BF226">
            <v>0.1269631301808595</v>
          </cell>
          <cell r="BN226">
            <v>112.36334331915624</v>
          </cell>
        </row>
        <row r="227">
          <cell r="B227">
            <v>38576</v>
          </cell>
          <cell r="C227">
            <v>0.2</v>
          </cell>
          <cell r="D227">
            <v>0.9</v>
          </cell>
          <cell r="E227">
            <v>0.4</v>
          </cell>
          <cell r="F227">
            <v>0.42</v>
          </cell>
          <cell r="G227">
            <v>7.9</v>
          </cell>
          <cell r="H227">
            <v>3.36</v>
          </cell>
          <cell r="I227">
            <v>1.92</v>
          </cell>
          <cell r="J227">
            <v>1.45</v>
          </cell>
          <cell r="K227">
            <v>3.6</v>
          </cell>
          <cell r="L227">
            <v>0.8</v>
          </cell>
          <cell r="M227">
            <v>0.23</v>
          </cell>
          <cell r="N227">
            <v>0.48499999999999999</v>
          </cell>
          <cell r="O227">
            <v>0.36</v>
          </cell>
          <cell r="P227">
            <v>0.76</v>
          </cell>
          <cell r="Q227">
            <v>0.95</v>
          </cell>
          <cell r="R227">
            <v>0.35</v>
          </cell>
          <cell r="S227">
            <v>0.35499999999999998</v>
          </cell>
          <cell r="T227">
            <v>1.1499999999999999</v>
          </cell>
          <cell r="U227">
            <v>1.24</v>
          </cell>
          <cell r="V227">
            <v>0.33</v>
          </cell>
          <cell r="W227">
            <v>1.22</v>
          </cell>
          <cell r="X227">
            <v>0.26</v>
          </cell>
          <cell r="Y227">
            <v>0.82</v>
          </cell>
          <cell r="Z227">
            <v>1.4</v>
          </cell>
          <cell r="AA227">
            <v>0.34</v>
          </cell>
          <cell r="AB227">
            <v>7.0000000000000007E-2</v>
          </cell>
          <cell r="AD227">
            <v>0</v>
          </cell>
          <cell r="AE227">
            <v>-2.1739130434782594E-2</v>
          </cell>
          <cell r="AF227">
            <v>0</v>
          </cell>
          <cell r="AG227">
            <v>7.6923076923076872E-2</v>
          </cell>
          <cell r="AH227">
            <v>0</v>
          </cell>
          <cell r="AI227">
            <v>7.348242811501593E-2</v>
          </cell>
          <cell r="AJ227">
            <v>0</v>
          </cell>
          <cell r="AK227">
            <v>0</v>
          </cell>
          <cell r="AL227">
            <v>0</v>
          </cell>
          <cell r="AM227">
            <v>-1.2345679012345734E-2</v>
          </cell>
          <cell r="AN227">
            <v>6.976744186046524E-2</v>
          </cell>
          <cell r="AO227">
            <v>1.0416666666666741E-2</v>
          </cell>
          <cell r="AP227">
            <v>-2.7027027027027084E-2</v>
          </cell>
          <cell r="AQ227">
            <v>0</v>
          </cell>
          <cell r="AR227">
            <v>0</v>
          </cell>
          <cell r="AS227">
            <v>0</v>
          </cell>
          <cell r="AT227">
            <v>-1.3888888888888951E-2</v>
          </cell>
          <cell r="AU227">
            <v>-8.6206896551723755E-3</v>
          </cell>
          <cell r="AV227">
            <v>5.9829059829059839E-2</v>
          </cell>
          <cell r="AW227">
            <v>0.19999999999999996</v>
          </cell>
          <cell r="AX227">
            <v>0</v>
          </cell>
          <cell r="AY227">
            <v>0</v>
          </cell>
          <cell r="AZ227">
            <v>-3.5294117647058809E-2</v>
          </cell>
          <cell r="BA227">
            <v>0</v>
          </cell>
          <cell r="BB227">
            <v>0.11475409836065587</v>
          </cell>
          <cell r="BC227">
            <v>0</v>
          </cell>
          <cell r="BE227">
            <v>1.8702201503448649E-2</v>
          </cell>
          <cell r="BF227">
            <v>0.14566533168430815</v>
          </cell>
          <cell r="BN227">
            <v>114.46478520751228</v>
          </cell>
        </row>
        <row r="228">
          <cell r="B228">
            <v>38577</v>
          </cell>
          <cell r="C228">
            <v>0.2</v>
          </cell>
          <cell r="D228">
            <v>0.9</v>
          </cell>
          <cell r="E228">
            <v>0.4</v>
          </cell>
          <cell r="F228">
            <v>0.42</v>
          </cell>
          <cell r="G228">
            <v>7.9</v>
          </cell>
          <cell r="H228">
            <v>3.36</v>
          </cell>
          <cell r="I228">
            <v>1.92</v>
          </cell>
          <cell r="J228">
            <v>1.45</v>
          </cell>
          <cell r="K228">
            <v>3.6</v>
          </cell>
          <cell r="L228">
            <v>0.8</v>
          </cell>
          <cell r="M228">
            <v>0.23</v>
          </cell>
          <cell r="N228">
            <v>0.48499999999999999</v>
          </cell>
          <cell r="O228">
            <v>0.36</v>
          </cell>
          <cell r="P228">
            <v>0.76</v>
          </cell>
          <cell r="Q228">
            <v>0.95</v>
          </cell>
          <cell r="R228">
            <v>0.35</v>
          </cell>
          <cell r="S228">
            <v>0.35499999999999998</v>
          </cell>
          <cell r="T228">
            <v>1.1499999999999999</v>
          </cell>
          <cell r="U228">
            <v>1.24</v>
          </cell>
          <cell r="V228">
            <v>0.33</v>
          </cell>
          <cell r="W228">
            <v>1.22</v>
          </cell>
          <cell r="X228">
            <v>0.26</v>
          </cell>
          <cell r="Y228">
            <v>0.82</v>
          </cell>
          <cell r="Z228">
            <v>1.4</v>
          </cell>
          <cell r="AA228">
            <v>0.34</v>
          </cell>
          <cell r="AB228">
            <v>7.0000000000000007E-2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E228">
            <v>0</v>
          </cell>
          <cell r="BF228">
            <v>0.14566533168430815</v>
          </cell>
          <cell r="BN228">
            <v>114.46478520751228</v>
          </cell>
        </row>
        <row r="229">
          <cell r="B229">
            <v>38578</v>
          </cell>
          <cell r="C229">
            <v>0.2</v>
          </cell>
          <cell r="D229">
            <v>0.9</v>
          </cell>
          <cell r="E229">
            <v>0.4</v>
          </cell>
          <cell r="F229">
            <v>0.42</v>
          </cell>
          <cell r="G229">
            <v>7.9</v>
          </cell>
          <cell r="H229">
            <v>3.36</v>
          </cell>
          <cell r="I229">
            <v>1.92</v>
          </cell>
          <cell r="J229">
            <v>1.45</v>
          </cell>
          <cell r="K229">
            <v>3.6</v>
          </cell>
          <cell r="L229">
            <v>0.8</v>
          </cell>
          <cell r="M229">
            <v>0.23</v>
          </cell>
          <cell r="N229">
            <v>0.48499999999999999</v>
          </cell>
          <cell r="O229">
            <v>0.36</v>
          </cell>
          <cell r="P229">
            <v>0.76</v>
          </cell>
          <cell r="Q229">
            <v>0.95</v>
          </cell>
          <cell r="R229">
            <v>0.35</v>
          </cell>
          <cell r="S229">
            <v>0.35499999999999998</v>
          </cell>
          <cell r="T229">
            <v>1.1499999999999999</v>
          </cell>
          <cell r="U229">
            <v>1.24</v>
          </cell>
          <cell r="V229">
            <v>0.33</v>
          </cell>
          <cell r="W229">
            <v>1.22</v>
          </cell>
          <cell r="X229">
            <v>0.26</v>
          </cell>
          <cell r="Y229">
            <v>0.82</v>
          </cell>
          <cell r="Z229">
            <v>1.4</v>
          </cell>
          <cell r="AA229">
            <v>0.34</v>
          </cell>
          <cell r="AB229">
            <v>7.0000000000000007E-2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E229">
            <v>0</v>
          </cell>
          <cell r="BF229">
            <v>0.14566533168430815</v>
          </cell>
          <cell r="BN229">
            <v>114.46478520751228</v>
          </cell>
        </row>
        <row r="230">
          <cell r="B230">
            <v>38579</v>
          </cell>
          <cell r="C230">
            <v>0.2</v>
          </cell>
          <cell r="D230">
            <v>0.86</v>
          </cell>
          <cell r="E230">
            <v>0.4</v>
          </cell>
          <cell r="F230">
            <v>0.36</v>
          </cell>
          <cell r="G230">
            <v>7.9</v>
          </cell>
          <cell r="H230">
            <v>3.3</v>
          </cell>
          <cell r="I230">
            <v>1.92</v>
          </cell>
          <cell r="J230">
            <v>1.48</v>
          </cell>
          <cell r="K230">
            <v>3.6</v>
          </cell>
          <cell r="L230">
            <v>0.84</v>
          </cell>
          <cell r="M230">
            <v>0.3</v>
          </cell>
          <cell r="N230">
            <v>0.47</v>
          </cell>
          <cell r="O230">
            <v>0.33</v>
          </cell>
          <cell r="P230">
            <v>0.76</v>
          </cell>
          <cell r="Q230">
            <v>0.95</v>
          </cell>
          <cell r="R230">
            <v>0.35</v>
          </cell>
          <cell r="S230">
            <v>0.38</v>
          </cell>
          <cell r="T230">
            <v>1.17</v>
          </cell>
          <cell r="U230">
            <v>1.24</v>
          </cell>
          <cell r="V230">
            <v>0.32</v>
          </cell>
          <cell r="W230">
            <v>1.22</v>
          </cell>
          <cell r="X230">
            <v>0.26</v>
          </cell>
          <cell r="Y230">
            <v>0.85</v>
          </cell>
          <cell r="Z230">
            <v>1.4</v>
          </cell>
          <cell r="AA230">
            <v>0.32</v>
          </cell>
          <cell r="AB230">
            <v>7.4999999999999997E-2</v>
          </cell>
          <cell r="AD230">
            <v>0</v>
          </cell>
          <cell r="AE230">
            <v>-4.4444444444444509E-2</v>
          </cell>
          <cell r="AF230">
            <v>0</v>
          </cell>
          <cell r="AG230">
            <v>-0.1428571428571429</v>
          </cell>
          <cell r="AH230">
            <v>0</v>
          </cell>
          <cell r="AI230">
            <v>-1.7857142857142905E-2</v>
          </cell>
          <cell r="AJ230">
            <v>0</v>
          </cell>
          <cell r="AK230">
            <v>2.0689655172413834E-2</v>
          </cell>
          <cell r="AL230">
            <v>0</v>
          </cell>
          <cell r="AM230">
            <v>4.9999999999999822E-2</v>
          </cell>
          <cell r="AN230">
            <v>0.30434782608695632</v>
          </cell>
          <cell r="AO230">
            <v>-3.0927835051546393E-2</v>
          </cell>
          <cell r="AP230">
            <v>-8.3333333333333259E-2</v>
          </cell>
          <cell r="AQ230">
            <v>0</v>
          </cell>
          <cell r="AR230">
            <v>0</v>
          </cell>
          <cell r="AS230">
            <v>0</v>
          </cell>
          <cell r="AT230">
            <v>7.0422535211267734E-2</v>
          </cell>
          <cell r="AU230">
            <v>1.7391304347826209E-2</v>
          </cell>
          <cell r="AV230">
            <v>0</v>
          </cell>
          <cell r="AW230">
            <v>-3.0303030303030276E-2</v>
          </cell>
          <cell r="AX230">
            <v>0</v>
          </cell>
          <cell r="AY230">
            <v>0</v>
          </cell>
          <cell r="AZ230">
            <v>3.6585365853658569E-2</v>
          </cell>
          <cell r="BA230">
            <v>0</v>
          </cell>
          <cell r="BB230">
            <v>-5.8823529411764719E-2</v>
          </cell>
          <cell r="BC230">
            <v>7.1428571428571397E-2</v>
          </cell>
          <cell r="BE230">
            <v>6.2430307631649584E-3</v>
          </cell>
          <cell r="BF230">
            <v>0.15190836244747311</v>
          </cell>
          <cell r="BH230">
            <v>2.116506829782222E-2</v>
          </cell>
          <cell r="BN230">
            <v>115.17939238286183</v>
          </cell>
        </row>
        <row r="231">
          <cell r="B231">
            <v>38580</v>
          </cell>
          <cell r="C231">
            <v>0.2</v>
          </cell>
          <cell r="D231">
            <v>0.83</v>
          </cell>
          <cell r="E231">
            <v>0.42</v>
          </cell>
          <cell r="F231">
            <v>0.44</v>
          </cell>
          <cell r="G231">
            <v>7.9</v>
          </cell>
          <cell r="H231">
            <v>3.08</v>
          </cell>
          <cell r="I231">
            <v>1.92</v>
          </cell>
          <cell r="J231">
            <v>1.27</v>
          </cell>
          <cell r="K231">
            <v>3.6</v>
          </cell>
          <cell r="L231">
            <v>0.86</v>
          </cell>
          <cell r="M231">
            <v>0.31</v>
          </cell>
          <cell r="N231">
            <v>0.46</v>
          </cell>
          <cell r="O231">
            <v>0.34</v>
          </cell>
          <cell r="P231">
            <v>0.76</v>
          </cell>
          <cell r="Q231">
            <v>0.95</v>
          </cell>
          <cell r="R231">
            <v>0.35</v>
          </cell>
          <cell r="S231">
            <v>0.38</v>
          </cell>
          <cell r="T231">
            <v>1.25</v>
          </cell>
          <cell r="U231">
            <v>1.25</v>
          </cell>
          <cell r="V231">
            <v>0.28499999999999998</v>
          </cell>
          <cell r="W231">
            <v>1.22</v>
          </cell>
          <cell r="X231">
            <v>0.25</v>
          </cell>
          <cell r="Y231">
            <v>0.85</v>
          </cell>
          <cell r="Z231">
            <v>1.4</v>
          </cell>
          <cell r="AA231">
            <v>0.32500000000000001</v>
          </cell>
          <cell r="AB231">
            <v>7.0000000000000007E-2</v>
          </cell>
          <cell r="AD231">
            <v>0</v>
          </cell>
          <cell r="AE231">
            <v>-3.488372093023262E-2</v>
          </cell>
          <cell r="AF231">
            <v>4.9999999999999822E-2</v>
          </cell>
          <cell r="AG231">
            <v>0.22222222222222232</v>
          </cell>
          <cell r="AH231">
            <v>0</v>
          </cell>
          <cell r="AI231">
            <v>-6.6666666666666541E-2</v>
          </cell>
          <cell r="AJ231">
            <v>0</v>
          </cell>
          <cell r="AK231">
            <v>-0.14189189189189189</v>
          </cell>
          <cell r="AL231">
            <v>0</v>
          </cell>
          <cell r="AM231">
            <v>2.3809523809523725E-2</v>
          </cell>
          <cell r="AN231">
            <v>3.3333333333333437E-2</v>
          </cell>
          <cell r="AO231">
            <v>-2.1276595744680771E-2</v>
          </cell>
          <cell r="AP231">
            <v>3.0303030303030276E-2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6.8376068376068355E-2</v>
          </cell>
          <cell r="AV231">
            <v>8.0645161290322509E-3</v>
          </cell>
          <cell r="AW231">
            <v>-0.10937500000000011</v>
          </cell>
          <cell r="AX231">
            <v>0</v>
          </cell>
          <cell r="AY231">
            <v>-3.8461538461538547E-2</v>
          </cell>
          <cell r="AZ231">
            <v>0</v>
          </cell>
          <cell r="BA231">
            <v>0</v>
          </cell>
          <cell r="BB231">
            <v>1.5625E-2</v>
          </cell>
          <cell r="BC231">
            <v>-6.6666666666666541E-2</v>
          </cell>
          <cell r="BE231">
            <v>-1.0572456226333395E-3</v>
          </cell>
          <cell r="BF231">
            <v>0.15085111682483976</v>
          </cell>
          <cell r="BN231">
            <v>115.05761947444749</v>
          </cell>
        </row>
        <row r="232">
          <cell r="B232">
            <v>38581</v>
          </cell>
          <cell r="C232">
            <v>0.2</v>
          </cell>
          <cell r="D232">
            <v>0.84</v>
          </cell>
          <cell r="E232">
            <v>0.40500000000000003</v>
          </cell>
          <cell r="F232">
            <v>0.4</v>
          </cell>
          <cell r="G232">
            <v>7.9</v>
          </cell>
          <cell r="H232">
            <v>3.06</v>
          </cell>
          <cell r="I232">
            <v>1.92</v>
          </cell>
          <cell r="J232">
            <v>1.25</v>
          </cell>
          <cell r="K232">
            <v>3.6</v>
          </cell>
          <cell r="L232">
            <v>0.85</v>
          </cell>
          <cell r="M232">
            <v>0.31</v>
          </cell>
          <cell r="N232">
            <v>0.46</v>
          </cell>
          <cell r="O232">
            <v>0.35</v>
          </cell>
          <cell r="P232">
            <v>0.76</v>
          </cell>
          <cell r="Q232">
            <v>1</v>
          </cell>
          <cell r="R232">
            <v>0.35</v>
          </cell>
          <cell r="S232">
            <v>0.45</v>
          </cell>
          <cell r="T232">
            <v>1.26</v>
          </cell>
          <cell r="U232">
            <v>1.29</v>
          </cell>
          <cell r="V232">
            <v>0.31</v>
          </cell>
          <cell r="W232">
            <v>1.22</v>
          </cell>
          <cell r="X232">
            <v>0.245</v>
          </cell>
          <cell r="Y232">
            <v>0.85</v>
          </cell>
          <cell r="Z232">
            <v>1.4</v>
          </cell>
          <cell r="AA232">
            <v>0.33500000000000002</v>
          </cell>
          <cell r="AB232">
            <v>7.0000000000000007E-2</v>
          </cell>
          <cell r="AD232">
            <v>0</v>
          </cell>
          <cell r="AE232">
            <v>1.2048192771084265E-2</v>
          </cell>
          <cell r="AF232">
            <v>-3.5714285714285587E-2</v>
          </cell>
          <cell r="AG232">
            <v>-9.0909090909090828E-2</v>
          </cell>
          <cell r="AH232">
            <v>0</v>
          </cell>
          <cell r="AI232">
            <v>-6.4935064935065512E-3</v>
          </cell>
          <cell r="AJ232">
            <v>0</v>
          </cell>
          <cell r="AK232">
            <v>-1.5748031496062964E-2</v>
          </cell>
          <cell r="AL232">
            <v>0</v>
          </cell>
          <cell r="AM232">
            <v>-1.1627906976744207E-2</v>
          </cell>
          <cell r="AN232">
            <v>0</v>
          </cell>
          <cell r="AO232">
            <v>0</v>
          </cell>
          <cell r="AP232">
            <v>2.9411764705882248E-2</v>
          </cell>
          <cell r="AQ232">
            <v>0</v>
          </cell>
          <cell r="AR232">
            <v>5.2631578947368363E-2</v>
          </cell>
          <cell r="AS232">
            <v>0</v>
          </cell>
          <cell r="AT232">
            <v>0.18421052631578938</v>
          </cell>
          <cell r="AU232">
            <v>8.0000000000000071E-3</v>
          </cell>
          <cell r="AV232">
            <v>3.2000000000000028E-2</v>
          </cell>
          <cell r="AW232">
            <v>8.7719298245614086E-2</v>
          </cell>
          <cell r="AX232">
            <v>0</v>
          </cell>
          <cell r="AY232">
            <v>-2.0000000000000018E-2</v>
          </cell>
          <cell r="AZ232">
            <v>0</v>
          </cell>
          <cell r="BA232">
            <v>0</v>
          </cell>
          <cell r="BB232">
            <v>3.0769230769230882E-2</v>
          </cell>
          <cell r="BC232">
            <v>0</v>
          </cell>
          <cell r="BE232">
            <v>9.8576065448184279E-3</v>
          </cell>
          <cell r="BF232">
            <v>0.16070872336965819</v>
          </cell>
          <cell r="BN232">
            <v>116.19181221721003</v>
          </cell>
        </row>
        <row r="233">
          <cell r="B233">
            <v>38582</v>
          </cell>
          <cell r="C233">
            <v>0.2</v>
          </cell>
          <cell r="D233">
            <v>0.93</v>
          </cell>
          <cell r="E233">
            <v>0.4</v>
          </cell>
          <cell r="F233">
            <v>0.4</v>
          </cell>
          <cell r="G233">
            <v>7.9</v>
          </cell>
          <cell r="H233">
            <v>3.07</v>
          </cell>
          <cell r="I233">
            <v>1.92</v>
          </cell>
          <cell r="J233">
            <v>1.25</v>
          </cell>
          <cell r="K233">
            <v>3.6</v>
          </cell>
          <cell r="L233">
            <v>0.85</v>
          </cell>
          <cell r="M233">
            <v>0.3</v>
          </cell>
          <cell r="N233">
            <v>0.47</v>
          </cell>
          <cell r="O233">
            <v>0.34499999999999997</v>
          </cell>
          <cell r="P233">
            <v>0.76</v>
          </cell>
          <cell r="Q233">
            <v>1</v>
          </cell>
          <cell r="R233">
            <v>0.35</v>
          </cell>
          <cell r="S233">
            <v>0.5</v>
          </cell>
          <cell r="T233">
            <v>1.1200000000000001</v>
          </cell>
          <cell r="U233">
            <v>1.27</v>
          </cell>
          <cell r="V233">
            <v>0.3</v>
          </cell>
          <cell r="W233">
            <v>1.22</v>
          </cell>
          <cell r="X233">
            <v>0.21</v>
          </cell>
          <cell r="Y233">
            <v>0.9</v>
          </cell>
          <cell r="Z233">
            <v>1.4</v>
          </cell>
          <cell r="AA233">
            <v>0.41</v>
          </cell>
          <cell r="AB233">
            <v>6.5000000000000002E-2</v>
          </cell>
          <cell r="AD233">
            <v>0</v>
          </cell>
          <cell r="AE233">
            <v>0.10714285714285721</v>
          </cell>
          <cell r="AF233">
            <v>-1.2345679012345734E-2</v>
          </cell>
          <cell r="AG233">
            <v>0</v>
          </cell>
          <cell r="AH233">
            <v>0</v>
          </cell>
          <cell r="AI233">
            <v>3.2679738562091387E-3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-3.2258064516129115E-2</v>
          </cell>
          <cell r="AO233">
            <v>2.1739130434782483E-2</v>
          </cell>
          <cell r="AP233">
            <v>-1.4285714285714346E-2</v>
          </cell>
          <cell r="AQ233">
            <v>0</v>
          </cell>
          <cell r="AR233">
            <v>0</v>
          </cell>
          <cell r="AS233">
            <v>0</v>
          </cell>
          <cell r="AT233">
            <v>0.11111111111111116</v>
          </cell>
          <cell r="AU233">
            <v>-0.11111111111111105</v>
          </cell>
          <cell r="AV233">
            <v>-1.5503875968992276E-2</v>
          </cell>
          <cell r="AW233">
            <v>-3.2258064516129115E-2</v>
          </cell>
          <cell r="AX233">
            <v>0</v>
          </cell>
          <cell r="AY233">
            <v>-0.1428571428571429</v>
          </cell>
          <cell r="AZ233">
            <v>5.8823529411764719E-2</v>
          </cell>
          <cell r="BA233">
            <v>0</v>
          </cell>
          <cell r="BB233">
            <v>0.22388059701492513</v>
          </cell>
          <cell r="BC233">
            <v>-7.1428571428571508E-2</v>
          </cell>
          <cell r="BE233">
            <v>3.6121913567505304E-3</v>
          </cell>
          <cell r="BF233">
            <v>0.16432091472640872</v>
          </cell>
          <cell r="BN233">
            <v>116.61151927702622</v>
          </cell>
        </row>
        <row r="234">
          <cell r="B234">
            <v>38583</v>
          </cell>
          <cell r="C234">
            <v>0.2</v>
          </cell>
          <cell r="D234">
            <v>0.92</v>
          </cell>
          <cell r="E234">
            <v>0.40500000000000003</v>
          </cell>
          <cell r="F234">
            <v>0.4</v>
          </cell>
          <cell r="G234">
            <v>7.9</v>
          </cell>
          <cell r="H234">
            <v>3.24</v>
          </cell>
          <cell r="I234">
            <v>1.92</v>
          </cell>
          <cell r="J234">
            <v>1.25</v>
          </cell>
          <cell r="K234">
            <v>3.6</v>
          </cell>
          <cell r="L234">
            <v>0.85</v>
          </cell>
          <cell r="M234">
            <v>0.3</v>
          </cell>
          <cell r="N234">
            <v>0.46500000000000002</v>
          </cell>
          <cell r="O234">
            <v>0.34499999999999997</v>
          </cell>
          <cell r="P234">
            <v>0.76</v>
          </cell>
          <cell r="Q234">
            <v>1.05</v>
          </cell>
          <cell r="R234">
            <v>0.35</v>
          </cell>
          <cell r="S234">
            <v>0.5</v>
          </cell>
          <cell r="T234">
            <v>1.1299999999999999</v>
          </cell>
          <cell r="U234">
            <v>1.25</v>
          </cell>
          <cell r="V234">
            <v>0.28000000000000003</v>
          </cell>
          <cell r="W234">
            <v>1.22</v>
          </cell>
          <cell r="X234">
            <v>0.22</v>
          </cell>
          <cell r="Y234">
            <v>0.89</v>
          </cell>
          <cell r="Z234">
            <v>1.4</v>
          </cell>
          <cell r="AA234">
            <v>0.39</v>
          </cell>
          <cell r="AB234">
            <v>0.06</v>
          </cell>
          <cell r="AD234">
            <v>0</v>
          </cell>
          <cell r="AE234">
            <v>-1.0752688172043001E-2</v>
          </cell>
          <cell r="AF234">
            <v>1.2499999999999956E-2</v>
          </cell>
          <cell r="AG234">
            <v>0</v>
          </cell>
          <cell r="AH234">
            <v>0</v>
          </cell>
          <cell r="AI234">
            <v>5.5374592833876246E-2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-1.0638297872340274E-2</v>
          </cell>
          <cell r="AP234">
            <v>0</v>
          </cell>
          <cell r="AQ234">
            <v>0</v>
          </cell>
          <cell r="AR234">
            <v>5.0000000000000044E-2</v>
          </cell>
          <cell r="AS234">
            <v>0</v>
          </cell>
          <cell r="AT234">
            <v>0</v>
          </cell>
          <cell r="AU234">
            <v>8.9285714285711748E-3</v>
          </cell>
          <cell r="AV234">
            <v>-1.5748031496062964E-2</v>
          </cell>
          <cell r="AW234">
            <v>-6.6666666666666541E-2</v>
          </cell>
          <cell r="AX234">
            <v>0</v>
          </cell>
          <cell r="AY234">
            <v>4.7619047619047672E-2</v>
          </cell>
          <cell r="AZ234">
            <v>-1.1111111111111072E-2</v>
          </cell>
          <cell r="BA234">
            <v>0</v>
          </cell>
          <cell r="BB234">
            <v>-4.8780487804877981E-2</v>
          </cell>
          <cell r="BC234">
            <v>-7.6923076923076983E-2</v>
          </cell>
          <cell r="BE234">
            <v>-2.5460826217186048E-3</v>
          </cell>
          <cell r="BF234">
            <v>0.16177483210469012</v>
          </cell>
          <cell r="BN234">
            <v>116.31461671430277</v>
          </cell>
        </row>
        <row r="235">
          <cell r="B235">
            <v>38584</v>
          </cell>
          <cell r="C235">
            <v>0.2</v>
          </cell>
          <cell r="D235">
            <v>0.92</v>
          </cell>
          <cell r="E235">
            <v>0.40500000000000003</v>
          </cell>
          <cell r="F235">
            <v>0.4</v>
          </cell>
          <cell r="G235">
            <v>7.9</v>
          </cell>
          <cell r="H235">
            <v>3.24</v>
          </cell>
          <cell r="I235">
            <v>1.92</v>
          </cell>
          <cell r="J235">
            <v>1.25</v>
          </cell>
          <cell r="K235">
            <v>3.6</v>
          </cell>
          <cell r="L235">
            <v>0.85</v>
          </cell>
          <cell r="M235">
            <v>0.3</v>
          </cell>
          <cell r="N235">
            <v>0.46500000000000002</v>
          </cell>
          <cell r="O235">
            <v>0.34499999999999997</v>
          </cell>
          <cell r="P235">
            <v>0.76</v>
          </cell>
          <cell r="Q235">
            <v>1.05</v>
          </cell>
          <cell r="R235">
            <v>0.35</v>
          </cell>
          <cell r="S235">
            <v>0.5</v>
          </cell>
          <cell r="T235">
            <v>1.1299999999999999</v>
          </cell>
          <cell r="U235">
            <v>1.25</v>
          </cell>
          <cell r="V235">
            <v>0.28000000000000003</v>
          </cell>
          <cell r="W235">
            <v>1.22</v>
          </cell>
          <cell r="X235">
            <v>0.22</v>
          </cell>
          <cell r="Y235">
            <v>0.89</v>
          </cell>
          <cell r="Z235">
            <v>1.4</v>
          </cell>
          <cell r="AA235">
            <v>0.39</v>
          </cell>
          <cell r="AB235">
            <v>0.06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E235">
            <v>0</v>
          </cell>
          <cell r="BF235">
            <v>0.16177483210469012</v>
          </cell>
          <cell r="BN235">
            <v>116.31461671430277</v>
          </cell>
        </row>
        <row r="236">
          <cell r="B236">
            <v>38585</v>
          </cell>
          <cell r="C236">
            <v>0.2</v>
          </cell>
          <cell r="D236">
            <v>0.92</v>
          </cell>
          <cell r="E236">
            <v>0.40500000000000003</v>
          </cell>
          <cell r="F236">
            <v>0.4</v>
          </cell>
          <cell r="G236">
            <v>7.9</v>
          </cell>
          <cell r="H236">
            <v>3.24</v>
          </cell>
          <cell r="I236">
            <v>1.92</v>
          </cell>
          <cell r="J236">
            <v>1.25</v>
          </cell>
          <cell r="K236">
            <v>3.6</v>
          </cell>
          <cell r="L236">
            <v>0.85</v>
          </cell>
          <cell r="M236">
            <v>0.3</v>
          </cell>
          <cell r="N236">
            <v>0.46500000000000002</v>
          </cell>
          <cell r="O236">
            <v>0.34499999999999997</v>
          </cell>
          <cell r="P236">
            <v>0.76</v>
          </cell>
          <cell r="Q236">
            <v>1.05</v>
          </cell>
          <cell r="R236">
            <v>0.35</v>
          </cell>
          <cell r="S236">
            <v>0.5</v>
          </cell>
          <cell r="T236">
            <v>1.1299999999999999</v>
          </cell>
          <cell r="U236">
            <v>1.25</v>
          </cell>
          <cell r="V236">
            <v>0.28000000000000003</v>
          </cell>
          <cell r="W236">
            <v>1.22</v>
          </cell>
          <cell r="X236">
            <v>0.22</v>
          </cell>
          <cell r="Y236">
            <v>0.89</v>
          </cell>
          <cell r="Z236">
            <v>1.4</v>
          </cell>
          <cell r="AA236">
            <v>0.39</v>
          </cell>
          <cell r="AB236">
            <v>0.06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E236">
            <v>0</v>
          </cell>
          <cell r="BF236">
            <v>0.16177483210469012</v>
          </cell>
          <cell r="BN236">
            <v>116.31461671430277</v>
          </cell>
        </row>
        <row r="237">
          <cell r="B237">
            <v>38586</v>
          </cell>
          <cell r="C237">
            <v>0.2</v>
          </cell>
          <cell r="D237">
            <v>1</v>
          </cell>
          <cell r="E237">
            <v>0.4</v>
          </cell>
          <cell r="F237">
            <v>0.4</v>
          </cell>
          <cell r="G237">
            <v>7.9</v>
          </cell>
          <cell r="H237">
            <v>3.34</v>
          </cell>
          <cell r="I237">
            <v>1.92</v>
          </cell>
          <cell r="J237">
            <v>1.27</v>
          </cell>
          <cell r="K237">
            <v>3.6</v>
          </cell>
          <cell r="L237">
            <v>0.85</v>
          </cell>
          <cell r="M237">
            <v>0.28000000000000003</v>
          </cell>
          <cell r="N237">
            <v>0.43</v>
          </cell>
          <cell r="O237">
            <v>0.39</v>
          </cell>
          <cell r="P237">
            <v>0.76</v>
          </cell>
          <cell r="Q237">
            <v>1.07</v>
          </cell>
          <cell r="R237">
            <v>0.35</v>
          </cell>
          <cell r="S237">
            <v>0.5</v>
          </cell>
          <cell r="T237">
            <v>1.1599999999999999</v>
          </cell>
          <cell r="U237">
            <v>1.22</v>
          </cell>
          <cell r="V237">
            <v>0.28000000000000003</v>
          </cell>
          <cell r="W237">
            <v>1.22</v>
          </cell>
          <cell r="X237">
            <v>0.215</v>
          </cell>
          <cell r="Y237">
            <v>0.84</v>
          </cell>
          <cell r="Z237">
            <v>1.4</v>
          </cell>
          <cell r="AA237">
            <v>0.38500000000000001</v>
          </cell>
          <cell r="AB237">
            <v>6.5000000000000002E-2</v>
          </cell>
          <cell r="AD237">
            <v>0</v>
          </cell>
          <cell r="AE237">
            <v>8.6956521739130377E-2</v>
          </cell>
          <cell r="AF237">
            <v>-1.2345679012345734E-2</v>
          </cell>
          <cell r="AG237">
            <v>0</v>
          </cell>
          <cell r="AH237">
            <v>0</v>
          </cell>
          <cell r="AI237">
            <v>3.0864197530864113E-2</v>
          </cell>
          <cell r="AJ237">
            <v>0</v>
          </cell>
          <cell r="AK237">
            <v>1.6000000000000014E-2</v>
          </cell>
          <cell r="AL237">
            <v>0</v>
          </cell>
          <cell r="AM237">
            <v>0</v>
          </cell>
          <cell r="AN237">
            <v>-6.6666666666666541E-2</v>
          </cell>
          <cell r="AO237">
            <v>-7.5268817204301119E-2</v>
          </cell>
          <cell r="AP237">
            <v>0.13043478260869579</v>
          </cell>
          <cell r="AQ237">
            <v>0</v>
          </cell>
          <cell r="AR237">
            <v>1.904761904761898E-2</v>
          </cell>
          <cell r="AS237">
            <v>0</v>
          </cell>
          <cell r="AT237">
            <v>0</v>
          </cell>
          <cell r="AU237">
            <v>2.6548672566371723E-2</v>
          </cell>
          <cell r="AV237">
            <v>-2.4000000000000021E-2</v>
          </cell>
          <cell r="AW237">
            <v>0</v>
          </cell>
          <cell r="AX237">
            <v>0</v>
          </cell>
          <cell r="AY237">
            <v>-2.2727272727272707E-2</v>
          </cell>
          <cell r="AZ237">
            <v>-5.6179775280898903E-2</v>
          </cell>
          <cell r="BA237">
            <v>0</v>
          </cell>
          <cell r="BB237">
            <v>-1.2820512820512886E-2</v>
          </cell>
          <cell r="BC237">
            <v>8.3333333333333481E-2</v>
          </cell>
          <cell r="BE237">
            <v>4.7375539659237137E-3</v>
          </cell>
          <cell r="BF237">
            <v>0.16651238607061383</v>
          </cell>
          <cell r="BN237">
            <v>116.86566348801253</v>
          </cell>
        </row>
        <row r="238">
          <cell r="B238">
            <v>38587</v>
          </cell>
          <cell r="C238">
            <v>0.2</v>
          </cell>
          <cell r="D238">
            <v>0.99</v>
          </cell>
          <cell r="E238">
            <v>0.42</v>
          </cell>
          <cell r="F238">
            <v>0.4</v>
          </cell>
          <cell r="G238">
            <v>7.9</v>
          </cell>
          <cell r="H238">
            <v>3.25</v>
          </cell>
          <cell r="I238">
            <v>1.92</v>
          </cell>
          <cell r="J238">
            <v>1.34</v>
          </cell>
          <cell r="K238">
            <v>3.6</v>
          </cell>
          <cell r="L238">
            <v>0.8</v>
          </cell>
          <cell r="M238">
            <v>0.3</v>
          </cell>
          <cell r="N238">
            <v>0.46</v>
          </cell>
          <cell r="O238">
            <v>0.39</v>
          </cell>
          <cell r="P238">
            <v>0.76</v>
          </cell>
          <cell r="Q238">
            <v>1.1499999999999999</v>
          </cell>
          <cell r="R238">
            <v>0.35</v>
          </cell>
          <cell r="S238">
            <v>0.54</v>
          </cell>
          <cell r="T238">
            <v>1.1499999999999999</v>
          </cell>
          <cell r="U238">
            <v>1.23</v>
          </cell>
          <cell r="V238">
            <v>0.28000000000000003</v>
          </cell>
          <cell r="W238">
            <v>1.22</v>
          </cell>
          <cell r="X238">
            <v>0.215</v>
          </cell>
          <cell r="Y238">
            <v>0.85</v>
          </cell>
          <cell r="Z238">
            <v>1.4</v>
          </cell>
          <cell r="AA238">
            <v>0.4</v>
          </cell>
          <cell r="AB238">
            <v>0.06</v>
          </cell>
          <cell r="AD238">
            <v>0</v>
          </cell>
          <cell r="AE238">
            <v>-1.0000000000000009E-2</v>
          </cell>
          <cell r="AF238">
            <v>4.9999999999999822E-2</v>
          </cell>
          <cell r="AG238">
            <v>0</v>
          </cell>
          <cell r="AH238">
            <v>0</v>
          </cell>
          <cell r="AI238">
            <v>-2.6946107784431073E-2</v>
          </cell>
          <cell r="AJ238">
            <v>0</v>
          </cell>
          <cell r="AK238">
            <v>5.5118110236220597E-2</v>
          </cell>
          <cell r="AL238">
            <v>0</v>
          </cell>
          <cell r="AM238">
            <v>-5.8823529411764608E-2</v>
          </cell>
          <cell r="AN238">
            <v>7.1428571428571397E-2</v>
          </cell>
          <cell r="AO238">
            <v>6.976744186046524E-2</v>
          </cell>
          <cell r="AP238">
            <v>0</v>
          </cell>
          <cell r="AQ238">
            <v>0</v>
          </cell>
          <cell r="AR238">
            <v>7.4766355140186702E-2</v>
          </cell>
          <cell r="AS238">
            <v>0</v>
          </cell>
          <cell r="AT238">
            <v>8.0000000000000071E-2</v>
          </cell>
          <cell r="AU238">
            <v>-8.6206896551723755E-3</v>
          </cell>
          <cell r="AV238">
            <v>8.1967213114753079E-3</v>
          </cell>
          <cell r="AW238">
            <v>0</v>
          </cell>
          <cell r="AX238">
            <v>0</v>
          </cell>
          <cell r="AY238">
            <v>0</v>
          </cell>
          <cell r="AZ238">
            <v>1.1904761904761862E-2</v>
          </cell>
          <cell r="BA238">
            <v>0</v>
          </cell>
          <cell r="BB238">
            <v>3.8961038961039085E-2</v>
          </cell>
          <cell r="BC238">
            <v>-7.6923076923076983E-2</v>
          </cell>
          <cell r="BE238">
            <v>1.0724215271856732E-2</v>
          </cell>
          <cell r="BF238">
            <v>0.17723660134247057</v>
          </cell>
          <cell r="BN238">
            <v>118.11895602114635</v>
          </cell>
        </row>
        <row r="239">
          <cell r="B239">
            <v>38588</v>
          </cell>
          <cell r="C239">
            <v>0.2</v>
          </cell>
          <cell r="D239">
            <v>0.99</v>
          </cell>
          <cell r="E239">
            <v>0.38</v>
          </cell>
          <cell r="F239">
            <v>0.36</v>
          </cell>
          <cell r="G239">
            <v>7.9</v>
          </cell>
          <cell r="H239">
            <v>3.27</v>
          </cell>
          <cell r="I239">
            <v>1.92</v>
          </cell>
          <cell r="J239">
            <v>1.35</v>
          </cell>
          <cell r="K239">
            <v>3.6</v>
          </cell>
          <cell r="L239">
            <v>0.89</v>
          </cell>
          <cell r="M239">
            <v>0.28999999999999998</v>
          </cell>
          <cell r="N239">
            <v>0.45500000000000002</v>
          </cell>
          <cell r="O239">
            <v>0.36</v>
          </cell>
          <cell r="P239">
            <v>0.76</v>
          </cell>
          <cell r="Q239">
            <v>1.2</v>
          </cell>
          <cell r="R239">
            <v>0.35</v>
          </cell>
          <cell r="S239">
            <v>0.5</v>
          </cell>
          <cell r="T239">
            <v>1.1399999999999999</v>
          </cell>
          <cell r="U239">
            <v>1.18</v>
          </cell>
          <cell r="V239">
            <v>0.25</v>
          </cell>
          <cell r="W239">
            <v>1.22</v>
          </cell>
          <cell r="X239">
            <v>0.22</v>
          </cell>
          <cell r="Y239">
            <v>0.88</v>
          </cell>
          <cell r="Z239">
            <v>1.4</v>
          </cell>
          <cell r="AA239">
            <v>0.39</v>
          </cell>
          <cell r="AB239">
            <v>5.5E-2</v>
          </cell>
          <cell r="AD239">
            <v>0</v>
          </cell>
          <cell r="AE239">
            <v>0</v>
          </cell>
          <cell r="AF239">
            <v>-9.5238095238095233E-2</v>
          </cell>
          <cell r="AG239">
            <v>-0.10000000000000009</v>
          </cell>
          <cell r="AH239">
            <v>0</v>
          </cell>
          <cell r="AI239">
            <v>6.1538461538461764E-3</v>
          </cell>
          <cell r="AJ239">
            <v>0</v>
          </cell>
          <cell r="AK239">
            <v>7.4626865671640896E-3</v>
          </cell>
          <cell r="AL239">
            <v>0</v>
          </cell>
          <cell r="AM239">
            <v>0.11250000000000004</v>
          </cell>
          <cell r="AN239">
            <v>-3.3333333333333326E-2</v>
          </cell>
          <cell r="AO239">
            <v>-1.0869565217391353E-2</v>
          </cell>
          <cell r="AP239">
            <v>-7.6923076923076983E-2</v>
          </cell>
          <cell r="AQ239">
            <v>0</v>
          </cell>
          <cell r="AR239">
            <v>4.3478260869565188E-2</v>
          </cell>
          <cell r="AS239">
            <v>0</v>
          </cell>
          <cell r="AT239">
            <v>-7.4074074074074181E-2</v>
          </cell>
          <cell r="AU239">
            <v>-8.6956521739131043E-3</v>
          </cell>
          <cell r="AV239">
            <v>-4.065040650406504E-2</v>
          </cell>
          <cell r="AW239">
            <v>-0.10714285714285721</v>
          </cell>
          <cell r="AX239">
            <v>0</v>
          </cell>
          <cell r="AY239">
            <v>2.3255813953488413E-2</v>
          </cell>
          <cell r="AZ239">
            <v>3.529411764705892E-2</v>
          </cell>
          <cell r="BA239">
            <v>0</v>
          </cell>
          <cell r="BB239">
            <v>-2.5000000000000022E-2</v>
          </cell>
          <cell r="BC239">
            <v>-8.3333333333333259E-2</v>
          </cell>
          <cell r="BE239">
            <v>-1.6427525721116037E-2</v>
          </cell>
          <cell r="BF239">
            <v>0.16080907562135455</v>
          </cell>
          <cell r="BN239">
            <v>116.17855383295759</v>
          </cell>
        </row>
        <row r="240">
          <cell r="B240">
            <v>38589</v>
          </cell>
          <cell r="C240">
            <v>0.2</v>
          </cell>
          <cell r="D240">
            <v>0.95</v>
          </cell>
          <cell r="E240">
            <v>0.42</v>
          </cell>
          <cell r="F240">
            <v>0.36</v>
          </cell>
          <cell r="G240">
            <v>7.9</v>
          </cell>
          <cell r="H240">
            <v>3.27</v>
          </cell>
          <cell r="I240">
            <v>1.92</v>
          </cell>
          <cell r="J240">
            <v>1.32</v>
          </cell>
          <cell r="K240">
            <v>3.6</v>
          </cell>
          <cell r="L240">
            <v>0.87</v>
          </cell>
          <cell r="M240">
            <v>0.28999999999999998</v>
          </cell>
          <cell r="N240">
            <v>0.43</v>
          </cell>
          <cell r="O240">
            <v>0.42</v>
          </cell>
          <cell r="P240">
            <v>0.76</v>
          </cell>
          <cell r="Q240">
            <v>1.1499999999999999</v>
          </cell>
          <cell r="R240">
            <v>0.35</v>
          </cell>
          <cell r="S240">
            <v>0.51</v>
          </cell>
          <cell r="T240">
            <v>1.1299999999999999</v>
          </cell>
          <cell r="U240">
            <v>1.17</v>
          </cell>
          <cell r="V240">
            <v>0.3</v>
          </cell>
          <cell r="W240">
            <v>1.22</v>
          </cell>
          <cell r="X240">
            <v>0.23</v>
          </cell>
          <cell r="Y240">
            <v>0.85</v>
          </cell>
          <cell r="Z240">
            <v>1.4</v>
          </cell>
          <cell r="AA240">
            <v>0.39</v>
          </cell>
          <cell r="AB240">
            <v>0.06</v>
          </cell>
          <cell r="AD240">
            <v>0</v>
          </cell>
          <cell r="AE240">
            <v>-4.0404040404040442E-2</v>
          </cell>
          <cell r="AF240">
            <v>0.10526315789473673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-2.2222222222222254E-2</v>
          </cell>
          <cell r="AL240">
            <v>0</v>
          </cell>
          <cell r="AM240">
            <v>-2.2471910112359605E-2</v>
          </cell>
          <cell r="AN240">
            <v>0</v>
          </cell>
          <cell r="AO240">
            <v>-5.4945054945054972E-2</v>
          </cell>
          <cell r="AP240">
            <v>0.16666666666666674</v>
          </cell>
          <cell r="AQ240">
            <v>0</v>
          </cell>
          <cell r="AR240">
            <v>-4.1666666666666741E-2</v>
          </cell>
          <cell r="AS240">
            <v>0</v>
          </cell>
          <cell r="AT240">
            <v>2.0000000000000018E-2</v>
          </cell>
          <cell r="AU240">
            <v>-8.7719298245614308E-3</v>
          </cell>
          <cell r="AV240">
            <v>-8.4745762711864181E-3</v>
          </cell>
          <cell r="AW240">
            <v>0.19999999999999996</v>
          </cell>
          <cell r="AX240">
            <v>0</v>
          </cell>
          <cell r="AY240">
            <v>4.5454545454545414E-2</v>
          </cell>
          <cell r="AZ240">
            <v>-3.4090909090909172E-2</v>
          </cell>
          <cell r="BA240">
            <v>0</v>
          </cell>
          <cell r="BB240">
            <v>0</v>
          </cell>
          <cell r="BC240">
            <v>9.0909090909090828E-2</v>
          </cell>
          <cell r="BE240">
            <v>1.5201775053386102E-2</v>
          </cell>
          <cell r="BF240">
            <v>0.17601085067474065</v>
          </cell>
          <cell r="BN240">
            <v>117.94467407435393</v>
          </cell>
        </row>
        <row r="241">
          <cell r="B241">
            <v>38590</v>
          </cell>
          <cell r="C241">
            <v>0.17</v>
          </cell>
          <cell r="D241">
            <v>0.92</v>
          </cell>
          <cell r="E241">
            <v>0.38</v>
          </cell>
          <cell r="F241">
            <v>0.36</v>
          </cell>
          <cell r="G241">
            <v>7.9</v>
          </cell>
          <cell r="H241">
            <v>3.19</v>
          </cell>
          <cell r="I241">
            <v>1.92</v>
          </cell>
          <cell r="J241">
            <v>1.32</v>
          </cell>
          <cell r="K241">
            <v>3.6</v>
          </cell>
          <cell r="L241">
            <v>0.87</v>
          </cell>
          <cell r="M241">
            <v>0.28499999999999998</v>
          </cell>
          <cell r="N241">
            <v>0.45</v>
          </cell>
          <cell r="O241">
            <v>0.42</v>
          </cell>
          <cell r="P241">
            <v>0.76</v>
          </cell>
          <cell r="Q241">
            <v>1.1000000000000001</v>
          </cell>
          <cell r="R241">
            <v>0.35</v>
          </cell>
          <cell r="S241">
            <v>0.5</v>
          </cell>
          <cell r="T241">
            <v>1.1499999999999999</v>
          </cell>
          <cell r="U241">
            <v>1.25</v>
          </cell>
          <cell r="V241">
            <v>0.255</v>
          </cell>
          <cell r="W241">
            <v>1.22</v>
          </cell>
          <cell r="X241">
            <v>0.23</v>
          </cell>
          <cell r="Y241">
            <v>0.9</v>
          </cell>
          <cell r="Z241">
            <v>1.4</v>
          </cell>
          <cell r="AA241">
            <v>0.36</v>
          </cell>
          <cell r="AB241">
            <v>0.06</v>
          </cell>
          <cell r="AD241">
            <v>-0.15000000000000002</v>
          </cell>
          <cell r="AE241">
            <v>-3.1578947368420929E-2</v>
          </cell>
          <cell r="AF241">
            <v>-9.5238095238095233E-2</v>
          </cell>
          <cell r="AG241">
            <v>0</v>
          </cell>
          <cell r="AH241">
            <v>0</v>
          </cell>
          <cell r="AI241">
            <v>-2.4464831804281384E-2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-1.7241379310344862E-2</v>
          </cell>
          <cell r="AO241">
            <v>4.6511627906976827E-2</v>
          </cell>
          <cell r="AP241">
            <v>0</v>
          </cell>
          <cell r="AQ241">
            <v>0</v>
          </cell>
          <cell r="AR241">
            <v>-4.3478260869565077E-2</v>
          </cell>
          <cell r="AS241">
            <v>0</v>
          </cell>
          <cell r="AT241">
            <v>-1.9607843137254943E-2</v>
          </cell>
          <cell r="AU241">
            <v>1.7699115044247815E-2</v>
          </cell>
          <cell r="AV241">
            <v>6.8376068376068355E-2</v>
          </cell>
          <cell r="AW241">
            <v>-0.14999999999999991</v>
          </cell>
          <cell r="AX241">
            <v>0</v>
          </cell>
          <cell r="AY241">
            <v>0</v>
          </cell>
          <cell r="AZ241">
            <v>5.8823529411764719E-2</v>
          </cell>
          <cell r="BA241">
            <v>0</v>
          </cell>
          <cell r="BB241">
            <v>-7.6923076923076983E-2</v>
          </cell>
          <cell r="BC241">
            <v>0</v>
          </cell>
          <cell r="BE241">
            <v>-1.6043157458153139E-2</v>
          </cell>
          <cell r="BF241">
            <v>0.15996769321658752</v>
          </cell>
          <cell r="BN241">
            <v>116.05246909682852</v>
          </cell>
        </row>
        <row r="242">
          <cell r="B242">
            <v>38591</v>
          </cell>
          <cell r="C242">
            <v>0.17</v>
          </cell>
          <cell r="D242">
            <v>0.92</v>
          </cell>
          <cell r="E242">
            <v>0.38</v>
          </cell>
          <cell r="F242">
            <v>0.36</v>
          </cell>
          <cell r="G242">
            <v>7.9</v>
          </cell>
          <cell r="H242">
            <v>3.19</v>
          </cell>
          <cell r="I242">
            <v>1.92</v>
          </cell>
          <cell r="J242">
            <v>1.32</v>
          </cell>
          <cell r="K242">
            <v>3.6</v>
          </cell>
          <cell r="L242">
            <v>0.87</v>
          </cell>
          <cell r="M242">
            <v>0.28499999999999998</v>
          </cell>
          <cell r="N242">
            <v>0.45</v>
          </cell>
          <cell r="O242">
            <v>0.42</v>
          </cell>
          <cell r="P242">
            <v>0.76</v>
          </cell>
          <cell r="Q242">
            <v>1.1000000000000001</v>
          </cell>
          <cell r="R242">
            <v>0.35</v>
          </cell>
          <cell r="S242">
            <v>0.5</v>
          </cell>
          <cell r="T242">
            <v>1.1499999999999999</v>
          </cell>
          <cell r="U242">
            <v>1.25</v>
          </cell>
          <cell r="V242">
            <v>0.255</v>
          </cell>
          <cell r="W242">
            <v>1.22</v>
          </cell>
          <cell r="X242">
            <v>0.23</v>
          </cell>
          <cell r="Y242">
            <v>0.9</v>
          </cell>
          <cell r="Z242">
            <v>1.4</v>
          </cell>
          <cell r="AA242">
            <v>0.36</v>
          </cell>
          <cell r="AB242">
            <v>0.06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E242">
            <v>0</v>
          </cell>
          <cell r="BF242">
            <v>0.15996769321658752</v>
          </cell>
          <cell r="BN242">
            <v>116.05246909682852</v>
          </cell>
        </row>
        <row r="243">
          <cell r="B243">
            <v>38592</v>
          </cell>
          <cell r="C243">
            <v>0.17</v>
          </cell>
          <cell r="D243">
            <v>0.92</v>
          </cell>
          <cell r="E243">
            <v>0.38</v>
          </cell>
          <cell r="F243">
            <v>0.36</v>
          </cell>
          <cell r="G243">
            <v>7.9</v>
          </cell>
          <cell r="H243">
            <v>3.19</v>
          </cell>
          <cell r="I243">
            <v>1.92</v>
          </cell>
          <cell r="J243">
            <v>1.32</v>
          </cell>
          <cell r="K243">
            <v>3.6</v>
          </cell>
          <cell r="L243">
            <v>0.87</v>
          </cell>
          <cell r="M243">
            <v>0.28499999999999998</v>
          </cell>
          <cell r="N243">
            <v>0.45</v>
          </cell>
          <cell r="O243">
            <v>0.42</v>
          </cell>
          <cell r="P243">
            <v>0.76</v>
          </cell>
          <cell r="Q243">
            <v>1.1000000000000001</v>
          </cell>
          <cell r="R243">
            <v>0.35</v>
          </cell>
          <cell r="S243">
            <v>0.5</v>
          </cell>
          <cell r="T243">
            <v>1.1499999999999999</v>
          </cell>
          <cell r="U243">
            <v>1.25</v>
          </cell>
          <cell r="V243">
            <v>0.255</v>
          </cell>
          <cell r="W243">
            <v>1.22</v>
          </cell>
          <cell r="X243">
            <v>0.23</v>
          </cell>
          <cell r="Y243">
            <v>0.9</v>
          </cell>
          <cell r="Z243">
            <v>1.4</v>
          </cell>
          <cell r="AA243">
            <v>0.36</v>
          </cell>
          <cell r="AB243">
            <v>0.06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E243">
            <v>0</v>
          </cell>
          <cell r="BF243">
            <v>0.15996769321658752</v>
          </cell>
          <cell r="BN243">
            <v>116.05246909682852</v>
          </cell>
        </row>
        <row r="244">
          <cell r="B244">
            <v>38593</v>
          </cell>
          <cell r="C244">
            <v>0.18</v>
          </cell>
          <cell r="D244">
            <v>0.9</v>
          </cell>
          <cell r="E244">
            <v>0.36499999999999999</v>
          </cell>
          <cell r="F244">
            <v>0.36</v>
          </cell>
          <cell r="G244">
            <v>7.9</v>
          </cell>
          <cell r="H244">
            <v>3.19</v>
          </cell>
          <cell r="I244">
            <v>1.92</v>
          </cell>
          <cell r="J244">
            <v>1.33</v>
          </cell>
          <cell r="K244">
            <v>3.6</v>
          </cell>
          <cell r="L244">
            <v>0.88</v>
          </cell>
          <cell r="M244">
            <v>0.3</v>
          </cell>
          <cell r="N244">
            <v>0.495</v>
          </cell>
          <cell r="O244">
            <v>0.41</v>
          </cell>
          <cell r="P244">
            <v>0.76</v>
          </cell>
          <cell r="Q244">
            <v>1.1200000000000001</v>
          </cell>
          <cell r="R244">
            <v>0.35</v>
          </cell>
          <cell r="S244">
            <v>0.40500000000000003</v>
          </cell>
          <cell r="T244">
            <v>1.1100000000000001</v>
          </cell>
          <cell r="U244">
            <v>1.21</v>
          </cell>
          <cell r="V244">
            <v>0.25</v>
          </cell>
          <cell r="W244">
            <v>1.22</v>
          </cell>
          <cell r="X244">
            <v>0.26500000000000001</v>
          </cell>
          <cell r="Y244">
            <v>0.85</v>
          </cell>
          <cell r="Z244">
            <v>1.4</v>
          </cell>
          <cell r="AA244">
            <v>0.4</v>
          </cell>
          <cell r="AB244">
            <v>5.5E-2</v>
          </cell>
          <cell r="AD244">
            <v>5.8823529411764497E-2</v>
          </cell>
          <cell r="AE244">
            <v>-2.1739130434782594E-2</v>
          </cell>
          <cell r="AF244">
            <v>-3.9473684210526327E-2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7.575757575757569E-3</v>
          </cell>
          <cell r="AL244">
            <v>0</v>
          </cell>
          <cell r="AM244">
            <v>1.1494252873563315E-2</v>
          </cell>
          <cell r="AN244">
            <v>5.2631578947368363E-2</v>
          </cell>
          <cell r="AO244">
            <v>9.9999999999999867E-2</v>
          </cell>
          <cell r="AP244">
            <v>-2.3809523809523836E-2</v>
          </cell>
          <cell r="AQ244">
            <v>0</v>
          </cell>
          <cell r="AR244">
            <v>1.8181818181818299E-2</v>
          </cell>
          <cell r="AS244">
            <v>0</v>
          </cell>
          <cell r="AT244">
            <v>-0.18999999999999995</v>
          </cell>
          <cell r="AU244">
            <v>-3.4782608695651973E-2</v>
          </cell>
          <cell r="AV244">
            <v>-3.2000000000000028E-2</v>
          </cell>
          <cell r="AW244">
            <v>-1.9607843137254943E-2</v>
          </cell>
          <cell r="AX244">
            <v>0</v>
          </cell>
          <cell r="AY244">
            <v>0.15217391304347827</v>
          </cell>
          <cell r="AZ244">
            <v>-5.555555555555558E-2</v>
          </cell>
          <cell r="BA244">
            <v>0</v>
          </cell>
          <cell r="BB244">
            <v>0.11111111111111116</v>
          </cell>
          <cell r="BC244">
            <v>-8.3333333333333259E-2</v>
          </cell>
          <cell r="BE244">
            <v>4.4962622954741738E-4</v>
          </cell>
          <cell r="BF244">
            <v>0.16041731944613494</v>
          </cell>
          <cell r="BH244">
            <v>8.5089569986618319E-3</v>
          </cell>
          <cell r="BN244">
            <v>116.1046493309382</v>
          </cell>
        </row>
        <row r="245">
          <cell r="B245">
            <v>38594</v>
          </cell>
          <cell r="C245">
            <v>0.17</v>
          </cell>
          <cell r="D245">
            <v>0.87</v>
          </cell>
          <cell r="E245">
            <v>0.36499999999999999</v>
          </cell>
          <cell r="F245">
            <v>0.36</v>
          </cell>
          <cell r="G245">
            <v>7.9</v>
          </cell>
          <cell r="H245">
            <v>3.2</v>
          </cell>
          <cell r="I245">
            <v>1.92</v>
          </cell>
          <cell r="J245">
            <v>1.3</v>
          </cell>
          <cell r="K245">
            <v>3.6</v>
          </cell>
          <cell r="L245">
            <v>0.86</v>
          </cell>
          <cell r="M245">
            <v>0.31</v>
          </cell>
          <cell r="N245">
            <v>0.495</v>
          </cell>
          <cell r="O245">
            <v>0.43</v>
          </cell>
          <cell r="P245">
            <v>0.76</v>
          </cell>
          <cell r="Q245">
            <v>1.1499999999999999</v>
          </cell>
          <cell r="R245">
            <v>0.35</v>
          </cell>
          <cell r="S245">
            <v>0.49</v>
          </cell>
          <cell r="T245">
            <v>1.0900000000000001</v>
          </cell>
          <cell r="U245">
            <v>1.2</v>
          </cell>
          <cell r="V245">
            <v>0.24</v>
          </cell>
          <cell r="W245">
            <v>1.22</v>
          </cell>
          <cell r="X245">
            <v>0.26500000000000001</v>
          </cell>
          <cell r="Y245">
            <v>0.85</v>
          </cell>
          <cell r="Z245">
            <v>1.4</v>
          </cell>
          <cell r="AA245">
            <v>0.38</v>
          </cell>
          <cell r="AB245">
            <v>5.5E-2</v>
          </cell>
          <cell r="AD245">
            <v>-5.5555555555555469E-2</v>
          </cell>
          <cell r="AE245">
            <v>-3.3333333333333326E-2</v>
          </cell>
          <cell r="AF245">
            <v>0</v>
          </cell>
          <cell r="AG245">
            <v>0</v>
          </cell>
          <cell r="AH245">
            <v>0</v>
          </cell>
          <cell r="AI245">
            <v>3.1347962382446415E-3</v>
          </cell>
          <cell r="AJ245">
            <v>0</v>
          </cell>
          <cell r="AK245">
            <v>-2.2556390977443663E-2</v>
          </cell>
          <cell r="AL245">
            <v>0</v>
          </cell>
          <cell r="AM245">
            <v>-2.2727272727272707E-2</v>
          </cell>
          <cell r="AN245">
            <v>3.3333333333333437E-2</v>
          </cell>
          <cell r="AO245">
            <v>0</v>
          </cell>
          <cell r="AP245">
            <v>4.8780487804878092E-2</v>
          </cell>
          <cell r="AQ245">
            <v>0</v>
          </cell>
          <cell r="AR245">
            <v>2.6785714285714191E-2</v>
          </cell>
          <cell r="AS245">
            <v>0</v>
          </cell>
          <cell r="AT245">
            <v>0.20987654320987637</v>
          </cell>
          <cell r="AU245">
            <v>-1.8018018018018056E-2</v>
          </cell>
          <cell r="AV245">
            <v>-8.2644628099173278E-3</v>
          </cell>
          <cell r="AW245">
            <v>-4.0000000000000036E-2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-5.0000000000000044E-2</v>
          </cell>
          <cell r="BC245">
            <v>0</v>
          </cell>
          <cell r="BE245">
            <v>2.7483015942502344E-3</v>
          </cell>
          <cell r="BF245">
            <v>0.16316562104038518</v>
          </cell>
          <cell r="BN245">
            <v>116.42373992379429</v>
          </cell>
        </row>
        <row r="246">
          <cell r="B246">
            <v>38595</v>
          </cell>
          <cell r="C246">
            <v>0.17</v>
          </cell>
          <cell r="D246">
            <v>0.91</v>
          </cell>
          <cell r="E246">
            <v>0.42</v>
          </cell>
          <cell r="F246">
            <v>0.36</v>
          </cell>
          <cell r="G246">
            <v>7.9</v>
          </cell>
          <cell r="H246">
            <v>3.22</v>
          </cell>
          <cell r="I246">
            <v>1.92</v>
          </cell>
          <cell r="J246">
            <v>1.33</v>
          </cell>
          <cell r="K246">
            <v>3.6</v>
          </cell>
          <cell r="L246">
            <v>0.9</v>
          </cell>
          <cell r="M246">
            <v>0.28999999999999998</v>
          </cell>
          <cell r="N246">
            <v>0.46</v>
          </cell>
          <cell r="O246">
            <v>0.4</v>
          </cell>
          <cell r="P246">
            <v>0.76</v>
          </cell>
          <cell r="Q246">
            <v>1.1200000000000001</v>
          </cell>
          <cell r="R246">
            <v>0.35</v>
          </cell>
          <cell r="S246">
            <v>0.4</v>
          </cell>
          <cell r="T246">
            <v>1.1100000000000001</v>
          </cell>
          <cell r="U246">
            <v>1.17</v>
          </cell>
          <cell r="V246">
            <v>0.25</v>
          </cell>
          <cell r="W246">
            <v>1.22</v>
          </cell>
          <cell r="X246">
            <v>0.23</v>
          </cell>
          <cell r="Y246">
            <v>0.88</v>
          </cell>
          <cell r="Z246">
            <v>1.4</v>
          </cell>
          <cell r="AA246">
            <v>0.39500000000000002</v>
          </cell>
          <cell r="AB246">
            <v>5.5E-2</v>
          </cell>
          <cell r="AD246">
            <v>0</v>
          </cell>
          <cell r="AE246">
            <v>4.5977011494252817E-2</v>
          </cell>
          <cell r="AF246">
            <v>0.15068493150684925</v>
          </cell>
          <cell r="AG246">
            <v>0</v>
          </cell>
          <cell r="AH246">
            <v>0</v>
          </cell>
          <cell r="AI246">
            <v>6.2500000000000888E-3</v>
          </cell>
          <cell r="AJ246">
            <v>0</v>
          </cell>
          <cell r="AK246">
            <v>2.3076923076922995E-2</v>
          </cell>
          <cell r="AL246">
            <v>0</v>
          </cell>
          <cell r="AM246">
            <v>4.6511627906976827E-2</v>
          </cell>
          <cell r="AN246">
            <v>-6.4516129032258118E-2</v>
          </cell>
          <cell r="AO246">
            <v>-7.0707070707070607E-2</v>
          </cell>
          <cell r="AP246">
            <v>-6.9767441860465018E-2</v>
          </cell>
          <cell r="AQ246">
            <v>0</v>
          </cell>
          <cell r="AR246">
            <v>-2.608695652173898E-2</v>
          </cell>
          <cell r="AS246">
            <v>0</v>
          </cell>
          <cell r="AT246">
            <v>-0.18367346938775508</v>
          </cell>
          <cell r="AU246">
            <v>1.8348623853211121E-2</v>
          </cell>
          <cell r="AV246">
            <v>-2.5000000000000022E-2</v>
          </cell>
          <cell r="AW246">
            <v>4.1666666666666741E-2</v>
          </cell>
          <cell r="AX246">
            <v>0</v>
          </cell>
          <cell r="AY246">
            <v>-0.13207547169811318</v>
          </cell>
          <cell r="AZ246">
            <v>3.529411764705892E-2</v>
          </cell>
          <cell r="BA246">
            <v>0</v>
          </cell>
          <cell r="BB246">
            <v>3.9473684210526327E-2</v>
          </cell>
          <cell r="BC246">
            <v>0</v>
          </cell>
          <cell r="BE246">
            <v>-6.3285751094206127E-3</v>
          </cell>
          <cell r="BF246">
            <v>0.15683704593096456</v>
          </cell>
          <cell r="BN246">
            <v>115.6869435411669</v>
          </cell>
        </row>
        <row r="247">
          <cell r="B247">
            <v>38596</v>
          </cell>
          <cell r="C247">
            <v>0.2</v>
          </cell>
          <cell r="D247">
            <v>0.97</v>
          </cell>
          <cell r="E247">
            <v>0.47</v>
          </cell>
          <cell r="F247">
            <v>0.39</v>
          </cell>
          <cell r="G247">
            <v>7.9</v>
          </cell>
          <cell r="H247">
            <v>3.15</v>
          </cell>
          <cell r="I247">
            <v>1.92</v>
          </cell>
          <cell r="J247">
            <v>1.44</v>
          </cell>
          <cell r="K247">
            <v>3.6</v>
          </cell>
          <cell r="L247">
            <v>0.9</v>
          </cell>
          <cell r="M247">
            <v>0.245</v>
          </cell>
          <cell r="N247">
            <v>0.46</v>
          </cell>
          <cell r="O247">
            <v>0.41</v>
          </cell>
          <cell r="P247">
            <v>0.76</v>
          </cell>
          <cell r="Q247">
            <v>1.1200000000000001</v>
          </cell>
          <cell r="R247">
            <v>0.35</v>
          </cell>
          <cell r="S247">
            <v>0.4</v>
          </cell>
          <cell r="T247">
            <v>1.2</v>
          </cell>
          <cell r="U247">
            <v>1.19</v>
          </cell>
          <cell r="V247">
            <v>0.255</v>
          </cell>
          <cell r="W247">
            <v>1.22</v>
          </cell>
          <cell r="X247">
            <v>0.215</v>
          </cell>
          <cell r="Y247">
            <v>0.85</v>
          </cell>
          <cell r="Z247">
            <v>1.4</v>
          </cell>
          <cell r="AA247">
            <v>0.38</v>
          </cell>
          <cell r="AB247">
            <v>0.06</v>
          </cell>
          <cell r="AD247">
            <v>0.17647058823529416</v>
          </cell>
          <cell r="AE247">
            <v>6.5934065934065922E-2</v>
          </cell>
          <cell r="AF247">
            <v>0.11904761904761907</v>
          </cell>
          <cell r="AG247">
            <v>8.3333333333333481E-2</v>
          </cell>
          <cell r="AH247">
            <v>0</v>
          </cell>
          <cell r="AI247">
            <v>-2.1739130434782705E-2</v>
          </cell>
          <cell r="AJ247">
            <v>0</v>
          </cell>
          <cell r="AK247">
            <v>8.2706766917293173E-2</v>
          </cell>
          <cell r="AL247">
            <v>0</v>
          </cell>
          <cell r="AM247">
            <v>0</v>
          </cell>
          <cell r="AN247">
            <v>-0.15517241379310343</v>
          </cell>
          <cell r="AO247">
            <v>0</v>
          </cell>
          <cell r="AP247">
            <v>2.4999999999999911E-2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8.1081081081080919E-2</v>
          </cell>
          <cell r="AV247">
            <v>1.7094017094017033E-2</v>
          </cell>
          <cell r="AW247">
            <v>2.0000000000000018E-2</v>
          </cell>
          <cell r="AX247">
            <v>0</v>
          </cell>
          <cell r="AY247">
            <v>-6.5217391304347894E-2</v>
          </cell>
          <cell r="AZ247">
            <v>-3.4090909090909172E-2</v>
          </cell>
          <cell r="BA247">
            <v>0</v>
          </cell>
          <cell r="BB247">
            <v>-3.7974683544303778E-2</v>
          </cell>
          <cell r="BC247">
            <v>9.0909090909090828E-2</v>
          </cell>
          <cell r="BE247">
            <v>1.7207001322474904E-2</v>
          </cell>
          <cell r="BF247">
            <v>0.17404404725343947</v>
          </cell>
          <cell r="BN247">
            <v>117.67756893167285</v>
          </cell>
        </row>
        <row r="248">
          <cell r="B248">
            <v>38597</v>
          </cell>
          <cell r="C248">
            <v>0.26</v>
          </cell>
          <cell r="D248">
            <v>0.95</v>
          </cell>
          <cell r="E248">
            <v>0.45</v>
          </cell>
          <cell r="F248">
            <v>0.35</v>
          </cell>
          <cell r="G248">
            <v>7.9</v>
          </cell>
          <cell r="H248">
            <v>3.09</v>
          </cell>
          <cell r="I248">
            <v>1.92</v>
          </cell>
          <cell r="J248">
            <v>1.53</v>
          </cell>
          <cell r="K248">
            <v>3.6</v>
          </cell>
          <cell r="L248">
            <v>0.91</v>
          </cell>
          <cell r="M248">
            <v>0.25</v>
          </cell>
          <cell r="N248">
            <v>0.45</v>
          </cell>
          <cell r="O248">
            <v>0.38500000000000001</v>
          </cell>
          <cell r="P248">
            <v>0.76</v>
          </cell>
          <cell r="Q248">
            <v>1.1200000000000001</v>
          </cell>
          <cell r="R248">
            <v>0.35</v>
          </cell>
          <cell r="S248">
            <v>0.4</v>
          </cell>
          <cell r="T248">
            <v>1.29</v>
          </cell>
          <cell r="U248">
            <v>1.1499999999999999</v>
          </cell>
          <cell r="V248">
            <v>0.25</v>
          </cell>
          <cell r="W248">
            <v>1.22</v>
          </cell>
          <cell r="X248">
            <v>0.215</v>
          </cell>
          <cell r="Y248">
            <v>0.85</v>
          </cell>
          <cell r="Z248">
            <v>1.4</v>
          </cell>
          <cell r="AA248">
            <v>0.4</v>
          </cell>
          <cell r="AB248">
            <v>6.5000000000000002E-2</v>
          </cell>
          <cell r="AD248">
            <v>0.30000000000000004</v>
          </cell>
          <cell r="AE248">
            <v>-2.0618556701030966E-2</v>
          </cell>
          <cell r="AF248">
            <v>-4.2553191489361653E-2</v>
          </cell>
          <cell r="AG248">
            <v>-0.10256410256410264</v>
          </cell>
          <cell r="AH248">
            <v>0</v>
          </cell>
          <cell r="AI248">
            <v>-1.9047619047619091E-2</v>
          </cell>
          <cell r="AJ248">
            <v>0</v>
          </cell>
          <cell r="AK248">
            <v>6.25E-2</v>
          </cell>
          <cell r="AL248">
            <v>0</v>
          </cell>
          <cell r="AM248">
            <v>1.1111111111111072E-2</v>
          </cell>
          <cell r="AN248">
            <v>2.0408163265306145E-2</v>
          </cell>
          <cell r="AO248">
            <v>-2.1739130434782594E-2</v>
          </cell>
          <cell r="AP248">
            <v>-6.0975609756097504E-2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7.5000000000000178E-2</v>
          </cell>
          <cell r="AV248">
            <v>-3.3613445378151252E-2</v>
          </cell>
          <cell r="AW248">
            <v>-1.9607843137254943E-2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5.2631578947368363E-2</v>
          </cell>
          <cell r="BC248">
            <v>8.3333333333333481E-2</v>
          </cell>
          <cell r="BE248">
            <v>1.0933257236489179E-2</v>
          </cell>
          <cell r="BF248">
            <v>0.18497730448992866</v>
          </cell>
          <cell r="BN248">
            <v>118.9641680637675</v>
          </cell>
        </row>
        <row r="249">
          <cell r="B249">
            <v>38598</v>
          </cell>
          <cell r="C249">
            <v>0.26</v>
          </cell>
          <cell r="D249">
            <v>0.95</v>
          </cell>
          <cell r="E249">
            <v>0.45</v>
          </cell>
          <cell r="F249">
            <v>0.35</v>
          </cell>
          <cell r="G249">
            <v>7.9</v>
          </cell>
          <cell r="H249">
            <v>3.09</v>
          </cell>
          <cell r="I249">
            <v>1.92</v>
          </cell>
          <cell r="J249">
            <v>1.53</v>
          </cell>
          <cell r="K249">
            <v>3.6</v>
          </cell>
          <cell r="L249">
            <v>0.91</v>
          </cell>
          <cell r="M249">
            <v>0.25</v>
          </cell>
          <cell r="N249">
            <v>0.45</v>
          </cell>
          <cell r="O249">
            <v>0.38500000000000001</v>
          </cell>
          <cell r="P249">
            <v>0.76</v>
          </cell>
          <cell r="Q249">
            <v>1.1200000000000001</v>
          </cell>
          <cell r="R249">
            <v>0.35</v>
          </cell>
          <cell r="S249">
            <v>0.4</v>
          </cell>
          <cell r="T249">
            <v>1.29</v>
          </cell>
          <cell r="U249">
            <v>1.1499999999999999</v>
          </cell>
          <cell r="V249">
            <v>0.25</v>
          </cell>
          <cell r="W249">
            <v>1.22</v>
          </cell>
          <cell r="X249">
            <v>0.215</v>
          </cell>
          <cell r="Y249">
            <v>0.85</v>
          </cell>
          <cell r="Z249">
            <v>1.4</v>
          </cell>
          <cell r="AA249">
            <v>0.4</v>
          </cell>
          <cell r="AB249">
            <v>6.5000000000000002E-2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E249">
            <v>0</v>
          </cell>
          <cell r="BF249">
            <v>0.18497730448992866</v>
          </cell>
          <cell r="BN249">
            <v>118.9641680637675</v>
          </cell>
        </row>
        <row r="250">
          <cell r="B250">
            <v>38599</v>
          </cell>
          <cell r="C250">
            <v>0.26</v>
          </cell>
          <cell r="D250">
            <v>0.95</v>
          </cell>
          <cell r="E250">
            <v>0.45</v>
          </cell>
          <cell r="F250">
            <v>0.35</v>
          </cell>
          <cell r="G250">
            <v>7.9</v>
          </cell>
          <cell r="H250">
            <v>3.09</v>
          </cell>
          <cell r="I250">
            <v>1.92</v>
          </cell>
          <cell r="J250">
            <v>1.53</v>
          </cell>
          <cell r="K250">
            <v>3.6</v>
          </cell>
          <cell r="L250">
            <v>0.91</v>
          </cell>
          <cell r="M250">
            <v>0.25</v>
          </cell>
          <cell r="N250">
            <v>0.45</v>
          </cell>
          <cell r="O250">
            <v>0.38500000000000001</v>
          </cell>
          <cell r="P250">
            <v>0.76</v>
          </cell>
          <cell r="Q250">
            <v>1.1200000000000001</v>
          </cell>
          <cell r="R250">
            <v>0.35</v>
          </cell>
          <cell r="S250">
            <v>0.4</v>
          </cell>
          <cell r="T250">
            <v>1.29</v>
          </cell>
          <cell r="U250">
            <v>1.1499999999999999</v>
          </cell>
          <cell r="V250">
            <v>0.25</v>
          </cell>
          <cell r="W250">
            <v>1.22</v>
          </cell>
          <cell r="X250">
            <v>0.215</v>
          </cell>
          <cell r="Y250">
            <v>0.85</v>
          </cell>
          <cell r="Z250">
            <v>1.4</v>
          </cell>
          <cell r="AA250">
            <v>0.4</v>
          </cell>
          <cell r="AB250">
            <v>6.5000000000000002E-2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E250">
            <v>0</v>
          </cell>
          <cell r="BF250">
            <v>0.18497730448992866</v>
          </cell>
          <cell r="BN250">
            <v>118.9641680637675</v>
          </cell>
        </row>
        <row r="251">
          <cell r="B251">
            <v>38600</v>
          </cell>
          <cell r="C251">
            <v>0.26</v>
          </cell>
          <cell r="D251">
            <v>0.95</v>
          </cell>
          <cell r="E251">
            <v>0.45</v>
          </cell>
          <cell r="F251">
            <v>0.35</v>
          </cell>
          <cell r="G251">
            <v>7.9</v>
          </cell>
          <cell r="H251">
            <v>3.09</v>
          </cell>
          <cell r="I251">
            <v>1.92</v>
          </cell>
          <cell r="J251">
            <v>1.53</v>
          </cell>
          <cell r="K251">
            <v>3.6</v>
          </cell>
          <cell r="L251">
            <v>0.91</v>
          </cell>
          <cell r="M251">
            <v>0.25</v>
          </cell>
          <cell r="N251">
            <v>0.45</v>
          </cell>
          <cell r="O251">
            <v>0.38500000000000001</v>
          </cell>
          <cell r="P251">
            <v>0.76</v>
          </cell>
          <cell r="Q251">
            <v>1.1200000000000001</v>
          </cell>
          <cell r="R251">
            <v>0.35</v>
          </cell>
          <cell r="S251">
            <v>0.4</v>
          </cell>
          <cell r="T251">
            <v>1.29</v>
          </cell>
          <cell r="U251">
            <v>1.1499999999999999</v>
          </cell>
          <cell r="V251">
            <v>0.25</v>
          </cell>
          <cell r="W251">
            <v>1.22</v>
          </cell>
          <cell r="X251">
            <v>0.215</v>
          </cell>
          <cell r="Y251">
            <v>0.85</v>
          </cell>
          <cell r="Z251">
            <v>1.4</v>
          </cell>
          <cell r="AA251">
            <v>0.4</v>
          </cell>
          <cell r="AB251">
            <v>6.5000000000000002E-2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E251">
            <v>0</v>
          </cell>
          <cell r="BF251">
            <v>0.18497730448992866</v>
          </cell>
          <cell r="BN251">
            <v>118.9641680637675</v>
          </cell>
        </row>
        <row r="252">
          <cell r="B252">
            <v>38601</v>
          </cell>
          <cell r="C252">
            <v>0.25</v>
          </cell>
          <cell r="D252">
            <v>0.92</v>
          </cell>
          <cell r="E252">
            <v>0.45</v>
          </cell>
          <cell r="F252">
            <v>0.32</v>
          </cell>
          <cell r="G252">
            <v>7.9</v>
          </cell>
          <cell r="H252">
            <v>3.14</v>
          </cell>
          <cell r="I252">
            <v>1.92</v>
          </cell>
          <cell r="J252">
            <v>1.54</v>
          </cell>
          <cell r="K252">
            <v>3.6</v>
          </cell>
          <cell r="L252">
            <v>0.86</v>
          </cell>
          <cell r="M252">
            <v>0.27</v>
          </cell>
          <cell r="N252">
            <v>0.45</v>
          </cell>
          <cell r="O252">
            <v>0.39500000000000002</v>
          </cell>
          <cell r="P252">
            <v>0.76</v>
          </cell>
          <cell r="Q252">
            <v>1.1200000000000001</v>
          </cell>
          <cell r="R252">
            <v>0.35</v>
          </cell>
          <cell r="S252">
            <v>0.38</v>
          </cell>
          <cell r="T252">
            <v>1.29</v>
          </cell>
          <cell r="U252">
            <v>1.07</v>
          </cell>
          <cell r="V252">
            <v>0.26500000000000001</v>
          </cell>
          <cell r="W252">
            <v>1.22</v>
          </cell>
          <cell r="X252">
            <v>0.215</v>
          </cell>
          <cell r="Y252">
            <v>0.85</v>
          </cell>
          <cell r="Z252">
            <v>1.4</v>
          </cell>
          <cell r="AA252">
            <v>0.36</v>
          </cell>
          <cell r="AB252">
            <v>0.06</v>
          </cell>
          <cell r="AD252">
            <v>-3.8461538461538547E-2</v>
          </cell>
          <cell r="AE252">
            <v>-3.1578947368420929E-2</v>
          </cell>
          <cell r="AF252">
            <v>0</v>
          </cell>
          <cell r="AG252">
            <v>-8.5714285714285632E-2</v>
          </cell>
          <cell r="AH252">
            <v>0</v>
          </cell>
          <cell r="AI252">
            <v>1.6181229773462924E-2</v>
          </cell>
          <cell r="AJ252">
            <v>0</v>
          </cell>
          <cell r="AK252">
            <v>6.5359477124182774E-3</v>
          </cell>
          <cell r="AL252">
            <v>0</v>
          </cell>
          <cell r="AM252">
            <v>-5.4945054945054972E-2</v>
          </cell>
          <cell r="AN252">
            <v>8.0000000000000071E-2</v>
          </cell>
          <cell r="AO252">
            <v>0</v>
          </cell>
          <cell r="AP252">
            <v>2.5974025974025983E-2</v>
          </cell>
          <cell r="AQ252">
            <v>0</v>
          </cell>
          <cell r="AR252">
            <v>0</v>
          </cell>
          <cell r="AS252">
            <v>0</v>
          </cell>
          <cell r="AT252">
            <v>-5.0000000000000044E-2</v>
          </cell>
          <cell r="AU252">
            <v>0</v>
          </cell>
          <cell r="AV252">
            <v>-6.9565217391304168E-2</v>
          </cell>
          <cell r="AW252">
            <v>6.0000000000000053E-2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-0.10000000000000009</v>
          </cell>
          <cell r="BC252">
            <v>-7.6923076923076983E-2</v>
          </cell>
          <cell r="BE252">
            <v>-1.2249881436299003E-2</v>
          </cell>
          <cell r="BF252">
            <v>0.17272742305362965</v>
          </cell>
          <cell r="BN252">
            <v>117.50687110981841</v>
          </cell>
        </row>
        <row r="253">
          <cell r="B253">
            <v>38602</v>
          </cell>
          <cell r="C253">
            <v>0.25</v>
          </cell>
          <cell r="D253">
            <v>0.94</v>
          </cell>
          <cell r="E253">
            <v>0.45</v>
          </cell>
          <cell r="F253">
            <v>0.31</v>
          </cell>
          <cell r="G253">
            <v>7.9</v>
          </cell>
          <cell r="H253">
            <v>3.11</v>
          </cell>
          <cell r="I253">
            <v>1.92</v>
          </cell>
          <cell r="J253">
            <v>1.5</v>
          </cell>
          <cell r="K253">
            <v>3.6</v>
          </cell>
          <cell r="L253">
            <v>0.89</v>
          </cell>
          <cell r="M253">
            <v>0.27</v>
          </cell>
          <cell r="N253">
            <v>0.47</v>
          </cell>
          <cell r="O253">
            <v>0.4</v>
          </cell>
          <cell r="P253">
            <v>0.76</v>
          </cell>
          <cell r="Q253">
            <v>1.1299999999999999</v>
          </cell>
          <cell r="R253">
            <v>0.33</v>
          </cell>
          <cell r="S253">
            <v>0.38500000000000001</v>
          </cell>
          <cell r="T253">
            <v>1.24</v>
          </cell>
          <cell r="U253">
            <v>1.06</v>
          </cell>
          <cell r="V253">
            <v>0.32</v>
          </cell>
          <cell r="W253">
            <v>1.22</v>
          </cell>
          <cell r="X253">
            <v>0.215</v>
          </cell>
          <cell r="Y253">
            <v>0.85</v>
          </cell>
          <cell r="Z253">
            <v>1.4</v>
          </cell>
          <cell r="AA253">
            <v>0.37</v>
          </cell>
          <cell r="AB253">
            <v>5.5E-2</v>
          </cell>
          <cell r="AD253">
            <v>0</v>
          </cell>
          <cell r="AE253">
            <v>2.1739130434782483E-2</v>
          </cell>
          <cell r="AF253">
            <v>0</v>
          </cell>
          <cell r="AG253">
            <v>-3.125E-2</v>
          </cell>
          <cell r="AH253">
            <v>0</v>
          </cell>
          <cell r="AI253">
            <v>-9.5541401273886439E-3</v>
          </cell>
          <cell r="AJ253">
            <v>0</v>
          </cell>
          <cell r="AK253">
            <v>-2.5974025974025983E-2</v>
          </cell>
          <cell r="AL253">
            <v>0</v>
          </cell>
          <cell r="AM253">
            <v>3.488372093023262E-2</v>
          </cell>
          <cell r="AN253">
            <v>0</v>
          </cell>
          <cell r="AO253">
            <v>4.4444444444444287E-2</v>
          </cell>
          <cell r="AP253">
            <v>1.2658227848101333E-2</v>
          </cell>
          <cell r="AQ253">
            <v>0</v>
          </cell>
          <cell r="AR253">
            <v>8.9285714285711748E-3</v>
          </cell>
          <cell r="AS253">
            <v>-5.7142857142857051E-2</v>
          </cell>
          <cell r="AT253">
            <v>1.3157894736842035E-2</v>
          </cell>
          <cell r="AU253">
            <v>-3.8759689922480689E-2</v>
          </cell>
          <cell r="AV253">
            <v>-9.3457943925233655E-3</v>
          </cell>
          <cell r="AW253">
            <v>0.20754716981132071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2.7777777777777901E-2</v>
          </cell>
          <cell r="BC253">
            <v>-8.3333333333333259E-2</v>
          </cell>
          <cell r="BE253">
            <v>4.4529652507485978E-3</v>
          </cell>
          <cell r="BF253">
            <v>0.17718038830437824</v>
          </cell>
          <cell r="BN253">
            <v>118.03012512359462</v>
          </cell>
        </row>
        <row r="254">
          <cell r="B254">
            <v>38603</v>
          </cell>
          <cell r="C254">
            <v>0.25</v>
          </cell>
          <cell r="D254">
            <v>0.9</v>
          </cell>
          <cell r="E254">
            <v>0.45</v>
          </cell>
          <cell r="F254">
            <v>0.31</v>
          </cell>
          <cell r="G254">
            <v>7.9</v>
          </cell>
          <cell r="H254">
            <v>3.05</v>
          </cell>
          <cell r="I254">
            <v>1.92</v>
          </cell>
          <cell r="J254">
            <v>1.55</v>
          </cell>
          <cell r="K254">
            <v>3.6</v>
          </cell>
          <cell r="L254">
            <v>0.88</v>
          </cell>
          <cell r="M254">
            <v>0.3</v>
          </cell>
          <cell r="N254">
            <v>0.44</v>
          </cell>
          <cell r="O254">
            <v>0.39500000000000002</v>
          </cell>
          <cell r="P254">
            <v>0.76</v>
          </cell>
          <cell r="Q254">
            <v>1.08</v>
          </cell>
          <cell r="R254">
            <v>0.28999999999999998</v>
          </cell>
          <cell r="S254">
            <v>0.38500000000000001</v>
          </cell>
          <cell r="T254">
            <v>1.2</v>
          </cell>
          <cell r="U254">
            <v>1.1299999999999999</v>
          </cell>
          <cell r="V254">
            <v>0.32</v>
          </cell>
          <cell r="W254">
            <v>1.22</v>
          </cell>
          <cell r="X254">
            <v>0.21</v>
          </cell>
          <cell r="Y254">
            <v>0.8</v>
          </cell>
          <cell r="Z254">
            <v>1.4</v>
          </cell>
          <cell r="AA254">
            <v>0.36</v>
          </cell>
          <cell r="AB254">
            <v>0.05</v>
          </cell>
          <cell r="AD254">
            <v>0</v>
          </cell>
          <cell r="AE254">
            <v>-4.2553191489361653E-2</v>
          </cell>
          <cell r="AF254">
            <v>0</v>
          </cell>
          <cell r="AG254">
            <v>0</v>
          </cell>
          <cell r="AH254">
            <v>0</v>
          </cell>
          <cell r="AI254">
            <v>-1.9292604501607746E-2</v>
          </cell>
          <cell r="AJ254">
            <v>0</v>
          </cell>
          <cell r="AK254">
            <v>3.3333333333333437E-2</v>
          </cell>
          <cell r="AL254">
            <v>0</v>
          </cell>
          <cell r="AM254">
            <v>-1.1235955056179803E-2</v>
          </cell>
          <cell r="AN254">
            <v>0.11111111111111094</v>
          </cell>
          <cell r="AO254">
            <v>-6.3829787234042534E-2</v>
          </cell>
          <cell r="AP254">
            <v>-1.2499999999999956E-2</v>
          </cell>
          <cell r="AQ254">
            <v>0</v>
          </cell>
          <cell r="AR254">
            <v>-4.4247787610619316E-2</v>
          </cell>
          <cell r="AS254">
            <v>-0.12121212121212133</v>
          </cell>
          <cell r="AT254">
            <v>0</v>
          </cell>
          <cell r="AU254">
            <v>-3.2258064516129115E-2</v>
          </cell>
          <cell r="AV254">
            <v>6.6037735849056478E-2</v>
          </cell>
          <cell r="AW254">
            <v>0</v>
          </cell>
          <cell r="AX254">
            <v>0</v>
          </cell>
          <cell r="AY254">
            <v>-2.3255813953488413E-2</v>
          </cell>
          <cell r="AZ254">
            <v>-5.8823529411764608E-2</v>
          </cell>
          <cell r="BA254">
            <v>0</v>
          </cell>
          <cell r="BB254">
            <v>-2.7027027027027084E-2</v>
          </cell>
          <cell r="BC254">
            <v>-9.0909090909090828E-2</v>
          </cell>
          <cell r="BE254">
            <v>-1.2948568947228135E-2</v>
          </cell>
          <cell r="BF254">
            <v>0.16423181935715012</v>
          </cell>
          <cell r="BN254">
            <v>116.50180391058178</v>
          </cell>
        </row>
        <row r="255">
          <cell r="B255">
            <v>38604</v>
          </cell>
          <cell r="C255">
            <v>0.25</v>
          </cell>
          <cell r="D255">
            <v>0.89</v>
          </cell>
          <cell r="E255">
            <v>0.44</v>
          </cell>
          <cell r="F255">
            <v>0.31</v>
          </cell>
          <cell r="G255">
            <v>7.9</v>
          </cell>
          <cell r="H255">
            <v>3.03</v>
          </cell>
          <cell r="I255">
            <v>1.92</v>
          </cell>
          <cell r="J255">
            <v>1.49</v>
          </cell>
          <cell r="K255">
            <v>3.6</v>
          </cell>
          <cell r="L255">
            <v>0.9</v>
          </cell>
          <cell r="M255">
            <v>0.28000000000000003</v>
          </cell>
          <cell r="N255">
            <v>0.435</v>
          </cell>
          <cell r="O255">
            <v>0.38</v>
          </cell>
          <cell r="P255">
            <v>0.76</v>
          </cell>
          <cell r="Q255">
            <v>1.08</v>
          </cell>
          <cell r="R255">
            <v>0.3</v>
          </cell>
          <cell r="S255">
            <v>0.4</v>
          </cell>
          <cell r="T255">
            <v>1.27</v>
          </cell>
          <cell r="U255">
            <v>1.1399999999999999</v>
          </cell>
          <cell r="V255">
            <v>0.26500000000000001</v>
          </cell>
          <cell r="W255">
            <v>1.22</v>
          </cell>
          <cell r="X255">
            <v>0.21</v>
          </cell>
          <cell r="Y255">
            <v>0.84</v>
          </cell>
          <cell r="Z255">
            <v>1.4</v>
          </cell>
          <cell r="AA255">
            <v>0.35499999999999998</v>
          </cell>
          <cell r="AB255">
            <v>0.05</v>
          </cell>
          <cell r="AD255">
            <v>0</v>
          </cell>
          <cell r="AE255">
            <v>-1.1111111111111072E-2</v>
          </cell>
          <cell r="AF255">
            <v>-2.2222222222222254E-2</v>
          </cell>
          <cell r="AG255">
            <v>0</v>
          </cell>
          <cell r="AH255">
            <v>0</v>
          </cell>
          <cell r="AI255">
            <v>-6.5573770491803574E-3</v>
          </cell>
          <cell r="AJ255">
            <v>0</v>
          </cell>
          <cell r="AK255">
            <v>-3.8709677419354827E-2</v>
          </cell>
          <cell r="AL255">
            <v>0</v>
          </cell>
          <cell r="AM255">
            <v>2.2727272727272707E-2</v>
          </cell>
          <cell r="AN255">
            <v>-6.6666666666666541E-2</v>
          </cell>
          <cell r="AO255">
            <v>-1.1363636363636354E-2</v>
          </cell>
          <cell r="AP255">
            <v>-3.7974683544303778E-2</v>
          </cell>
          <cell r="AQ255">
            <v>0</v>
          </cell>
          <cell r="AR255">
            <v>0</v>
          </cell>
          <cell r="AS255">
            <v>3.4482758620689724E-2</v>
          </cell>
          <cell r="AT255">
            <v>3.8961038961039085E-2</v>
          </cell>
          <cell r="AU255">
            <v>5.8333333333333348E-2</v>
          </cell>
          <cell r="AV255">
            <v>8.8495575221239076E-3</v>
          </cell>
          <cell r="AW255">
            <v>-0.171875</v>
          </cell>
          <cell r="AX255">
            <v>0</v>
          </cell>
          <cell r="AY255">
            <v>0</v>
          </cell>
          <cell r="AZ255">
            <v>4.9999999999999822E-2</v>
          </cell>
          <cell r="BA255">
            <v>0</v>
          </cell>
          <cell r="BB255">
            <v>-1.3888888888888951E-2</v>
          </cell>
          <cell r="BC255">
            <v>0</v>
          </cell>
          <cell r="BE255">
            <v>-6.4236654654194437E-3</v>
          </cell>
          <cell r="BF255">
            <v>0.15780815389173067</v>
          </cell>
          <cell r="BN255">
            <v>115.75343529614231</v>
          </cell>
        </row>
        <row r="256">
          <cell r="B256">
            <v>38605</v>
          </cell>
          <cell r="C256">
            <v>0.25</v>
          </cell>
          <cell r="D256">
            <v>0.89</v>
          </cell>
          <cell r="E256">
            <v>0.44</v>
          </cell>
          <cell r="F256">
            <v>0.31</v>
          </cell>
          <cell r="G256">
            <v>7.9</v>
          </cell>
          <cell r="H256">
            <v>3.03</v>
          </cell>
          <cell r="I256">
            <v>1.92</v>
          </cell>
          <cell r="J256">
            <v>1.49</v>
          </cell>
          <cell r="K256">
            <v>3.6</v>
          </cell>
          <cell r="L256">
            <v>0.9</v>
          </cell>
          <cell r="M256">
            <v>0.28000000000000003</v>
          </cell>
          <cell r="N256">
            <v>0.435</v>
          </cell>
          <cell r="O256">
            <v>0.38</v>
          </cell>
          <cell r="P256">
            <v>0.76</v>
          </cell>
          <cell r="Q256">
            <v>1.08</v>
          </cell>
          <cell r="R256">
            <v>0.3</v>
          </cell>
          <cell r="S256">
            <v>0.4</v>
          </cell>
          <cell r="T256">
            <v>1.27</v>
          </cell>
          <cell r="U256">
            <v>1.1399999999999999</v>
          </cell>
          <cell r="V256">
            <v>0.26500000000000001</v>
          </cell>
          <cell r="W256">
            <v>1.22</v>
          </cell>
          <cell r="X256">
            <v>0.21</v>
          </cell>
          <cell r="Y256">
            <v>0.84</v>
          </cell>
          <cell r="Z256">
            <v>1.4</v>
          </cell>
          <cell r="AA256">
            <v>0.35499999999999998</v>
          </cell>
          <cell r="AB256">
            <v>0.05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E256">
            <v>0</v>
          </cell>
          <cell r="BF256">
            <v>0.15780815389173067</v>
          </cell>
          <cell r="BN256">
            <v>115.75343529614231</v>
          </cell>
        </row>
        <row r="257">
          <cell r="B257">
            <v>38606</v>
          </cell>
          <cell r="C257">
            <v>0.25</v>
          </cell>
          <cell r="D257">
            <v>0.89</v>
          </cell>
          <cell r="E257">
            <v>0.44</v>
          </cell>
          <cell r="F257">
            <v>0.31</v>
          </cell>
          <cell r="G257">
            <v>7.9</v>
          </cell>
          <cell r="H257">
            <v>3.03</v>
          </cell>
          <cell r="I257">
            <v>1.92</v>
          </cell>
          <cell r="J257">
            <v>1.49</v>
          </cell>
          <cell r="K257">
            <v>3.6</v>
          </cell>
          <cell r="L257">
            <v>0.9</v>
          </cell>
          <cell r="M257">
            <v>0.28000000000000003</v>
          </cell>
          <cell r="N257">
            <v>0.435</v>
          </cell>
          <cell r="O257">
            <v>0.38</v>
          </cell>
          <cell r="P257">
            <v>0.76</v>
          </cell>
          <cell r="Q257">
            <v>1.08</v>
          </cell>
          <cell r="R257">
            <v>0.3</v>
          </cell>
          <cell r="S257">
            <v>0.4</v>
          </cell>
          <cell r="T257">
            <v>1.27</v>
          </cell>
          <cell r="U257">
            <v>1.1399999999999999</v>
          </cell>
          <cell r="V257">
            <v>0.26500000000000001</v>
          </cell>
          <cell r="W257">
            <v>1.22</v>
          </cell>
          <cell r="X257">
            <v>0.21</v>
          </cell>
          <cell r="Y257">
            <v>0.84</v>
          </cell>
          <cell r="Z257">
            <v>1.4</v>
          </cell>
          <cell r="AA257">
            <v>0.35499999999999998</v>
          </cell>
          <cell r="AB257">
            <v>0.05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E257">
            <v>0</v>
          </cell>
          <cell r="BF257">
            <v>0.15780815389173067</v>
          </cell>
          <cell r="BN257">
            <v>115.75343529614231</v>
          </cell>
        </row>
        <row r="258">
          <cell r="B258">
            <v>38607</v>
          </cell>
          <cell r="C258">
            <v>0.25</v>
          </cell>
          <cell r="D258">
            <v>0.85</v>
          </cell>
          <cell r="E258">
            <v>0.45</v>
          </cell>
          <cell r="F258">
            <v>0.31</v>
          </cell>
          <cell r="G258">
            <v>7.9</v>
          </cell>
          <cell r="H258">
            <v>3.07</v>
          </cell>
          <cell r="I258">
            <v>1.92</v>
          </cell>
          <cell r="J258">
            <v>1.49</v>
          </cell>
          <cell r="K258">
            <v>3.6</v>
          </cell>
          <cell r="L258">
            <v>0.85</v>
          </cell>
          <cell r="M258">
            <v>0.25</v>
          </cell>
          <cell r="N258">
            <v>0.42</v>
          </cell>
          <cell r="O258">
            <v>0.4</v>
          </cell>
          <cell r="P258">
            <v>0.76</v>
          </cell>
          <cell r="Q258">
            <v>1.1000000000000001</v>
          </cell>
          <cell r="R258">
            <v>0.3</v>
          </cell>
          <cell r="S258">
            <v>0.36</v>
          </cell>
          <cell r="T258">
            <v>1.26</v>
          </cell>
          <cell r="U258">
            <v>1.05</v>
          </cell>
          <cell r="V258">
            <v>0.27</v>
          </cell>
          <cell r="W258">
            <v>1.22</v>
          </cell>
          <cell r="X258">
            <v>0.21</v>
          </cell>
          <cell r="Y258">
            <v>0.79</v>
          </cell>
          <cell r="Z258">
            <v>1.4</v>
          </cell>
          <cell r="AA258">
            <v>0.37</v>
          </cell>
          <cell r="AB258">
            <v>0.05</v>
          </cell>
          <cell r="AD258">
            <v>0</v>
          </cell>
          <cell r="AE258">
            <v>-4.49438202247191E-2</v>
          </cell>
          <cell r="AF258">
            <v>2.2727272727272707E-2</v>
          </cell>
          <cell r="AG258">
            <v>0</v>
          </cell>
          <cell r="AH258">
            <v>0</v>
          </cell>
          <cell r="AI258">
            <v>1.3201320132013139E-2</v>
          </cell>
          <cell r="AJ258">
            <v>0</v>
          </cell>
          <cell r="AK258">
            <v>0</v>
          </cell>
          <cell r="AL258">
            <v>0</v>
          </cell>
          <cell r="AM258">
            <v>-5.555555555555558E-2</v>
          </cell>
          <cell r="AN258">
            <v>-0.10714285714285721</v>
          </cell>
          <cell r="AO258">
            <v>-3.4482758620689724E-2</v>
          </cell>
          <cell r="AP258">
            <v>5.2631578947368363E-2</v>
          </cell>
          <cell r="AQ258">
            <v>0</v>
          </cell>
          <cell r="AR258">
            <v>1.8518518518518601E-2</v>
          </cell>
          <cell r="AS258">
            <v>0</v>
          </cell>
          <cell r="AT258">
            <v>-0.10000000000000009</v>
          </cell>
          <cell r="AU258">
            <v>-7.8740157480314821E-3</v>
          </cell>
          <cell r="AV258">
            <v>-7.8947368421052544E-2</v>
          </cell>
          <cell r="AW258">
            <v>1.8867924528301883E-2</v>
          </cell>
          <cell r="AX258">
            <v>0</v>
          </cell>
          <cell r="AY258">
            <v>0</v>
          </cell>
          <cell r="AZ258">
            <v>-5.9523809523809423E-2</v>
          </cell>
          <cell r="BA258">
            <v>0</v>
          </cell>
          <cell r="BB258">
            <v>4.2253521126760507E-2</v>
          </cell>
          <cell r="BC258">
            <v>0</v>
          </cell>
          <cell r="BE258">
            <v>-1.2318078817556921E-2</v>
          </cell>
          <cell r="BF258">
            <v>0.14549007507417375</v>
          </cell>
          <cell r="BH258">
            <v>-1.492724437196119E-2</v>
          </cell>
          <cell r="BN258">
            <v>114.32757535676146</v>
          </cell>
        </row>
        <row r="259">
          <cell r="B259">
            <v>38608</v>
          </cell>
          <cell r="C259">
            <v>0.25</v>
          </cell>
          <cell r="D259">
            <v>0.85</v>
          </cell>
          <cell r="E259">
            <v>0.47</v>
          </cell>
          <cell r="F259">
            <v>0.315</v>
          </cell>
          <cell r="G259">
            <v>7.9</v>
          </cell>
          <cell r="H259">
            <v>2.97</v>
          </cell>
          <cell r="I259">
            <v>1.92</v>
          </cell>
          <cell r="J259">
            <v>1.6</v>
          </cell>
          <cell r="K259">
            <v>3.6</v>
          </cell>
          <cell r="L259">
            <v>0.9</v>
          </cell>
          <cell r="M259">
            <v>0.26</v>
          </cell>
          <cell r="N259">
            <v>0.41499999999999998</v>
          </cell>
          <cell r="O259">
            <v>0.40500000000000003</v>
          </cell>
          <cell r="P259">
            <v>0.76</v>
          </cell>
          <cell r="Q259">
            <v>1.18</v>
          </cell>
          <cell r="R259">
            <v>0.25</v>
          </cell>
          <cell r="S259">
            <v>0.36</v>
          </cell>
          <cell r="T259">
            <v>1.26</v>
          </cell>
          <cell r="U259">
            <v>1.1200000000000001</v>
          </cell>
          <cell r="V259">
            <v>0.26</v>
          </cell>
          <cell r="W259">
            <v>1.22</v>
          </cell>
          <cell r="X259">
            <v>0.185</v>
          </cell>
          <cell r="Y259">
            <v>0.75</v>
          </cell>
          <cell r="Z259">
            <v>1.4</v>
          </cell>
          <cell r="AA259">
            <v>0.36499999999999999</v>
          </cell>
          <cell r="AB259">
            <v>0.05</v>
          </cell>
          <cell r="AD259">
            <v>0</v>
          </cell>
          <cell r="AE259">
            <v>0</v>
          </cell>
          <cell r="AF259">
            <v>4.4444444444444287E-2</v>
          </cell>
          <cell r="AG259">
            <v>1.6129032258064502E-2</v>
          </cell>
          <cell r="AH259">
            <v>0</v>
          </cell>
          <cell r="AI259">
            <v>-3.2573289902280034E-2</v>
          </cell>
          <cell r="AJ259">
            <v>0</v>
          </cell>
          <cell r="AK259">
            <v>7.3825503355704702E-2</v>
          </cell>
          <cell r="AL259">
            <v>0</v>
          </cell>
          <cell r="AM259">
            <v>5.8823529411764719E-2</v>
          </cell>
          <cell r="AN259">
            <v>4.0000000000000036E-2</v>
          </cell>
          <cell r="AO259">
            <v>-1.1904761904761862E-2</v>
          </cell>
          <cell r="AP259">
            <v>1.2499999999999956E-2</v>
          </cell>
          <cell r="AQ259">
            <v>0</v>
          </cell>
          <cell r="AR259">
            <v>7.2727272727272529E-2</v>
          </cell>
          <cell r="AS259">
            <v>-0.16666666666666663</v>
          </cell>
          <cell r="AT259">
            <v>0</v>
          </cell>
          <cell r="AU259">
            <v>0</v>
          </cell>
          <cell r="AV259">
            <v>6.6666666666666652E-2</v>
          </cell>
          <cell r="AW259">
            <v>-3.703703703703709E-2</v>
          </cell>
          <cell r="AX259">
            <v>0</v>
          </cell>
          <cell r="AY259">
            <v>-0.11904761904761907</v>
          </cell>
          <cell r="AZ259">
            <v>-5.0632911392405111E-2</v>
          </cell>
          <cell r="BA259">
            <v>0</v>
          </cell>
          <cell r="BB259">
            <v>-1.3513513513513487E-2</v>
          </cell>
          <cell r="BC259">
            <v>0</v>
          </cell>
          <cell r="BE259">
            <v>-1.7792057923217653E-3</v>
          </cell>
          <cell r="BF259">
            <v>0.14371086928185198</v>
          </cell>
          <cell r="BN259">
            <v>114.12416307246461</v>
          </cell>
        </row>
        <row r="260">
          <cell r="B260">
            <v>38609</v>
          </cell>
          <cell r="C260">
            <v>0.25</v>
          </cell>
          <cell r="D260">
            <v>0.86</v>
          </cell>
          <cell r="E260">
            <v>0.46</v>
          </cell>
          <cell r="F260">
            <v>0.315</v>
          </cell>
          <cell r="G260">
            <v>7.9</v>
          </cell>
          <cell r="H260">
            <v>3.01</v>
          </cell>
          <cell r="I260">
            <v>1.92</v>
          </cell>
          <cell r="J260">
            <v>1.56</v>
          </cell>
          <cell r="K260">
            <v>3.6</v>
          </cell>
          <cell r="L260">
            <v>0.9</v>
          </cell>
          <cell r="M260">
            <v>0.34</v>
          </cell>
          <cell r="N260">
            <v>0.41499999999999998</v>
          </cell>
          <cell r="O260">
            <v>0.55000000000000004</v>
          </cell>
          <cell r="P260">
            <v>0.76</v>
          </cell>
          <cell r="Q260">
            <v>1.2</v>
          </cell>
          <cell r="R260">
            <v>0.28999999999999998</v>
          </cell>
          <cell r="S260">
            <v>0.36</v>
          </cell>
          <cell r="T260">
            <v>1.28</v>
          </cell>
          <cell r="U260">
            <v>1.1299999999999999</v>
          </cell>
          <cell r="V260">
            <v>0.26</v>
          </cell>
          <cell r="W260">
            <v>1.22</v>
          </cell>
          <cell r="X260">
            <v>0.20499999999999999</v>
          </cell>
          <cell r="Y260">
            <v>0.75</v>
          </cell>
          <cell r="Z260">
            <v>1.4</v>
          </cell>
          <cell r="AA260">
            <v>0.35</v>
          </cell>
          <cell r="AB260">
            <v>7.0000000000000007E-2</v>
          </cell>
          <cell r="AD260">
            <v>0</v>
          </cell>
          <cell r="AE260">
            <v>1.1764705882352899E-2</v>
          </cell>
          <cell r="AF260">
            <v>-2.1276595744680771E-2</v>
          </cell>
          <cell r="AG260">
            <v>0</v>
          </cell>
          <cell r="AH260">
            <v>0</v>
          </cell>
          <cell r="AI260">
            <v>1.3468013468013407E-2</v>
          </cell>
          <cell r="AJ260">
            <v>0</v>
          </cell>
          <cell r="AK260">
            <v>-2.5000000000000022E-2</v>
          </cell>
          <cell r="AL260">
            <v>0</v>
          </cell>
          <cell r="AM260">
            <v>0</v>
          </cell>
          <cell r="AN260">
            <v>0.30769230769230771</v>
          </cell>
          <cell r="AO260">
            <v>0</v>
          </cell>
          <cell r="AP260">
            <v>0.35802469135802473</v>
          </cell>
          <cell r="AQ260">
            <v>0</v>
          </cell>
          <cell r="AR260">
            <v>1.6949152542372836E-2</v>
          </cell>
          <cell r="AS260">
            <v>0.15999999999999992</v>
          </cell>
          <cell r="AT260">
            <v>0</v>
          </cell>
          <cell r="AU260">
            <v>1.5873015873015817E-2</v>
          </cell>
          <cell r="AV260">
            <v>8.9285714285711748E-3</v>
          </cell>
          <cell r="AW260">
            <v>0</v>
          </cell>
          <cell r="AX260">
            <v>0</v>
          </cell>
          <cell r="AY260">
            <v>0.10810810810810811</v>
          </cell>
          <cell r="AZ260">
            <v>0</v>
          </cell>
          <cell r="BA260">
            <v>0</v>
          </cell>
          <cell r="BB260">
            <v>-4.1095890410958957E-2</v>
          </cell>
          <cell r="BC260">
            <v>0.40000000000000013</v>
          </cell>
          <cell r="BE260">
            <v>5.0516772315274114E-2</v>
          </cell>
          <cell r="BF260">
            <v>0.19422764159712608</v>
          </cell>
          <cell r="BN260">
            <v>119.88934743406753</v>
          </cell>
        </row>
        <row r="261">
          <cell r="B261">
            <v>38610</v>
          </cell>
          <cell r="C261">
            <v>0.25</v>
          </cell>
          <cell r="D261">
            <v>0.9</v>
          </cell>
          <cell r="E261">
            <v>0.44</v>
          </cell>
          <cell r="F261">
            <v>0.30499999999999999</v>
          </cell>
          <cell r="G261">
            <v>7.9</v>
          </cell>
          <cell r="H261">
            <v>3.05</v>
          </cell>
          <cell r="I261">
            <v>1.92</v>
          </cell>
          <cell r="J261">
            <v>1.46</v>
          </cell>
          <cell r="K261">
            <v>3.6</v>
          </cell>
          <cell r="L261">
            <v>0.86</v>
          </cell>
          <cell r="M261">
            <v>0.34</v>
          </cell>
          <cell r="N261">
            <v>0.44</v>
          </cell>
          <cell r="O261">
            <v>0.65</v>
          </cell>
          <cell r="P261">
            <v>0.76</v>
          </cell>
          <cell r="Q261">
            <v>1.1200000000000001</v>
          </cell>
          <cell r="R261">
            <v>0.28999999999999998</v>
          </cell>
          <cell r="S261">
            <v>0.36</v>
          </cell>
          <cell r="T261">
            <v>1.35</v>
          </cell>
          <cell r="U261">
            <v>1.1000000000000001</v>
          </cell>
          <cell r="V261">
            <v>0.31</v>
          </cell>
          <cell r="W261">
            <v>1.22</v>
          </cell>
          <cell r="X261">
            <v>0.21</v>
          </cell>
          <cell r="Y261">
            <v>0.75</v>
          </cell>
          <cell r="Z261">
            <v>1.4</v>
          </cell>
          <cell r="AA261">
            <v>0.33</v>
          </cell>
          <cell r="AB261">
            <v>0.08</v>
          </cell>
          <cell r="AD261">
            <v>0</v>
          </cell>
          <cell r="AE261">
            <v>4.6511627906976827E-2</v>
          </cell>
          <cell r="AF261">
            <v>-4.3478260869565299E-2</v>
          </cell>
          <cell r="AG261">
            <v>-3.1746031746031744E-2</v>
          </cell>
          <cell r="AH261">
            <v>0</v>
          </cell>
          <cell r="AI261">
            <v>1.3289036544850585E-2</v>
          </cell>
          <cell r="AJ261">
            <v>0</v>
          </cell>
          <cell r="AK261">
            <v>-6.4102564102564208E-2</v>
          </cell>
          <cell r="AL261">
            <v>0</v>
          </cell>
          <cell r="AM261">
            <v>-4.4444444444444509E-2</v>
          </cell>
          <cell r="AN261">
            <v>0</v>
          </cell>
          <cell r="AO261">
            <v>6.024096385542177E-2</v>
          </cell>
          <cell r="AP261">
            <v>0.18181818181818166</v>
          </cell>
          <cell r="AQ261">
            <v>0</v>
          </cell>
          <cell r="AR261">
            <v>-6.6666666666666541E-2</v>
          </cell>
          <cell r="AS261">
            <v>0</v>
          </cell>
          <cell r="AT261">
            <v>0</v>
          </cell>
          <cell r="AU261">
            <v>5.46875E-2</v>
          </cell>
          <cell r="AV261">
            <v>-2.6548672566371501E-2</v>
          </cell>
          <cell r="AW261">
            <v>0.19230769230769229</v>
          </cell>
          <cell r="AX261">
            <v>0</v>
          </cell>
          <cell r="AY261">
            <v>2.4390243902439046E-2</v>
          </cell>
          <cell r="AZ261">
            <v>0</v>
          </cell>
          <cell r="BA261">
            <v>0</v>
          </cell>
          <cell r="BB261">
            <v>-5.7142857142857051E-2</v>
          </cell>
          <cell r="BC261">
            <v>0.14285714285714279</v>
          </cell>
          <cell r="BE261">
            <v>1.4691265063623235E-2</v>
          </cell>
          <cell r="BF261">
            <v>0.2089189066607493</v>
          </cell>
          <cell r="BN261">
            <v>121.65067361552624</v>
          </cell>
        </row>
        <row r="262">
          <cell r="B262">
            <v>38611</v>
          </cell>
          <cell r="C262">
            <v>0.3</v>
          </cell>
          <cell r="D262">
            <v>0.92</v>
          </cell>
          <cell r="E262">
            <v>0.51</v>
          </cell>
          <cell r="F262">
            <v>0.31</v>
          </cell>
          <cell r="G262">
            <v>7.9</v>
          </cell>
          <cell r="H262">
            <v>3.38</v>
          </cell>
          <cell r="I262">
            <v>1.92</v>
          </cell>
          <cell r="J262">
            <v>1.47</v>
          </cell>
          <cell r="K262">
            <v>3.6</v>
          </cell>
          <cell r="L262">
            <v>0.83</v>
          </cell>
          <cell r="M262">
            <v>0.34</v>
          </cell>
          <cell r="N262">
            <v>0.47</v>
          </cell>
          <cell r="O262">
            <v>0.72</v>
          </cell>
          <cell r="P262">
            <v>0.76</v>
          </cell>
          <cell r="Q262">
            <v>1.1000000000000001</v>
          </cell>
          <cell r="R262">
            <v>0.3</v>
          </cell>
          <cell r="S262">
            <v>0.36</v>
          </cell>
          <cell r="T262">
            <v>1.29</v>
          </cell>
          <cell r="U262">
            <v>1.1100000000000001</v>
          </cell>
          <cell r="V262">
            <v>0.3</v>
          </cell>
          <cell r="W262">
            <v>1.22</v>
          </cell>
          <cell r="X262">
            <v>0.21</v>
          </cell>
          <cell r="Y262">
            <v>0.74</v>
          </cell>
          <cell r="Z262">
            <v>1.4</v>
          </cell>
          <cell r="AA262">
            <v>0.34</v>
          </cell>
          <cell r="AB262">
            <v>7.4999999999999997E-2</v>
          </cell>
          <cell r="AD262">
            <v>0.19999999999999996</v>
          </cell>
          <cell r="AE262">
            <v>2.2222222222222143E-2</v>
          </cell>
          <cell r="AF262">
            <v>0.15909090909090917</v>
          </cell>
          <cell r="AG262">
            <v>1.6393442622950838E-2</v>
          </cell>
          <cell r="AH262">
            <v>0</v>
          </cell>
          <cell r="AI262">
            <v>0.1081967213114754</v>
          </cell>
          <cell r="AJ262">
            <v>0</v>
          </cell>
          <cell r="AK262">
            <v>6.8493150684931781E-3</v>
          </cell>
          <cell r="AL262">
            <v>0</v>
          </cell>
          <cell r="AM262">
            <v>-3.488372093023262E-2</v>
          </cell>
          <cell r="AN262">
            <v>0</v>
          </cell>
          <cell r="AO262">
            <v>6.8181818181818121E-2</v>
          </cell>
          <cell r="AP262">
            <v>0.10769230769230753</v>
          </cell>
          <cell r="AQ262">
            <v>0</v>
          </cell>
          <cell r="AR262">
            <v>-1.7857142857142905E-2</v>
          </cell>
          <cell r="AS262">
            <v>3.4482758620689724E-2</v>
          </cell>
          <cell r="AT262">
            <v>0</v>
          </cell>
          <cell r="AU262">
            <v>-4.4444444444444509E-2</v>
          </cell>
          <cell r="AV262">
            <v>9.0909090909090384E-3</v>
          </cell>
          <cell r="AW262">
            <v>-3.2258064516129115E-2</v>
          </cell>
          <cell r="AX262">
            <v>0</v>
          </cell>
          <cell r="AY262">
            <v>0</v>
          </cell>
          <cell r="AZ262">
            <v>-1.3333333333333308E-2</v>
          </cell>
          <cell r="BA262">
            <v>0</v>
          </cell>
          <cell r="BB262">
            <v>3.0303030303030276E-2</v>
          </cell>
          <cell r="BC262">
            <v>-6.25E-2</v>
          </cell>
          <cell r="BE262">
            <v>2.1431797235520113E-2</v>
          </cell>
          <cell r="BF262">
            <v>0.23035070389626941</v>
          </cell>
          <cell r="BN262">
            <v>124.25786618601863</v>
          </cell>
        </row>
        <row r="263">
          <cell r="B263">
            <v>38612</v>
          </cell>
          <cell r="C263">
            <v>0.3</v>
          </cell>
          <cell r="D263">
            <v>0.92</v>
          </cell>
          <cell r="E263">
            <v>0.51</v>
          </cell>
          <cell r="F263">
            <v>0.31</v>
          </cell>
          <cell r="G263">
            <v>7.9</v>
          </cell>
          <cell r="H263">
            <v>3.38</v>
          </cell>
          <cell r="I263">
            <v>1.92</v>
          </cell>
          <cell r="J263">
            <v>1.47</v>
          </cell>
          <cell r="K263">
            <v>3.6</v>
          </cell>
          <cell r="L263">
            <v>0.83</v>
          </cell>
          <cell r="M263">
            <v>0.34</v>
          </cell>
          <cell r="N263">
            <v>0.47</v>
          </cell>
          <cell r="O263">
            <v>0.72</v>
          </cell>
          <cell r="P263">
            <v>0.76</v>
          </cell>
          <cell r="Q263">
            <v>1.1000000000000001</v>
          </cell>
          <cell r="R263">
            <v>0.3</v>
          </cell>
          <cell r="S263">
            <v>0.36</v>
          </cell>
          <cell r="T263">
            <v>1.29</v>
          </cell>
          <cell r="U263">
            <v>1.1100000000000001</v>
          </cell>
          <cell r="V263">
            <v>0.3</v>
          </cell>
          <cell r="W263">
            <v>1.22</v>
          </cell>
          <cell r="X263">
            <v>0.21</v>
          </cell>
          <cell r="Y263">
            <v>0.74</v>
          </cell>
          <cell r="Z263">
            <v>1.4</v>
          </cell>
          <cell r="AA263">
            <v>0.34</v>
          </cell>
          <cell r="AB263">
            <v>7.4999999999999997E-2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E263">
            <v>0</v>
          </cell>
          <cell r="BF263">
            <v>0.23035070389626941</v>
          </cell>
          <cell r="BN263">
            <v>124.25786618601863</v>
          </cell>
        </row>
        <row r="264">
          <cell r="B264">
            <v>38613</v>
          </cell>
          <cell r="C264">
            <v>0.3</v>
          </cell>
          <cell r="D264">
            <v>0.92</v>
          </cell>
          <cell r="E264">
            <v>0.51</v>
          </cell>
          <cell r="F264">
            <v>0.31</v>
          </cell>
          <cell r="G264">
            <v>7.9</v>
          </cell>
          <cell r="H264">
            <v>3.38</v>
          </cell>
          <cell r="I264">
            <v>1.92</v>
          </cell>
          <cell r="J264">
            <v>1.47</v>
          </cell>
          <cell r="K264">
            <v>3.6</v>
          </cell>
          <cell r="L264">
            <v>0.83</v>
          </cell>
          <cell r="M264">
            <v>0.34</v>
          </cell>
          <cell r="N264">
            <v>0.47</v>
          </cell>
          <cell r="O264">
            <v>0.72</v>
          </cell>
          <cell r="P264">
            <v>0.76</v>
          </cell>
          <cell r="Q264">
            <v>1.1000000000000001</v>
          </cell>
          <cell r="R264">
            <v>0.3</v>
          </cell>
          <cell r="S264">
            <v>0.36</v>
          </cell>
          <cell r="T264">
            <v>1.29</v>
          </cell>
          <cell r="U264">
            <v>1.1100000000000001</v>
          </cell>
          <cell r="V264">
            <v>0.3</v>
          </cell>
          <cell r="W264">
            <v>1.22</v>
          </cell>
          <cell r="X264">
            <v>0.21</v>
          </cell>
          <cell r="Y264">
            <v>0.74</v>
          </cell>
          <cell r="Z264">
            <v>1.4</v>
          </cell>
          <cell r="AA264">
            <v>0.34</v>
          </cell>
          <cell r="AB264">
            <v>7.4999999999999997E-2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E264">
            <v>0</v>
          </cell>
          <cell r="BF264">
            <v>0.23035070389626941</v>
          </cell>
          <cell r="BN264">
            <v>124.25786618601863</v>
          </cell>
        </row>
        <row r="265">
          <cell r="B265">
            <v>38614</v>
          </cell>
          <cell r="C265">
            <v>0.3</v>
          </cell>
          <cell r="D265">
            <v>0.94</v>
          </cell>
          <cell r="E265">
            <v>0.5</v>
          </cell>
          <cell r="F265">
            <v>0.36499999999999999</v>
          </cell>
          <cell r="G265">
            <v>7.9</v>
          </cell>
          <cell r="H265">
            <v>3.62</v>
          </cell>
          <cell r="I265">
            <v>1.92</v>
          </cell>
          <cell r="J265">
            <v>1.57</v>
          </cell>
          <cell r="K265">
            <v>3.6</v>
          </cell>
          <cell r="L265">
            <v>0.91</v>
          </cell>
          <cell r="M265">
            <v>0.38</v>
          </cell>
          <cell r="N265">
            <v>0.48</v>
          </cell>
          <cell r="O265">
            <v>0.72</v>
          </cell>
          <cell r="P265">
            <v>0.76</v>
          </cell>
          <cell r="Q265">
            <v>1.2</v>
          </cell>
          <cell r="R265">
            <v>0.26500000000000001</v>
          </cell>
          <cell r="S265">
            <v>0.35</v>
          </cell>
          <cell r="T265">
            <v>1.26</v>
          </cell>
          <cell r="U265">
            <v>1.1000000000000001</v>
          </cell>
          <cell r="V265">
            <v>0.28999999999999998</v>
          </cell>
          <cell r="W265">
            <v>1.22</v>
          </cell>
          <cell r="X265">
            <v>0.20499999999999999</v>
          </cell>
          <cell r="Y265">
            <v>0.73</v>
          </cell>
          <cell r="Z265">
            <v>1.4</v>
          </cell>
          <cell r="AA265">
            <v>0.32</v>
          </cell>
          <cell r="AB265">
            <v>6.5000000000000002E-2</v>
          </cell>
          <cell r="AD265">
            <v>0</v>
          </cell>
          <cell r="AE265">
            <v>2.1739130434782483E-2</v>
          </cell>
          <cell r="AF265">
            <v>-1.9607843137254943E-2</v>
          </cell>
          <cell r="AG265">
            <v>0.17741935483870974</v>
          </cell>
          <cell r="AH265">
            <v>0</v>
          </cell>
          <cell r="AI265">
            <v>7.1005917159763454E-2</v>
          </cell>
          <cell r="AJ265">
            <v>0</v>
          </cell>
          <cell r="AK265">
            <v>6.8027210884353817E-2</v>
          </cell>
          <cell r="AL265">
            <v>0</v>
          </cell>
          <cell r="AM265">
            <v>9.6385542168674787E-2</v>
          </cell>
          <cell r="AN265">
            <v>0.11764705882352944</v>
          </cell>
          <cell r="AO265">
            <v>2.1276595744680771E-2</v>
          </cell>
          <cell r="AP265">
            <v>0</v>
          </cell>
          <cell r="AQ265">
            <v>0</v>
          </cell>
          <cell r="AR265">
            <v>9.0909090909090828E-2</v>
          </cell>
          <cell r="AS265">
            <v>-0.11666666666666659</v>
          </cell>
          <cell r="AT265">
            <v>-2.777777777777779E-2</v>
          </cell>
          <cell r="AU265">
            <v>-2.3255813953488413E-2</v>
          </cell>
          <cell r="AV265">
            <v>-9.009009009009028E-3</v>
          </cell>
          <cell r="AW265">
            <v>-3.3333333333333326E-2</v>
          </cell>
          <cell r="AX265">
            <v>0</v>
          </cell>
          <cell r="AY265">
            <v>-2.3809523809523836E-2</v>
          </cell>
          <cell r="AZ265">
            <v>-1.3513513513513487E-2</v>
          </cell>
          <cell r="BA265">
            <v>0</v>
          </cell>
          <cell r="BB265">
            <v>-5.8823529411764719E-2</v>
          </cell>
          <cell r="BC265">
            <v>-0.1333333333333333</v>
          </cell>
          <cell r="BE265">
            <v>7.8953675776123038E-3</v>
          </cell>
          <cell r="BF265">
            <v>0.23824607147388172</v>
          </cell>
          <cell r="BN265">
            <v>125.23892771396702</v>
          </cell>
        </row>
        <row r="266">
          <cell r="B266">
            <v>38615</v>
          </cell>
          <cell r="C266">
            <v>0.28000000000000003</v>
          </cell>
          <cell r="D266">
            <v>0.95</v>
          </cell>
          <cell r="E266">
            <v>0.6</v>
          </cell>
          <cell r="F266">
            <v>0.32</v>
          </cell>
          <cell r="G266">
            <v>7.9</v>
          </cell>
          <cell r="H266">
            <v>3.52</v>
          </cell>
          <cell r="I266">
            <v>1.92</v>
          </cell>
          <cell r="J266">
            <v>1.5</v>
          </cell>
          <cell r="K266">
            <v>3.6</v>
          </cell>
          <cell r="L266">
            <v>0.85</v>
          </cell>
          <cell r="M266">
            <v>0.34</v>
          </cell>
          <cell r="N266">
            <v>0.45500000000000002</v>
          </cell>
          <cell r="O266">
            <v>0.81</v>
          </cell>
          <cell r="P266">
            <v>0.76</v>
          </cell>
          <cell r="Q266">
            <v>1.08</v>
          </cell>
          <cell r="R266">
            <v>0.27</v>
          </cell>
          <cell r="S266">
            <v>0.35</v>
          </cell>
          <cell r="T266">
            <v>1.32</v>
          </cell>
          <cell r="U266">
            <v>1.1000000000000001</v>
          </cell>
          <cell r="V266">
            <v>0.3</v>
          </cell>
          <cell r="W266">
            <v>1.22</v>
          </cell>
          <cell r="X266">
            <v>0.18</v>
          </cell>
          <cell r="Y266">
            <v>0.76</v>
          </cell>
          <cell r="Z266">
            <v>1.4</v>
          </cell>
          <cell r="AA266">
            <v>0.31</v>
          </cell>
          <cell r="AB266">
            <v>6.5000000000000002E-2</v>
          </cell>
          <cell r="AD266">
            <v>-6.6666666666666541E-2</v>
          </cell>
          <cell r="AE266">
            <v>1.0638297872340496E-2</v>
          </cell>
          <cell r="AF266">
            <v>0.19999999999999996</v>
          </cell>
          <cell r="AG266">
            <v>-0.12328767123287665</v>
          </cell>
          <cell r="AH266">
            <v>0</v>
          </cell>
          <cell r="AI266">
            <v>-2.7624309392265234E-2</v>
          </cell>
          <cell r="AJ266">
            <v>0</v>
          </cell>
          <cell r="AK266">
            <v>-4.4585987261146487E-2</v>
          </cell>
          <cell r="AL266">
            <v>0</v>
          </cell>
          <cell r="AM266">
            <v>-6.5934065934066033E-2</v>
          </cell>
          <cell r="AN266">
            <v>-0.10526315789473684</v>
          </cell>
          <cell r="AO266">
            <v>-5.2083333333333259E-2</v>
          </cell>
          <cell r="AP266">
            <v>0.12500000000000022</v>
          </cell>
          <cell r="AQ266">
            <v>0</v>
          </cell>
          <cell r="AR266">
            <v>-9.9999999999999867E-2</v>
          </cell>
          <cell r="AS266">
            <v>1.8867924528301883E-2</v>
          </cell>
          <cell r="AT266">
            <v>0</v>
          </cell>
          <cell r="AU266">
            <v>4.7619047619047672E-2</v>
          </cell>
          <cell r="AV266">
            <v>0</v>
          </cell>
          <cell r="AW266">
            <v>3.4482758620689724E-2</v>
          </cell>
          <cell r="AX266">
            <v>0</v>
          </cell>
          <cell r="AY266">
            <v>-0.12195121951219512</v>
          </cell>
          <cell r="AZ266">
            <v>4.1095890410958846E-2</v>
          </cell>
          <cell r="BA266">
            <v>0</v>
          </cell>
          <cell r="BB266">
            <v>-3.125E-2</v>
          </cell>
          <cell r="BC266">
            <v>0</v>
          </cell>
          <cell r="BE266">
            <v>-1.0036249699074894E-2</v>
          </cell>
          <cell r="BF266">
            <v>0.22820982177480681</v>
          </cell>
          <cell r="BN266">
            <v>123.98199856338525</v>
          </cell>
        </row>
        <row r="267">
          <cell r="B267">
            <v>38616</v>
          </cell>
          <cell r="C267">
            <v>0.25</v>
          </cell>
          <cell r="D267">
            <v>0.91</v>
          </cell>
          <cell r="E267">
            <v>0.77</v>
          </cell>
          <cell r="F267">
            <v>0.32</v>
          </cell>
          <cell r="G267">
            <v>7.9</v>
          </cell>
          <cell r="H267">
            <v>3.56</v>
          </cell>
          <cell r="I267">
            <v>1.92</v>
          </cell>
          <cell r="J267">
            <v>1.5</v>
          </cell>
          <cell r="K267">
            <v>3.6</v>
          </cell>
          <cell r="L267">
            <v>0.83</v>
          </cell>
          <cell r="M267">
            <v>0.37</v>
          </cell>
          <cell r="N267">
            <v>0.49</v>
          </cell>
          <cell r="O267">
            <v>0.81</v>
          </cell>
          <cell r="P267">
            <v>0.76</v>
          </cell>
          <cell r="Q267">
            <v>1.2</v>
          </cell>
          <cell r="R267">
            <v>0.27</v>
          </cell>
          <cell r="S267">
            <v>0.35</v>
          </cell>
          <cell r="T267">
            <v>1.3</v>
          </cell>
          <cell r="U267">
            <v>1.1599999999999999</v>
          </cell>
          <cell r="V267">
            <v>0.28999999999999998</v>
          </cell>
          <cell r="W267">
            <v>1.22</v>
          </cell>
          <cell r="X267">
            <v>0.22</v>
          </cell>
          <cell r="Y267">
            <v>0.75</v>
          </cell>
          <cell r="Z267">
            <v>1.4</v>
          </cell>
          <cell r="AA267">
            <v>0.31</v>
          </cell>
          <cell r="AB267">
            <v>0.06</v>
          </cell>
          <cell r="AD267">
            <v>-0.10714285714285721</v>
          </cell>
          <cell r="AE267">
            <v>-4.2105263157894646E-2</v>
          </cell>
          <cell r="AF267">
            <v>0.28333333333333344</v>
          </cell>
          <cell r="AG267">
            <v>0</v>
          </cell>
          <cell r="AH267">
            <v>0</v>
          </cell>
          <cell r="AI267">
            <v>1.1363636363636465E-2</v>
          </cell>
          <cell r="AJ267">
            <v>0</v>
          </cell>
          <cell r="AK267">
            <v>0</v>
          </cell>
          <cell r="AL267">
            <v>0</v>
          </cell>
          <cell r="AM267">
            <v>-2.352941176470591E-2</v>
          </cell>
          <cell r="AN267">
            <v>8.8235294117646967E-2</v>
          </cell>
          <cell r="AO267">
            <v>7.6923076923076872E-2</v>
          </cell>
          <cell r="AP267">
            <v>0</v>
          </cell>
          <cell r="AQ267">
            <v>0</v>
          </cell>
          <cell r="AR267">
            <v>0.11111111111111094</v>
          </cell>
          <cell r="AS267">
            <v>0</v>
          </cell>
          <cell r="AT267">
            <v>0</v>
          </cell>
          <cell r="AU267">
            <v>-1.5151515151515138E-2</v>
          </cell>
          <cell r="AV267">
            <v>5.4545454545454453E-2</v>
          </cell>
          <cell r="AW267">
            <v>-3.3333333333333326E-2</v>
          </cell>
          <cell r="AX267">
            <v>0</v>
          </cell>
          <cell r="AY267">
            <v>0.22222222222222232</v>
          </cell>
          <cell r="AZ267">
            <v>-1.3157894736842146E-2</v>
          </cell>
          <cell r="BA267">
            <v>0</v>
          </cell>
          <cell r="BB267">
            <v>0</v>
          </cell>
          <cell r="BC267">
            <v>-7.6923076923076983E-2</v>
          </cell>
          <cell r="BE267">
            <v>2.0630414477163697E-2</v>
          </cell>
          <cell r="BF267">
            <v>0.24884023625197049</v>
          </cell>
          <cell r="BN267">
            <v>126.53979858145499</v>
          </cell>
        </row>
        <row r="268">
          <cell r="B268">
            <v>38617</v>
          </cell>
          <cell r="C268">
            <v>0.24</v>
          </cell>
          <cell r="D268">
            <v>0.92</v>
          </cell>
          <cell r="E268">
            <v>0.65</v>
          </cell>
          <cell r="F268">
            <v>0.32</v>
          </cell>
          <cell r="G268">
            <v>7.9</v>
          </cell>
          <cell r="H268">
            <v>3.49</v>
          </cell>
          <cell r="I268">
            <v>1.92</v>
          </cell>
          <cell r="J268">
            <v>1.5</v>
          </cell>
          <cell r="K268">
            <v>3.6</v>
          </cell>
          <cell r="L268">
            <v>0.87</v>
          </cell>
          <cell r="M268">
            <v>0.34</v>
          </cell>
          <cell r="N268">
            <v>0.48499999999999999</v>
          </cell>
          <cell r="O268">
            <v>0.79</v>
          </cell>
          <cell r="P268">
            <v>0.76</v>
          </cell>
          <cell r="Q268">
            <v>1.2</v>
          </cell>
          <cell r="R268">
            <v>0.26</v>
          </cell>
          <cell r="S268">
            <v>0.42</v>
          </cell>
          <cell r="T268">
            <v>1.24</v>
          </cell>
          <cell r="U268">
            <v>1.1599999999999999</v>
          </cell>
          <cell r="V268">
            <v>0.28999999999999998</v>
          </cell>
          <cell r="W268">
            <v>1.22</v>
          </cell>
          <cell r="X268">
            <v>0.19</v>
          </cell>
          <cell r="Y268">
            <v>0.76</v>
          </cell>
          <cell r="Z268">
            <v>1.4</v>
          </cell>
          <cell r="AA268">
            <v>0.30499999999999999</v>
          </cell>
          <cell r="AB268">
            <v>6.5000000000000002E-2</v>
          </cell>
          <cell r="AD268">
            <v>-4.0000000000000036E-2</v>
          </cell>
          <cell r="AE268">
            <v>1.098901098901095E-2</v>
          </cell>
          <cell r="AF268">
            <v>-0.15584415584415579</v>
          </cell>
          <cell r="AG268">
            <v>0</v>
          </cell>
          <cell r="AH268">
            <v>0</v>
          </cell>
          <cell r="AI268">
            <v>-1.9662921348314599E-2</v>
          </cell>
          <cell r="AJ268">
            <v>0</v>
          </cell>
          <cell r="AK268">
            <v>0</v>
          </cell>
          <cell r="AL268">
            <v>0</v>
          </cell>
          <cell r="AM268">
            <v>4.8192771084337505E-2</v>
          </cell>
          <cell r="AN268">
            <v>-8.108108108108103E-2</v>
          </cell>
          <cell r="AO268">
            <v>-1.0204081632653073E-2</v>
          </cell>
          <cell r="AP268">
            <v>-2.4691358024691357E-2</v>
          </cell>
          <cell r="AQ268">
            <v>0</v>
          </cell>
          <cell r="AR268">
            <v>0</v>
          </cell>
          <cell r="AS268">
            <v>-3.703703703703709E-2</v>
          </cell>
          <cell r="AT268">
            <v>0.19999999999999996</v>
          </cell>
          <cell r="AU268">
            <v>-4.6153846153846212E-2</v>
          </cell>
          <cell r="AV268">
            <v>0</v>
          </cell>
          <cell r="AW268">
            <v>0</v>
          </cell>
          <cell r="AX268">
            <v>0</v>
          </cell>
          <cell r="AY268">
            <v>-0.13636363636363635</v>
          </cell>
          <cell r="AZ268">
            <v>1.3333333333333419E-2</v>
          </cell>
          <cell r="BA268">
            <v>0</v>
          </cell>
          <cell r="BB268">
            <v>-1.6129032258064502E-2</v>
          </cell>
          <cell r="BC268">
            <v>8.3333333333333481E-2</v>
          </cell>
          <cell r="BE268">
            <v>-8.1276423462871041E-3</v>
          </cell>
          <cell r="BF268">
            <v>0.24071259390568339</v>
          </cell>
          <cell r="BN268">
            <v>125.51132835601371</v>
          </cell>
        </row>
        <row r="269">
          <cell r="B269">
            <v>38618</v>
          </cell>
          <cell r="C269">
            <v>0.24</v>
          </cell>
          <cell r="D269">
            <v>0.94</v>
          </cell>
          <cell r="E269">
            <v>0.68</v>
          </cell>
          <cell r="F269">
            <v>0.32</v>
          </cell>
          <cell r="G269">
            <v>7.9</v>
          </cell>
          <cell r="H269">
            <v>3.45</v>
          </cell>
          <cell r="I269">
            <v>1.92</v>
          </cell>
          <cell r="J269">
            <v>1.5</v>
          </cell>
          <cell r="K269">
            <v>3.6</v>
          </cell>
          <cell r="L269">
            <v>0.81</v>
          </cell>
          <cell r="M269">
            <v>0.31</v>
          </cell>
          <cell r="N269">
            <v>0.495</v>
          </cell>
          <cell r="O269">
            <v>0.82</v>
          </cell>
          <cell r="P269">
            <v>0.76</v>
          </cell>
          <cell r="Q269">
            <v>1.07</v>
          </cell>
          <cell r="R269">
            <v>0.255</v>
          </cell>
          <cell r="S269">
            <v>0.52</v>
          </cell>
          <cell r="T269">
            <v>1.26</v>
          </cell>
          <cell r="U269">
            <v>1.1499999999999999</v>
          </cell>
          <cell r="V269">
            <v>0.31</v>
          </cell>
          <cell r="W269">
            <v>1.22</v>
          </cell>
          <cell r="X269">
            <v>0.19</v>
          </cell>
          <cell r="Y269">
            <v>0.77</v>
          </cell>
          <cell r="Z269">
            <v>1.4</v>
          </cell>
          <cell r="AA269">
            <v>0.30499999999999999</v>
          </cell>
          <cell r="AB269">
            <v>0.06</v>
          </cell>
          <cell r="AD269">
            <v>0</v>
          </cell>
          <cell r="AE269">
            <v>2.1739130434782483E-2</v>
          </cell>
          <cell r="AF269">
            <v>4.6153846153846212E-2</v>
          </cell>
          <cell r="AG269">
            <v>0</v>
          </cell>
          <cell r="AH269">
            <v>0</v>
          </cell>
          <cell r="AI269">
            <v>-1.1461318051575908E-2</v>
          </cell>
          <cell r="AJ269">
            <v>0</v>
          </cell>
          <cell r="AK269">
            <v>0</v>
          </cell>
          <cell r="AL269">
            <v>0</v>
          </cell>
          <cell r="AM269">
            <v>-6.8965517241379226E-2</v>
          </cell>
          <cell r="AN269">
            <v>-8.8235294117647078E-2</v>
          </cell>
          <cell r="AO269">
            <v>2.0618556701030855E-2</v>
          </cell>
          <cell r="AP269">
            <v>3.7974683544303778E-2</v>
          </cell>
          <cell r="AQ269">
            <v>0</v>
          </cell>
          <cell r="AR269">
            <v>-0.10833333333333328</v>
          </cell>
          <cell r="AS269">
            <v>-1.9230769230769273E-2</v>
          </cell>
          <cell r="AT269">
            <v>0.23809523809523814</v>
          </cell>
          <cell r="AU269">
            <v>1.6129032258064502E-2</v>
          </cell>
          <cell r="AV269">
            <v>-8.6206896551723755E-3</v>
          </cell>
          <cell r="AW269">
            <v>6.8965517241379448E-2</v>
          </cell>
          <cell r="AX269">
            <v>0</v>
          </cell>
          <cell r="AY269">
            <v>0</v>
          </cell>
          <cell r="AZ269">
            <v>1.3157894736842035E-2</v>
          </cell>
          <cell r="BA269">
            <v>0</v>
          </cell>
          <cell r="BB269">
            <v>0</v>
          </cell>
          <cell r="BC269">
            <v>-7.6923076923076983E-2</v>
          </cell>
          <cell r="BE269">
            <v>3.1178423312512816E-3</v>
          </cell>
          <cell r="BF269">
            <v>0.24383043623693468</v>
          </cell>
          <cell r="BN269">
            <v>125.90265288861366</v>
          </cell>
        </row>
        <row r="270">
          <cell r="B270">
            <v>38619</v>
          </cell>
          <cell r="C270">
            <v>0.24</v>
          </cell>
          <cell r="D270">
            <v>0.94</v>
          </cell>
          <cell r="E270">
            <v>0.68</v>
          </cell>
          <cell r="F270">
            <v>0.32</v>
          </cell>
          <cell r="G270">
            <v>7.9</v>
          </cell>
          <cell r="H270">
            <v>3.45</v>
          </cell>
          <cell r="I270">
            <v>1.92</v>
          </cell>
          <cell r="J270">
            <v>1.5</v>
          </cell>
          <cell r="K270">
            <v>3.6</v>
          </cell>
          <cell r="L270">
            <v>0.81</v>
          </cell>
          <cell r="M270">
            <v>0.31</v>
          </cell>
          <cell r="N270">
            <v>0.495</v>
          </cell>
          <cell r="O270">
            <v>0.82</v>
          </cell>
          <cell r="P270">
            <v>0.76</v>
          </cell>
          <cell r="Q270">
            <v>1.07</v>
          </cell>
          <cell r="R270">
            <v>0.255</v>
          </cell>
          <cell r="S270">
            <v>0.52</v>
          </cell>
          <cell r="T270">
            <v>1.26</v>
          </cell>
          <cell r="U270">
            <v>1.1499999999999999</v>
          </cell>
          <cell r="V270">
            <v>0.31</v>
          </cell>
          <cell r="W270">
            <v>1.22</v>
          </cell>
          <cell r="X270">
            <v>0.19</v>
          </cell>
          <cell r="Y270">
            <v>0.77</v>
          </cell>
          <cell r="Z270">
            <v>1.4</v>
          </cell>
          <cell r="AA270">
            <v>0.30499999999999999</v>
          </cell>
          <cell r="AB270">
            <v>0.06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E270">
            <v>0</v>
          </cell>
          <cell r="BF270">
            <v>0.24383043623693468</v>
          </cell>
          <cell r="BN270">
            <v>125.90265288861366</v>
          </cell>
        </row>
        <row r="271">
          <cell r="B271">
            <v>38620</v>
          </cell>
          <cell r="C271">
            <v>0.24</v>
          </cell>
          <cell r="D271">
            <v>0.94</v>
          </cell>
          <cell r="E271">
            <v>0.68</v>
          </cell>
          <cell r="F271">
            <v>0.32</v>
          </cell>
          <cell r="G271">
            <v>7.9</v>
          </cell>
          <cell r="H271">
            <v>3.45</v>
          </cell>
          <cell r="I271">
            <v>1.92</v>
          </cell>
          <cell r="J271">
            <v>1.5</v>
          </cell>
          <cell r="K271">
            <v>3.6</v>
          </cell>
          <cell r="L271">
            <v>0.81</v>
          </cell>
          <cell r="M271">
            <v>0.31</v>
          </cell>
          <cell r="N271">
            <v>0.495</v>
          </cell>
          <cell r="O271">
            <v>0.82</v>
          </cell>
          <cell r="P271">
            <v>0.76</v>
          </cell>
          <cell r="Q271">
            <v>1.07</v>
          </cell>
          <cell r="R271">
            <v>0.255</v>
          </cell>
          <cell r="S271">
            <v>0.52</v>
          </cell>
          <cell r="T271">
            <v>1.26</v>
          </cell>
          <cell r="U271">
            <v>1.1499999999999999</v>
          </cell>
          <cell r="V271">
            <v>0.31</v>
          </cell>
          <cell r="W271">
            <v>1.22</v>
          </cell>
          <cell r="X271">
            <v>0.19</v>
          </cell>
          <cell r="Y271">
            <v>0.77</v>
          </cell>
          <cell r="Z271">
            <v>1.4</v>
          </cell>
          <cell r="AA271">
            <v>0.30499999999999999</v>
          </cell>
          <cell r="AB271">
            <v>0.06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E271">
            <v>0</v>
          </cell>
          <cell r="BF271">
            <v>0.24383043623693468</v>
          </cell>
          <cell r="BN271">
            <v>125.90265288861366</v>
          </cell>
        </row>
        <row r="272">
          <cell r="B272">
            <v>38621</v>
          </cell>
          <cell r="C272">
            <v>0.24</v>
          </cell>
          <cell r="D272">
            <v>0.93</v>
          </cell>
          <cell r="E272">
            <v>0.66</v>
          </cell>
          <cell r="F272">
            <v>0.32</v>
          </cell>
          <cell r="G272">
            <v>7.9</v>
          </cell>
          <cell r="H272">
            <v>3.45</v>
          </cell>
          <cell r="I272">
            <v>1.92</v>
          </cell>
          <cell r="J272">
            <v>1.5</v>
          </cell>
          <cell r="K272">
            <v>3.6</v>
          </cell>
          <cell r="L272">
            <v>0.84</v>
          </cell>
          <cell r="M272">
            <v>0.31</v>
          </cell>
          <cell r="N272">
            <v>0.54</v>
          </cell>
          <cell r="O272">
            <v>0.78</v>
          </cell>
          <cell r="P272">
            <v>0.76</v>
          </cell>
          <cell r="Q272">
            <v>1.07</v>
          </cell>
          <cell r="R272">
            <v>0.27</v>
          </cell>
          <cell r="S272">
            <v>0.55000000000000004</v>
          </cell>
          <cell r="T272">
            <v>1.27</v>
          </cell>
          <cell r="U272">
            <v>1.1499999999999999</v>
          </cell>
          <cell r="V272">
            <v>0.3</v>
          </cell>
          <cell r="W272">
            <v>1.22</v>
          </cell>
          <cell r="X272">
            <v>0.22</v>
          </cell>
          <cell r="Y272">
            <v>0.75</v>
          </cell>
          <cell r="Z272">
            <v>1.4</v>
          </cell>
          <cell r="AA272">
            <v>0.31</v>
          </cell>
          <cell r="AB272">
            <v>0.06</v>
          </cell>
          <cell r="AD272">
            <v>0</v>
          </cell>
          <cell r="AE272">
            <v>-1.0638297872340274E-2</v>
          </cell>
          <cell r="AF272">
            <v>-2.9411764705882359E-2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3.7037037037036979E-2</v>
          </cell>
          <cell r="AN272">
            <v>0</v>
          </cell>
          <cell r="AO272">
            <v>9.090909090909105E-2</v>
          </cell>
          <cell r="AP272">
            <v>-4.8780487804877981E-2</v>
          </cell>
          <cell r="AQ272">
            <v>0</v>
          </cell>
          <cell r="AR272">
            <v>0</v>
          </cell>
          <cell r="AS272">
            <v>5.8823529411764719E-2</v>
          </cell>
          <cell r="AT272">
            <v>5.7692307692307709E-2</v>
          </cell>
          <cell r="AU272">
            <v>7.9365079365079083E-3</v>
          </cell>
          <cell r="AV272">
            <v>0</v>
          </cell>
          <cell r="AW272">
            <v>-3.2258064516129115E-2</v>
          </cell>
          <cell r="AX272">
            <v>0</v>
          </cell>
          <cell r="AY272">
            <v>0.15789473684210531</v>
          </cell>
          <cell r="AZ272">
            <v>-2.5974025974025983E-2</v>
          </cell>
          <cell r="BA272">
            <v>0</v>
          </cell>
          <cell r="BB272">
            <v>1.6393442622950838E-2</v>
          </cell>
          <cell r="BC272">
            <v>0</v>
          </cell>
          <cell r="BE272">
            <v>1.0754769676096492E-2</v>
          </cell>
          <cell r="BF272">
            <v>0.25458520591303119</v>
          </cell>
          <cell r="BH272">
            <v>0.10909513083885744</v>
          </cell>
          <cell r="BN272">
            <v>127.25670692204024</v>
          </cell>
        </row>
        <row r="273">
          <cell r="B273">
            <v>38622</v>
          </cell>
          <cell r="C273">
            <v>0.24</v>
          </cell>
          <cell r="D273">
            <v>0.91</v>
          </cell>
          <cell r="E273">
            <v>0.73</v>
          </cell>
          <cell r="F273">
            <v>0.32</v>
          </cell>
          <cell r="G273">
            <v>7.9</v>
          </cell>
          <cell r="H273">
            <v>3.25</v>
          </cell>
          <cell r="I273">
            <v>1.92</v>
          </cell>
          <cell r="J273">
            <v>1.5</v>
          </cell>
          <cell r="K273">
            <v>3.6</v>
          </cell>
          <cell r="L273">
            <v>0.84</v>
          </cell>
          <cell r="M273">
            <v>0.31</v>
          </cell>
          <cell r="N273">
            <v>0.49</v>
          </cell>
          <cell r="O273">
            <v>0.76</v>
          </cell>
          <cell r="P273">
            <v>0.76</v>
          </cell>
          <cell r="Q273">
            <v>1.08</v>
          </cell>
          <cell r="R273">
            <v>0.255</v>
          </cell>
          <cell r="S273">
            <v>0.52</v>
          </cell>
          <cell r="T273">
            <v>1.2</v>
          </cell>
          <cell r="U273">
            <v>1.1100000000000001</v>
          </cell>
          <cell r="V273">
            <v>0.3</v>
          </cell>
          <cell r="W273">
            <v>1.22</v>
          </cell>
          <cell r="X273">
            <v>0.22</v>
          </cell>
          <cell r="Y273">
            <v>0.77</v>
          </cell>
          <cell r="Z273">
            <v>1.4</v>
          </cell>
          <cell r="AA273">
            <v>0.28999999999999998</v>
          </cell>
          <cell r="AB273">
            <v>0.06</v>
          </cell>
          <cell r="AD273">
            <v>0</v>
          </cell>
          <cell r="AE273">
            <v>-2.1505376344086002E-2</v>
          </cell>
          <cell r="AF273">
            <v>0.10606060606060597</v>
          </cell>
          <cell r="AG273">
            <v>0</v>
          </cell>
          <cell r="AH273">
            <v>0</v>
          </cell>
          <cell r="AI273">
            <v>-5.7971014492753659E-2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-9.2592592592592671E-2</v>
          </cell>
          <cell r="AP273">
            <v>-2.5641025641025661E-2</v>
          </cell>
          <cell r="AQ273">
            <v>0</v>
          </cell>
          <cell r="AR273">
            <v>9.3457943925234765E-3</v>
          </cell>
          <cell r="AS273">
            <v>-5.555555555555558E-2</v>
          </cell>
          <cell r="AT273">
            <v>-5.4545454545454564E-2</v>
          </cell>
          <cell r="AU273">
            <v>-5.5118110236220486E-2</v>
          </cell>
          <cell r="AV273">
            <v>-3.4782608695651973E-2</v>
          </cell>
          <cell r="AW273">
            <v>0</v>
          </cell>
          <cell r="AX273">
            <v>0</v>
          </cell>
          <cell r="AY273">
            <v>0</v>
          </cell>
          <cell r="AZ273">
            <v>2.6666666666666616E-2</v>
          </cell>
          <cell r="BA273">
            <v>0</v>
          </cell>
          <cell r="BB273">
            <v>-6.4516129032258118E-2</v>
          </cell>
          <cell r="BC273">
            <v>0</v>
          </cell>
          <cell r="BE273">
            <v>-1.2313646154453949E-2</v>
          </cell>
          <cell r="BF273">
            <v>0.24227155975857723</v>
          </cell>
          <cell r="BN273">
            <v>125.68971286222119</v>
          </cell>
        </row>
        <row r="274">
          <cell r="B274">
            <v>38623</v>
          </cell>
          <cell r="C274">
            <v>0.24</v>
          </cell>
          <cell r="D274">
            <v>0.93</v>
          </cell>
          <cell r="E274">
            <v>0.74</v>
          </cell>
          <cell r="F274">
            <v>0.36499999999999999</v>
          </cell>
          <cell r="G274">
            <v>7.9</v>
          </cell>
          <cell r="H274">
            <v>3.36</v>
          </cell>
          <cell r="I274">
            <v>1.92</v>
          </cell>
          <cell r="J274">
            <v>1.5</v>
          </cell>
          <cell r="K274">
            <v>3.6</v>
          </cell>
          <cell r="L274">
            <v>0.85</v>
          </cell>
          <cell r="M274">
            <v>0.31</v>
          </cell>
          <cell r="N274">
            <v>0.5</v>
          </cell>
          <cell r="O274">
            <v>0.77</v>
          </cell>
          <cell r="P274">
            <v>0.76</v>
          </cell>
          <cell r="Q274">
            <v>1.01</v>
          </cell>
          <cell r="R274">
            <v>0.3</v>
          </cell>
          <cell r="S274">
            <v>0.5</v>
          </cell>
          <cell r="T274">
            <v>1.25</v>
          </cell>
          <cell r="U274">
            <v>1.08</v>
          </cell>
          <cell r="V274">
            <v>0.3</v>
          </cell>
          <cell r="W274">
            <v>1.22</v>
          </cell>
          <cell r="X274">
            <v>0.19500000000000001</v>
          </cell>
          <cell r="Y274">
            <v>0.75</v>
          </cell>
          <cell r="Z274">
            <v>1.4</v>
          </cell>
          <cell r="AA274">
            <v>0.27500000000000002</v>
          </cell>
          <cell r="AB274">
            <v>0.06</v>
          </cell>
          <cell r="AD274">
            <v>0</v>
          </cell>
          <cell r="AE274">
            <v>2.19780219780219E-2</v>
          </cell>
          <cell r="AF274">
            <v>1.3698630136986356E-2</v>
          </cell>
          <cell r="AG274">
            <v>0.140625</v>
          </cell>
          <cell r="AH274">
            <v>0</v>
          </cell>
          <cell r="AI274">
            <v>3.3846153846153859E-2</v>
          </cell>
          <cell r="AJ274">
            <v>0</v>
          </cell>
          <cell r="AK274">
            <v>0</v>
          </cell>
          <cell r="AL274">
            <v>0</v>
          </cell>
          <cell r="AM274">
            <v>1.1904761904761862E-2</v>
          </cell>
          <cell r="AN274">
            <v>0</v>
          </cell>
          <cell r="AO274">
            <v>2.0408163265306145E-2</v>
          </cell>
          <cell r="AP274">
            <v>1.3157894736842035E-2</v>
          </cell>
          <cell r="AQ274">
            <v>0</v>
          </cell>
          <cell r="AR274">
            <v>-6.4814814814814881E-2</v>
          </cell>
          <cell r="AS274">
            <v>0.17647058823529416</v>
          </cell>
          <cell r="AT274">
            <v>-3.8461538461538547E-2</v>
          </cell>
          <cell r="AU274">
            <v>4.1666666666666741E-2</v>
          </cell>
          <cell r="AV274">
            <v>-2.7027027027027084E-2</v>
          </cell>
          <cell r="AW274">
            <v>0</v>
          </cell>
          <cell r="AX274">
            <v>0</v>
          </cell>
          <cell r="AY274">
            <v>-0.11363636363636365</v>
          </cell>
          <cell r="AZ274">
            <v>-2.5974025974025983E-2</v>
          </cell>
          <cell r="BA274">
            <v>0</v>
          </cell>
          <cell r="BB274">
            <v>-5.1724137931034364E-2</v>
          </cell>
          <cell r="BC274">
            <v>0</v>
          </cell>
          <cell r="BE274">
            <v>5.8506912663549441E-3</v>
          </cell>
          <cell r="BF274">
            <v>0.24812225102493218</v>
          </cell>
          <cell r="BN274">
            <v>126.42508456753484</v>
          </cell>
        </row>
        <row r="275">
          <cell r="B275">
            <v>38624</v>
          </cell>
          <cell r="C275">
            <v>0.27</v>
          </cell>
          <cell r="D275">
            <v>0.92</v>
          </cell>
          <cell r="E275">
            <v>0.72</v>
          </cell>
          <cell r="F275">
            <v>0.31</v>
          </cell>
          <cell r="G275">
            <v>7.9</v>
          </cell>
          <cell r="H275">
            <v>3.33</v>
          </cell>
          <cell r="I275">
            <v>1.92</v>
          </cell>
          <cell r="J275">
            <v>1.56</v>
          </cell>
          <cell r="K275">
            <v>3.6</v>
          </cell>
          <cell r="L275">
            <v>0.8</v>
          </cell>
          <cell r="M275">
            <v>0.31</v>
          </cell>
          <cell r="N275">
            <v>0.51</v>
          </cell>
          <cell r="O275">
            <v>0.82</v>
          </cell>
          <cell r="P275">
            <v>0.76</v>
          </cell>
          <cell r="Q275">
            <v>1.01</v>
          </cell>
          <cell r="R275">
            <v>0.28999999999999998</v>
          </cell>
          <cell r="S275">
            <v>0.5</v>
          </cell>
          <cell r="T275">
            <v>1.21</v>
          </cell>
          <cell r="U275">
            <v>1.05</v>
          </cell>
          <cell r="V275">
            <v>0.3</v>
          </cell>
          <cell r="W275">
            <v>1.22</v>
          </cell>
          <cell r="X275">
            <v>0.19500000000000001</v>
          </cell>
          <cell r="Y275">
            <v>0.77</v>
          </cell>
          <cell r="Z275">
            <v>1.4</v>
          </cell>
          <cell r="AA275">
            <v>0.31</v>
          </cell>
          <cell r="AB275">
            <v>0.06</v>
          </cell>
          <cell r="AD275">
            <v>0.12500000000000022</v>
          </cell>
          <cell r="AE275">
            <v>-1.0752688172043001E-2</v>
          </cell>
          <cell r="AF275">
            <v>-2.7027027027027084E-2</v>
          </cell>
          <cell r="AG275">
            <v>-0.15068493150684925</v>
          </cell>
          <cell r="AH275">
            <v>0</v>
          </cell>
          <cell r="AI275">
            <v>-8.9285714285713969E-3</v>
          </cell>
          <cell r="AJ275">
            <v>0</v>
          </cell>
          <cell r="AK275">
            <v>4.0000000000000036E-2</v>
          </cell>
          <cell r="AL275">
            <v>0</v>
          </cell>
          <cell r="AM275">
            <v>-5.8823529411764608E-2</v>
          </cell>
          <cell r="AN275">
            <v>0</v>
          </cell>
          <cell r="AO275">
            <v>2.0000000000000018E-2</v>
          </cell>
          <cell r="AP275">
            <v>6.4935064935064846E-2</v>
          </cell>
          <cell r="AQ275">
            <v>0</v>
          </cell>
          <cell r="AR275">
            <v>0</v>
          </cell>
          <cell r="AS275">
            <v>-3.3333333333333326E-2</v>
          </cell>
          <cell r="AT275">
            <v>0</v>
          </cell>
          <cell r="AU275">
            <v>-3.2000000000000028E-2</v>
          </cell>
          <cell r="AV275">
            <v>-2.777777777777779E-2</v>
          </cell>
          <cell r="AW275">
            <v>0</v>
          </cell>
          <cell r="AX275">
            <v>0</v>
          </cell>
          <cell r="AY275">
            <v>0</v>
          </cell>
          <cell r="AZ275">
            <v>2.6666666666666616E-2</v>
          </cell>
          <cell r="BA275">
            <v>0</v>
          </cell>
          <cell r="BB275">
            <v>0.1272727272727272</v>
          </cell>
          <cell r="BC275">
            <v>0</v>
          </cell>
          <cell r="BE275">
            <v>2.0979461621958638E-3</v>
          </cell>
          <cell r="BF275">
            <v>0.25022019718712807</v>
          </cell>
          <cell r="BN275">
            <v>126.69031758850859</v>
          </cell>
        </row>
        <row r="276">
          <cell r="B276">
            <v>38625</v>
          </cell>
          <cell r="C276">
            <v>0.27</v>
          </cell>
          <cell r="D276">
            <v>0.91</v>
          </cell>
          <cell r="E276">
            <v>0.81</v>
          </cell>
          <cell r="F276">
            <v>0.31</v>
          </cell>
          <cell r="G276">
            <v>7.9</v>
          </cell>
          <cell r="H276">
            <v>3.26</v>
          </cell>
          <cell r="I276">
            <v>1.92</v>
          </cell>
          <cell r="J276">
            <v>1.76</v>
          </cell>
          <cell r="K276">
            <v>3.6</v>
          </cell>
          <cell r="L276">
            <v>0.81</v>
          </cell>
          <cell r="M276">
            <v>0.3</v>
          </cell>
          <cell r="N276">
            <v>0.51</v>
          </cell>
          <cell r="O276">
            <v>0.83</v>
          </cell>
          <cell r="P276">
            <v>0.76</v>
          </cell>
          <cell r="Q276">
            <v>1.1299999999999999</v>
          </cell>
          <cell r="R276">
            <v>0.3</v>
          </cell>
          <cell r="S276">
            <v>0.6</v>
          </cell>
          <cell r="T276">
            <v>1.23</v>
          </cell>
          <cell r="U276">
            <v>1.0900000000000001</v>
          </cell>
          <cell r="V276">
            <v>0.37</v>
          </cell>
          <cell r="W276">
            <v>1.22</v>
          </cell>
          <cell r="X276">
            <v>0.24</v>
          </cell>
          <cell r="Y276">
            <v>0.77</v>
          </cell>
          <cell r="Z276">
            <v>1.4</v>
          </cell>
          <cell r="AA276">
            <v>0.35</v>
          </cell>
          <cell r="AB276">
            <v>5.5E-2</v>
          </cell>
          <cell r="AD276">
            <v>0</v>
          </cell>
          <cell r="AE276">
            <v>-1.0869565217391353E-2</v>
          </cell>
          <cell r="AF276">
            <v>0.12500000000000022</v>
          </cell>
          <cell r="AG276">
            <v>0</v>
          </cell>
          <cell r="AH276">
            <v>0</v>
          </cell>
          <cell r="AI276">
            <v>-2.1021021021021102E-2</v>
          </cell>
          <cell r="AJ276">
            <v>0</v>
          </cell>
          <cell r="AK276">
            <v>0.12820512820512819</v>
          </cell>
          <cell r="AL276">
            <v>0</v>
          </cell>
          <cell r="AM276">
            <v>1.2499999999999956E-2</v>
          </cell>
          <cell r="AN276">
            <v>-3.2258064516129115E-2</v>
          </cell>
          <cell r="AO276">
            <v>0</v>
          </cell>
          <cell r="AP276">
            <v>1.2195121951219523E-2</v>
          </cell>
          <cell r="AQ276">
            <v>0</v>
          </cell>
          <cell r="AR276">
            <v>0.1188118811881187</v>
          </cell>
          <cell r="AS276">
            <v>3.4482758620689724E-2</v>
          </cell>
          <cell r="AT276">
            <v>0.19999999999999996</v>
          </cell>
          <cell r="AU276">
            <v>1.6528925619834656E-2</v>
          </cell>
          <cell r="AV276">
            <v>3.8095238095238182E-2</v>
          </cell>
          <cell r="AW276">
            <v>0.23333333333333339</v>
          </cell>
          <cell r="AX276">
            <v>0</v>
          </cell>
          <cell r="AY276">
            <v>0.23076923076923062</v>
          </cell>
          <cell r="AZ276">
            <v>0</v>
          </cell>
          <cell r="BA276">
            <v>0</v>
          </cell>
          <cell r="BB276">
            <v>0.12903225806451601</v>
          </cell>
          <cell r="BC276">
            <v>-8.3333333333333259E-2</v>
          </cell>
          <cell r="BE276">
            <v>4.3518149683055167E-2</v>
          </cell>
          <cell r="BF276">
            <v>0.29373834687018324</v>
          </cell>
          <cell r="BN276">
            <v>132.2036457927191</v>
          </cell>
        </row>
        <row r="277">
          <cell r="B277">
            <v>38626</v>
          </cell>
          <cell r="C277">
            <v>0.27</v>
          </cell>
          <cell r="D277">
            <v>0.91</v>
          </cell>
          <cell r="E277">
            <v>0.81</v>
          </cell>
          <cell r="F277">
            <v>0.31</v>
          </cell>
          <cell r="G277">
            <v>7.9</v>
          </cell>
          <cell r="H277">
            <v>3.26</v>
          </cell>
          <cell r="I277">
            <v>1.92</v>
          </cell>
          <cell r="J277">
            <v>1.76</v>
          </cell>
          <cell r="K277">
            <v>3.6</v>
          </cell>
          <cell r="L277">
            <v>0.81</v>
          </cell>
          <cell r="M277">
            <v>0.3</v>
          </cell>
          <cell r="N277">
            <v>0.51</v>
          </cell>
          <cell r="O277">
            <v>0.83</v>
          </cell>
          <cell r="P277">
            <v>0.76</v>
          </cell>
          <cell r="Q277">
            <v>1.1299999999999999</v>
          </cell>
          <cell r="R277">
            <v>0.3</v>
          </cell>
          <cell r="S277">
            <v>0.6</v>
          </cell>
          <cell r="T277">
            <v>1.23</v>
          </cell>
          <cell r="U277">
            <v>1.0900000000000001</v>
          </cell>
          <cell r="V277">
            <v>0.37</v>
          </cell>
          <cell r="W277">
            <v>1.22</v>
          </cell>
          <cell r="X277">
            <v>0.24</v>
          </cell>
          <cell r="Y277">
            <v>0.77</v>
          </cell>
          <cell r="Z277">
            <v>1.4</v>
          </cell>
          <cell r="AA277">
            <v>0.35</v>
          </cell>
          <cell r="AB277">
            <v>5.5E-2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E277">
            <v>0</v>
          </cell>
          <cell r="BF277">
            <v>0.29373834687018324</v>
          </cell>
          <cell r="BN277">
            <v>132.2036457927191</v>
          </cell>
        </row>
        <row r="278">
          <cell r="B278">
            <v>38627</v>
          </cell>
          <cell r="C278">
            <v>0.27</v>
          </cell>
          <cell r="D278">
            <v>0.91</v>
          </cell>
          <cell r="E278">
            <v>0.81</v>
          </cell>
          <cell r="F278">
            <v>0.31</v>
          </cell>
          <cell r="G278">
            <v>7.9</v>
          </cell>
          <cell r="H278">
            <v>3.26</v>
          </cell>
          <cell r="I278">
            <v>1.92</v>
          </cell>
          <cell r="J278">
            <v>1.76</v>
          </cell>
          <cell r="K278">
            <v>3.6</v>
          </cell>
          <cell r="L278">
            <v>0.81</v>
          </cell>
          <cell r="M278">
            <v>0.3</v>
          </cell>
          <cell r="N278">
            <v>0.51</v>
          </cell>
          <cell r="O278">
            <v>0.83</v>
          </cell>
          <cell r="P278">
            <v>0.76</v>
          </cell>
          <cell r="Q278">
            <v>1.1299999999999999</v>
          </cell>
          <cell r="R278">
            <v>0.3</v>
          </cell>
          <cell r="S278">
            <v>0.6</v>
          </cell>
          <cell r="T278">
            <v>1.23</v>
          </cell>
          <cell r="U278">
            <v>1.0900000000000001</v>
          </cell>
          <cell r="V278">
            <v>0.37</v>
          </cell>
          <cell r="W278">
            <v>1.22</v>
          </cell>
          <cell r="X278">
            <v>0.24</v>
          </cell>
          <cell r="Y278">
            <v>0.77</v>
          </cell>
          <cell r="Z278">
            <v>1.4</v>
          </cell>
          <cell r="AA278">
            <v>0.35</v>
          </cell>
          <cell r="AB278">
            <v>5.5E-2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E278">
            <v>0</v>
          </cell>
          <cell r="BF278">
            <v>0.29373834687018324</v>
          </cell>
          <cell r="BN278">
            <v>132.2036457927191</v>
          </cell>
        </row>
        <row r="279">
          <cell r="B279">
            <v>38628</v>
          </cell>
          <cell r="C279">
            <v>0.27</v>
          </cell>
          <cell r="D279">
            <v>0.92</v>
          </cell>
          <cell r="E279">
            <v>0.85</v>
          </cell>
          <cell r="F279">
            <v>0.31</v>
          </cell>
          <cell r="G279">
            <v>7.9</v>
          </cell>
          <cell r="H279">
            <v>3.45</v>
          </cell>
          <cell r="I279">
            <v>1.92</v>
          </cell>
          <cell r="J279">
            <v>1.7</v>
          </cell>
          <cell r="K279">
            <v>3.6</v>
          </cell>
          <cell r="L279">
            <v>0.8</v>
          </cell>
          <cell r="M279">
            <v>0.30499999999999999</v>
          </cell>
          <cell r="N279">
            <v>0.49</v>
          </cell>
          <cell r="O279">
            <v>0.87</v>
          </cell>
          <cell r="P279">
            <v>0.76</v>
          </cell>
          <cell r="Q279">
            <v>1.05</v>
          </cell>
          <cell r="R279">
            <v>0.27</v>
          </cell>
          <cell r="S279">
            <v>0.63</v>
          </cell>
          <cell r="T279">
            <v>1.25</v>
          </cell>
          <cell r="U279">
            <v>1.05</v>
          </cell>
          <cell r="V279">
            <v>0.4</v>
          </cell>
          <cell r="W279">
            <v>1.22</v>
          </cell>
          <cell r="X279">
            <v>0.24</v>
          </cell>
          <cell r="Y279">
            <v>0.76</v>
          </cell>
          <cell r="Z279">
            <v>1.4</v>
          </cell>
          <cell r="AA279">
            <v>0.31</v>
          </cell>
          <cell r="AB279">
            <v>5.5E-2</v>
          </cell>
          <cell r="AD279">
            <v>0</v>
          </cell>
          <cell r="AE279">
            <v>1.098901098901095E-2</v>
          </cell>
          <cell r="AF279">
            <v>4.9382716049382713E-2</v>
          </cell>
          <cell r="AG279">
            <v>0</v>
          </cell>
          <cell r="AH279">
            <v>0</v>
          </cell>
          <cell r="AI279">
            <v>5.8282208588957163E-2</v>
          </cell>
          <cell r="AJ279">
            <v>0</v>
          </cell>
          <cell r="AK279">
            <v>-3.4090909090909172E-2</v>
          </cell>
          <cell r="AL279">
            <v>0</v>
          </cell>
          <cell r="AM279">
            <v>-1.2345679012345734E-2</v>
          </cell>
          <cell r="AN279">
            <v>1.6666666666666607E-2</v>
          </cell>
          <cell r="AO279">
            <v>-3.9215686274509887E-2</v>
          </cell>
          <cell r="AP279">
            <v>4.8192771084337505E-2</v>
          </cell>
          <cell r="AQ279">
            <v>0</v>
          </cell>
          <cell r="AR279">
            <v>-7.0796460176991038E-2</v>
          </cell>
          <cell r="AS279">
            <v>-9.9999999999999867E-2</v>
          </cell>
          <cell r="AT279">
            <v>5.0000000000000044E-2</v>
          </cell>
          <cell r="AU279">
            <v>1.6260162601626105E-2</v>
          </cell>
          <cell r="AV279">
            <v>-3.669724770642202E-2</v>
          </cell>
          <cell r="AW279">
            <v>8.1081081081081141E-2</v>
          </cell>
          <cell r="AX279">
            <v>0</v>
          </cell>
          <cell r="AY279">
            <v>0</v>
          </cell>
          <cell r="AZ279">
            <v>-1.2987012987012991E-2</v>
          </cell>
          <cell r="BA279">
            <v>0</v>
          </cell>
          <cell r="BB279">
            <v>-0.11428571428571421</v>
          </cell>
          <cell r="BC279">
            <v>0</v>
          </cell>
          <cell r="BE279">
            <v>-3.4447727874170266E-3</v>
          </cell>
          <cell r="BF279">
            <v>0.29029357408276624</v>
          </cell>
          <cell r="BN279">
            <v>131.74823427129502</v>
          </cell>
        </row>
        <row r="280">
          <cell r="B280">
            <v>38629</v>
          </cell>
          <cell r="C280">
            <v>0.26</v>
          </cell>
          <cell r="D280">
            <v>0.9</v>
          </cell>
          <cell r="E280">
            <v>0.88</v>
          </cell>
          <cell r="F280">
            <v>0.4</v>
          </cell>
          <cell r="G280">
            <v>7.9</v>
          </cell>
          <cell r="H280">
            <v>3.94</v>
          </cell>
          <cell r="I280">
            <v>1.92</v>
          </cell>
          <cell r="J280">
            <v>1.7</v>
          </cell>
          <cell r="K280">
            <v>3.6</v>
          </cell>
          <cell r="L280">
            <v>0.81</v>
          </cell>
          <cell r="M280">
            <v>0.32</v>
          </cell>
          <cell r="N280">
            <v>0.495</v>
          </cell>
          <cell r="O280">
            <v>0.92</v>
          </cell>
          <cell r="P280">
            <v>0.76</v>
          </cell>
          <cell r="Q280">
            <v>1.2</v>
          </cell>
          <cell r="R280">
            <v>0.255</v>
          </cell>
          <cell r="S280">
            <v>0.6</v>
          </cell>
          <cell r="T280">
            <v>1.33</v>
          </cell>
          <cell r="U280">
            <v>1.03</v>
          </cell>
          <cell r="V280">
            <v>0.38</v>
          </cell>
          <cell r="W280">
            <v>1.22</v>
          </cell>
          <cell r="X280">
            <v>0.28000000000000003</v>
          </cell>
          <cell r="Y280">
            <v>0.75</v>
          </cell>
          <cell r="Z280">
            <v>1.4</v>
          </cell>
          <cell r="AA280">
            <v>0.33</v>
          </cell>
          <cell r="AB280">
            <v>0.06</v>
          </cell>
          <cell r="AD280">
            <v>-3.703703703703709E-2</v>
          </cell>
          <cell r="AE280">
            <v>-2.1739130434782594E-2</v>
          </cell>
          <cell r="AF280">
            <v>3.529411764705892E-2</v>
          </cell>
          <cell r="AG280">
            <v>0.29032258064516148</v>
          </cell>
          <cell r="AH280">
            <v>0</v>
          </cell>
          <cell r="AI280">
            <v>0.1420289855072463</v>
          </cell>
          <cell r="AJ280">
            <v>0</v>
          </cell>
          <cell r="AK280">
            <v>0</v>
          </cell>
          <cell r="AL280">
            <v>0</v>
          </cell>
          <cell r="AM280">
            <v>1.2499999999999956E-2</v>
          </cell>
          <cell r="AN280">
            <v>4.9180327868852514E-2</v>
          </cell>
          <cell r="AO280">
            <v>1.0204081632652962E-2</v>
          </cell>
          <cell r="AP280">
            <v>5.7471264367816133E-2</v>
          </cell>
          <cell r="AQ280">
            <v>0</v>
          </cell>
          <cell r="AR280">
            <v>0.14285714285714279</v>
          </cell>
          <cell r="AS280">
            <v>-5.555555555555558E-2</v>
          </cell>
          <cell r="AT280">
            <v>-4.7619047619047672E-2</v>
          </cell>
          <cell r="AU280">
            <v>6.4000000000000057E-2</v>
          </cell>
          <cell r="AV280">
            <v>-1.9047619047619091E-2</v>
          </cell>
          <cell r="AW280">
            <v>-5.0000000000000044E-2</v>
          </cell>
          <cell r="AX280">
            <v>0</v>
          </cell>
          <cell r="AY280">
            <v>0.16666666666666674</v>
          </cell>
          <cell r="AZ280">
            <v>-1.3157894736842146E-2</v>
          </cell>
          <cell r="BA280">
            <v>0</v>
          </cell>
          <cell r="BB280">
            <v>6.4516129032258229E-2</v>
          </cell>
          <cell r="BC280">
            <v>9.0909090909090828E-2</v>
          </cell>
          <cell r="BE280">
            <v>3.391515779627164E-2</v>
          </cell>
          <cell r="BF280">
            <v>0.32420873187903787</v>
          </cell>
          <cell r="BN280">
            <v>136.21649642598618</v>
          </cell>
        </row>
        <row r="281">
          <cell r="B281">
            <v>38630</v>
          </cell>
          <cell r="C281">
            <v>0.3</v>
          </cell>
          <cell r="D281">
            <v>0.9</v>
          </cell>
          <cell r="E281">
            <v>0.89</v>
          </cell>
          <cell r="F281">
            <v>0.4</v>
          </cell>
          <cell r="G281">
            <v>7.9</v>
          </cell>
          <cell r="H281">
            <v>3.76</v>
          </cell>
          <cell r="I281">
            <v>1.92</v>
          </cell>
          <cell r="J281">
            <v>1.5</v>
          </cell>
          <cell r="K281">
            <v>3.6</v>
          </cell>
          <cell r="L281">
            <v>0.82</v>
          </cell>
          <cell r="M281">
            <v>0.28999999999999998</v>
          </cell>
          <cell r="N281">
            <v>0.5</v>
          </cell>
          <cell r="O281">
            <v>0.89</v>
          </cell>
          <cell r="P281">
            <v>0.76</v>
          </cell>
          <cell r="Q281">
            <v>1.1299999999999999</v>
          </cell>
          <cell r="R281">
            <v>0.28000000000000003</v>
          </cell>
          <cell r="S281">
            <v>0.6</v>
          </cell>
          <cell r="T281">
            <v>1.32</v>
          </cell>
          <cell r="U281">
            <v>0.99</v>
          </cell>
          <cell r="V281">
            <v>0.36</v>
          </cell>
          <cell r="W281">
            <v>1.22</v>
          </cell>
          <cell r="X281">
            <v>0.31</v>
          </cell>
          <cell r="Y281">
            <v>0.81</v>
          </cell>
          <cell r="Z281">
            <v>1.4</v>
          </cell>
          <cell r="AA281">
            <v>0.31</v>
          </cell>
          <cell r="AB281">
            <v>7.4999999999999997E-2</v>
          </cell>
          <cell r="AD281">
            <v>0.15384615384615374</v>
          </cell>
          <cell r="AE281">
            <v>0</v>
          </cell>
          <cell r="AF281">
            <v>1.1363636363636465E-2</v>
          </cell>
          <cell r="AG281">
            <v>0</v>
          </cell>
          <cell r="AH281">
            <v>0</v>
          </cell>
          <cell r="AI281">
            <v>-4.5685279187817285E-2</v>
          </cell>
          <cell r="AJ281">
            <v>0</v>
          </cell>
          <cell r="AK281">
            <v>-0.11764705882352944</v>
          </cell>
          <cell r="AL281">
            <v>0</v>
          </cell>
          <cell r="AM281">
            <v>1.2345679012345512E-2</v>
          </cell>
          <cell r="AN281">
            <v>-9.3750000000000111E-2</v>
          </cell>
          <cell r="AO281">
            <v>1.0101010101010166E-2</v>
          </cell>
          <cell r="AP281">
            <v>-3.2608695652173947E-2</v>
          </cell>
          <cell r="AQ281">
            <v>0</v>
          </cell>
          <cell r="AR281">
            <v>-5.8333333333333348E-2</v>
          </cell>
          <cell r="AS281">
            <v>9.8039215686274606E-2</v>
          </cell>
          <cell r="AT281">
            <v>0</v>
          </cell>
          <cell r="AU281">
            <v>-7.5187969924812581E-3</v>
          </cell>
          <cell r="AV281">
            <v>-3.8834951456310662E-2</v>
          </cell>
          <cell r="AW281">
            <v>-5.2631578947368474E-2</v>
          </cell>
          <cell r="AX281">
            <v>0</v>
          </cell>
          <cell r="AY281">
            <v>0.10714285714285698</v>
          </cell>
          <cell r="AZ281">
            <v>8.0000000000000071E-2</v>
          </cell>
          <cell r="BA281">
            <v>0</v>
          </cell>
          <cell r="BB281">
            <v>-6.0606060606060663E-2</v>
          </cell>
          <cell r="BC281">
            <v>0.25</v>
          </cell>
          <cell r="BE281">
            <v>8.2777998905077827E-3</v>
          </cell>
          <cell r="BF281">
            <v>0.33248653176954568</v>
          </cell>
          <cell r="BN281">
            <v>137.34406932518655</v>
          </cell>
        </row>
        <row r="282">
          <cell r="B282">
            <v>38631</v>
          </cell>
          <cell r="C282">
            <v>0.28000000000000003</v>
          </cell>
          <cell r="D282">
            <v>0.9</v>
          </cell>
          <cell r="E282">
            <v>0.89</v>
          </cell>
          <cell r="F282">
            <v>0.33</v>
          </cell>
          <cell r="G282">
            <v>7.9</v>
          </cell>
          <cell r="H282">
            <v>3.64</v>
          </cell>
          <cell r="I282">
            <v>1.92</v>
          </cell>
          <cell r="J282">
            <v>1.5</v>
          </cell>
          <cell r="K282">
            <v>3.6</v>
          </cell>
          <cell r="L282">
            <v>0.81</v>
          </cell>
          <cell r="M282">
            <v>0.28999999999999998</v>
          </cell>
          <cell r="N282">
            <v>0.5</v>
          </cell>
          <cell r="O282">
            <v>0.82</v>
          </cell>
          <cell r="P282">
            <v>0.76</v>
          </cell>
          <cell r="Q282">
            <v>1.1000000000000001</v>
          </cell>
          <cell r="R282">
            <v>0.26</v>
          </cell>
          <cell r="S282">
            <v>0.6</v>
          </cell>
          <cell r="T282">
            <v>1.25</v>
          </cell>
          <cell r="U282">
            <v>0.98</v>
          </cell>
          <cell r="V282">
            <v>0.32</v>
          </cell>
          <cell r="W282">
            <v>1.22</v>
          </cell>
          <cell r="X282">
            <v>0.31</v>
          </cell>
          <cell r="Y282">
            <v>0.77</v>
          </cell>
          <cell r="Z282">
            <v>1.4</v>
          </cell>
          <cell r="AA282">
            <v>0.30499999999999999</v>
          </cell>
          <cell r="AB282">
            <v>8.5000000000000006E-2</v>
          </cell>
          <cell r="AD282">
            <v>-6.6666666666666541E-2</v>
          </cell>
          <cell r="AE282">
            <v>0</v>
          </cell>
          <cell r="AF282">
            <v>0</v>
          </cell>
          <cell r="AG282">
            <v>-0.17500000000000004</v>
          </cell>
          <cell r="AH282">
            <v>0</v>
          </cell>
          <cell r="AI282">
            <v>-3.1914893617021156E-2</v>
          </cell>
          <cell r="AJ282">
            <v>0</v>
          </cell>
          <cell r="AK282">
            <v>0</v>
          </cell>
          <cell r="AL282">
            <v>0</v>
          </cell>
          <cell r="AM282">
            <v>-1.2195121951219412E-2</v>
          </cell>
          <cell r="AN282">
            <v>0</v>
          </cell>
          <cell r="AO282">
            <v>0</v>
          </cell>
          <cell r="AP282">
            <v>-7.8651685393258508E-2</v>
          </cell>
          <cell r="AQ282">
            <v>0</v>
          </cell>
          <cell r="AR282">
            <v>-2.6548672566371501E-2</v>
          </cell>
          <cell r="AS282">
            <v>-7.1428571428571508E-2</v>
          </cell>
          <cell r="AT282">
            <v>0</v>
          </cell>
          <cell r="AU282">
            <v>-5.3030303030303094E-2</v>
          </cell>
          <cell r="AV282">
            <v>-1.0101010101010055E-2</v>
          </cell>
          <cell r="AW282">
            <v>-0.11111111111111105</v>
          </cell>
          <cell r="AX282">
            <v>0</v>
          </cell>
          <cell r="AY282">
            <v>0</v>
          </cell>
          <cell r="AZ282">
            <v>-4.9382716049382713E-2</v>
          </cell>
          <cell r="BA282">
            <v>0</v>
          </cell>
          <cell r="BB282">
            <v>-1.6129032258064502E-2</v>
          </cell>
          <cell r="BC282">
            <v>0.13333333333333353</v>
          </cell>
          <cell r="BE282">
            <v>-2.1877940416909485E-2</v>
          </cell>
          <cell r="BF282">
            <v>0.31060859135263619</v>
          </cell>
          <cell r="BN282">
            <v>134.33926395987424</v>
          </cell>
        </row>
        <row r="283">
          <cell r="B283">
            <v>38632</v>
          </cell>
          <cell r="C283">
            <v>0.28000000000000003</v>
          </cell>
          <cell r="D283">
            <v>0.9</v>
          </cell>
          <cell r="E283">
            <v>0.87</v>
          </cell>
          <cell r="F283">
            <v>0.33</v>
          </cell>
          <cell r="G283">
            <v>7.9</v>
          </cell>
          <cell r="H283">
            <v>3.8</v>
          </cell>
          <cell r="I283">
            <v>1.92</v>
          </cell>
          <cell r="J283">
            <v>1.5</v>
          </cell>
          <cell r="K283">
            <v>3.6</v>
          </cell>
          <cell r="L283">
            <v>0.84</v>
          </cell>
          <cell r="M283">
            <v>0.28499999999999998</v>
          </cell>
          <cell r="N283">
            <v>0.48</v>
          </cell>
          <cell r="O283">
            <v>0.85</v>
          </cell>
          <cell r="P283">
            <v>0.76</v>
          </cell>
          <cell r="Q283">
            <v>1.25</v>
          </cell>
          <cell r="R283">
            <v>0.26500000000000001</v>
          </cell>
          <cell r="S283">
            <v>0.6</v>
          </cell>
          <cell r="T283">
            <v>1.22</v>
          </cell>
          <cell r="U283">
            <v>0.96</v>
          </cell>
          <cell r="V283">
            <v>0.34</v>
          </cell>
          <cell r="W283">
            <v>1.22</v>
          </cell>
          <cell r="X283">
            <v>0.33</v>
          </cell>
          <cell r="Y283">
            <v>0.75</v>
          </cell>
          <cell r="Z283">
            <v>1.4</v>
          </cell>
          <cell r="AA283">
            <v>0.29499999999999998</v>
          </cell>
          <cell r="AB283">
            <v>0.08</v>
          </cell>
          <cell r="AD283">
            <v>0</v>
          </cell>
          <cell r="AE283">
            <v>0</v>
          </cell>
          <cell r="AF283">
            <v>-2.2471910112359605E-2</v>
          </cell>
          <cell r="AG283">
            <v>0</v>
          </cell>
          <cell r="AH283">
            <v>0</v>
          </cell>
          <cell r="AI283">
            <v>4.39560439560438E-2</v>
          </cell>
          <cell r="AJ283">
            <v>0</v>
          </cell>
          <cell r="AK283">
            <v>0</v>
          </cell>
          <cell r="AL283">
            <v>0</v>
          </cell>
          <cell r="AM283">
            <v>3.7037037037036979E-2</v>
          </cell>
          <cell r="AN283">
            <v>-1.7241379310344862E-2</v>
          </cell>
          <cell r="AO283">
            <v>-4.0000000000000036E-2</v>
          </cell>
          <cell r="AP283">
            <v>3.6585365853658569E-2</v>
          </cell>
          <cell r="AQ283">
            <v>0</v>
          </cell>
          <cell r="AR283">
            <v>0.13636363636363624</v>
          </cell>
          <cell r="AS283">
            <v>1.9230769230769162E-2</v>
          </cell>
          <cell r="AT283">
            <v>0</v>
          </cell>
          <cell r="AU283">
            <v>-2.4000000000000021E-2</v>
          </cell>
          <cell r="AV283">
            <v>-2.0408163265306145E-2</v>
          </cell>
          <cell r="AW283">
            <v>6.25E-2</v>
          </cell>
          <cell r="AX283">
            <v>0</v>
          </cell>
          <cell r="AY283">
            <v>6.4516129032258229E-2</v>
          </cell>
          <cell r="AZ283">
            <v>-2.5974025974025983E-2</v>
          </cell>
          <cell r="BA283">
            <v>0</v>
          </cell>
          <cell r="BB283">
            <v>-3.2786885245901676E-2</v>
          </cell>
          <cell r="BC283">
            <v>-5.8823529411764719E-2</v>
          </cell>
          <cell r="BE283">
            <v>6.0955033905269202E-3</v>
          </cell>
          <cell r="BF283">
            <v>0.31670409474316313</v>
          </cell>
          <cell r="BN283">
            <v>135.15812939882255</v>
          </cell>
        </row>
        <row r="284">
          <cell r="B284">
            <v>38633</v>
          </cell>
          <cell r="C284">
            <v>0.28000000000000003</v>
          </cell>
          <cell r="D284">
            <v>0.9</v>
          </cell>
          <cell r="E284">
            <v>0.87</v>
          </cell>
          <cell r="F284">
            <v>0.33</v>
          </cell>
          <cell r="G284">
            <v>7.9</v>
          </cell>
          <cell r="H284">
            <v>3.8</v>
          </cell>
          <cell r="I284">
            <v>1.92</v>
          </cell>
          <cell r="J284">
            <v>1.5</v>
          </cell>
          <cell r="K284">
            <v>3.6</v>
          </cell>
          <cell r="L284">
            <v>0.84</v>
          </cell>
          <cell r="M284">
            <v>0.28499999999999998</v>
          </cell>
          <cell r="N284">
            <v>0.48</v>
          </cell>
          <cell r="O284">
            <v>0.85</v>
          </cell>
          <cell r="P284">
            <v>0.76</v>
          </cell>
          <cell r="Q284">
            <v>1.25</v>
          </cell>
          <cell r="R284">
            <v>0.26500000000000001</v>
          </cell>
          <cell r="S284">
            <v>0.6</v>
          </cell>
          <cell r="T284">
            <v>1.22</v>
          </cell>
          <cell r="U284">
            <v>0.96</v>
          </cell>
          <cell r="V284">
            <v>0.34</v>
          </cell>
          <cell r="W284">
            <v>1.22</v>
          </cell>
          <cell r="X284">
            <v>0.33</v>
          </cell>
          <cell r="Y284">
            <v>0.75</v>
          </cell>
          <cell r="Z284">
            <v>1.4</v>
          </cell>
          <cell r="AA284">
            <v>0.29499999999999998</v>
          </cell>
          <cell r="AB284">
            <v>0.08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E284">
            <v>0</v>
          </cell>
          <cell r="BF284">
            <v>0.31670409474316313</v>
          </cell>
          <cell r="BN284">
            <v>135.15812939882255</v>
          </cell>
        </row>
        <row r="285">
          <cell r="B285">
            <v>38634</v>
          </cell>
          <cell r="C285">
            <v>0.28000000000000003</v>
          </cell>
          <cell r="D285">
            <v>0.9</v>
          </cell>
          <cell r="E285">
            <v>0.87</v>
          </cell>
          <cell r="F285">
            <v>0.33</v>
          </cell>
          <cell r="G285">
            <v>7.9</v>
          </cell>
          <cell r="H285">
            <v>3.8</v>
          </cell>
          <cell r="I285">
            <v>1.92</v>
          </cell>
          <cell r="J285">
            <v>1.5</v>
          </cell>
          <cell r="K285">
            <v>3.6</v>
          </cell>
          <cell r="L285">
            <v>0.84</v>
          </cell>
          <cell r="M285">
            <v>0.28499999999999998</v>
          </cell>
          <cell r="N285">
            <v>0.48</v>
          </cell>
          <cell r="O285">
            <v>0.85</v>
          </cell>
          <cell r="P285">
            <v>0.76</v>
          </cell>
          <cell r="Q285">
            <v>1.25</v>
          </cell>
          <cell r="R285">
            <v>0.26500000000000001</v>
          </cell>
          <cell r="S285">
            <v>0.6</v>
          </cell>
          <cell r="T285">
            <v>1.22</v>
          </cell>
          <cell r="U285">
            <v>0.96</v>
          </cell>
          <cell r="V285">
            <v>0.34</v>
          </cell>
          <cell r="W285">
            <v>1.22</v>
          </cell>
          <cell r="X285">
            <v>0.33</v>
          </cell>
          <cell r="Y285">
            <v>0.75</v>
          </cell>
          <cell r="Z285">
            <v>1.4</v>
          </cell>
          <cell r="AA285">
            <v>0.29499999999999998</v>
          </cell>
          <cell r="AB285">
            <v>0.08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E285">
            <v>0</v>
          </cell>
          <cell r="BF285">
            <v>0.31670409474316313</v>
          </cell>
          <cell r="BN285">
            <v>135.15812939882255</v>
          </cell>
        </row>
        <row r="286">
          <cell r="B286">
            <v>38635</v>
          </cell>
          <cell r="C286">
            <v>0.28000000000000003</v>
          </cell>
          <cell r="D286">
            <v>0.9</v>
          </cell>
          <cell r="E286">
            <v>0.87</v>
          </cell>
          <cell r="F286">
            <v>0.33</v>
          </cell>
          <cell r="G286">
            <v>7.9</v>
          </cell>
          <cell r="H286">
            <v>3.8</v>
          </cell>
          <cell r="I286">
            <v>1.92</v>
          </cell>
          <cell r="J286">
            <v>1.5</v>
          </cell>
          <cell r="K286">
            <v>3.6</v>
          </cell>
          <cell r="L286">
            <v>0.84</v>
          </cell>
          <cell r="M286">
            <v>0.28499999999999998</v>
          </cell>
          <cell r="N286">
            <v>0.48</v>
          </cell>
          <cell r="O286">
            <v>0.85</v>
          </cell>
          <cell r="P286">
            <v>0.76</v>
          </cell>
          <cell r="Q286">
            <v>1.25</v>
          </cell>
          <cell r="R286">
            <v>0.26500000000000001</v>
          </cell>
          <cell r="S286">
            <v>0.6</v>
          </cell>
          <cell r="T286">
            <v>1.22</v>
          </cell>
          <cell r="U286">
            <v>0.96</v>
          </cell>
          <cell r="V286">
            <v>0.34</v>
          </cell>
          <cell r="W286">
            <v>1.22</v>
          </cell>
          <cell r="X286">
            <v>0.33</v>
          </cell>
          <cell r="Y286">
            <v>0.75</v>
          </cell>
          <cell r="Z286">
            <v>1.4</v>
          </cell>
          <cell r="AA286">
            <v>0.29499999999999998</v>
          </cell>
          <cell r="AB286">
            <v>0.08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E286">
            <v>0</v>
          </cell>
          <cell r="BF286">
            <v>0.31670409474316313</v>
          </cell>
          <cell r="BH286">
            <v>6.2118888830131946E-2</v>
          </cell>
          <cell r="BN286">
            <v>135.15812939882255</v>
          </cell>
        </row>
        <row r="287">
          <cell r="B287">
            <v>38636</v>
          </cell>
          <cell r="C287">
            <v>0.28000000000000003</v>
          </cell>
          <cell r="D287">
            <v>0.88</v>
          </cell>
          <cell r="E287">
            <v>0.85</v>
          </cell>
          <cell r="F287">
            <v>0.38500000000000001</v>
          </cell>
          <cell r="G287">
            <v>7.9</v>
          </cell>
          <cell r="H287">
            <v>3.8</v>
          </cell>
          <cell r="I287">
            <v>1.92</v>
          </cell>
          <cell r="J287">
            <v>1.58</v>
          </cell>
          <cell r="K287">
            <v>3.6</v>
          </cell>
          <cell r="L287">
            <v>0.81</v>
          </cell>
          <cell r="M287">
            <v>0.28999999999999998</v>
          </cell>
          <cell r="N287">
            <v>0.46</v>
          </cell>
          <cell r="O287">
            <v>0.89</v>
          </cell>
          <cell r="P287">
            <v>0.76</v>
          </cell>
          <cell r="Q287">
            <v>1.45</v>
          </cell>
          <cell r="R287">
            <v>0.28999999999999998</v>
          </cell>
          <cell r="S287">
            <v>0.6</v>
          </cell>
          <cell r="T287">
            <v>1.21</v>
          </cell>
          <cell r="U287">
            <v>0.93</v>
          </cell>
          <cell r="V287">
            <v>0.315</v>
          </cell>
          <cell r="W287">
            <v>1.22</v>
          </cell>
          <cell r="X287">
            <v>0.35</v>
          </cell>
          <cell r="Y287">
            <v>0.82</v>
          </cell>
          <cell r="Z287">
            <v>1.4</v>
          </cell>
          <cell r="AA287">
            <v>0.30499999999999999</v>
          </cell>
          <cell r="AB287">
            <v>7.4999999999999997E-2</v>
          </cell>
          <cell r="AD287">
            <v>0</v>
          </cell>
          <cell r="AE287">
            <v>-2.2222222222222254E-2</v>
          </cell>
          <cell r="AF287">
            <v>-2.2988505747126409E-2</v>
          </cell>
          <cell r="AG287">
            <v>0.16666666666666674</v>
          </cell>
          <cell r="AH287">
            <v>0</v>
          </cell>
          <cell r="AI287">
            <v>0</v>
          </cell>
          <cell r="AJ287">
            <v>0</v>
          </cell>
          <cell r="AK287">
            <v>5.3333333333333455E-2</v>
          </cell>
          <cell r="AL287">
            <v>0</v>
          </cell>
          <cell r="AM287">
            <v>-3.5714285714285587E-2</v>
          </cell>
          <cell r="AN287">
            <v>1.7543859649122862E-2</v>
          </cell>
          <cell r="AO287">
            <v>-4.166666666666663E-2</v>
          </cell>
          <cell r="AP287">
            <v>4.705882352941182E-2</v>
          </cell>
          <cell r="AQ287">
            <v>0</v>
          </cell>
          <cell r="AR287">
            <v>0.15999999999999992</v>
          </cell>
          <cell r="AS287">
            <v>9.4339622641509413E-2</v>
          </cell>
          <cell r="AT287">
            <v>0</v>
          </cell>
          <cell r="AU287">
            <v>-8.1967213114754189E-3</v>
          </cell>
          <cell r="AV287">
            <v>-3.1249999999999889E-2</v>
          </cell>
          <cell r="AW287">
            <v>-7.3529411764705954E-2</v>
          </cell>
          <cell r="AX287">
            <v>0</v>
          </cell>
          <cell r="AY287">
            <v>6.0606060606060552E-2</v>
          </cell>
          <cell r="AZ287">
            <v>9.3333333333333268E-2</v>
          </cell>
          <cell r="BA287">
            <v>0</v>
          </cell>
          <cell r="BB287">
            <v>3.3898305084745894E-2</v>
          </cell>
          <cell r="BC287">
            <v>-6.25E-2</v>
          </cell>
          <cell r="BE287">
            <v>1.6488930439142378E-2</v>
          </cell>
          <cell r="BF287">
            <v>0.33319302518230554</v>
          </cell>
          <cell r="BN287">
            <v>137.38674239276435</v>
          </cell>
        </row>
        <row r="288">
          <cell r="B288">
            <v>38637</v>
          </cell>
          <cell r="C288">
            <v>0.27</v>
          </cell>
          <cell r="D288">
            <v>0.84</v>
          </cell>
          <cell r="E288">
            <v>0.85</v>
          </cell>
          <cell r="F288">
            <v>0.36</v>
          </cell>
          <cell r="G288">
            <v>7.9</v>
          </cell>
          <cell r="H288">
            <v>3.65</v>
          </cell>
          <cell r="I288">
            <v>1.92</v>
          </cell>
          <cell r="J288">
            <v>1.72</v>
          </cell>
          <cell r="K288">
            <v>3.6</v>
          </cell>
          <cell r="L288">
            <v>0.77</v>
          </cell>
          <cell r="M288">
            <v>0.3</v>
          </cell>
          <cell r="N288">
            <v>0.47</v>
          </cell>
          <cell r="O288">
            <v>0.85</v>
          </cell>
          <cell r="P288">
            <v>0.76</v>
          </cell>
          <cell r="Q288">
            <v>1.45</v>
          </cell>
          <cell r="R288">
            <v>0.28999999999999998</v>
          </cell>
          <cell r="S288">
            <v>0.61</v>
          </cell>
          <cell r="T288">
            <v>1.1599999999999999</v>
          </cell>
          <cell r="U288">
            <v>0.96</v>
          </cell>
          <cell r="V288">
            <v>0.32</v>
          </cell>
          <cell r="W288">
            <v>1.22</v>
          </cell>
          <cell r="X288">
            <v>0.33</v>
          </cell>
          <cell r="Y288">
            <v>0.8</v>
          </cell>
          <cell r="Z288">
            <v>1.4</v>
          </cell>
          <cell r="AA288">
            <v>0.28999999999999998</v>
          </cell>
          <cell r="AB288">
            <v>8.5000000000000006E-2</v>
          </cell>
          <cell r="AD288">
            <v>-3.5714285714285698E-2</v>
          </cell>
          <cell r="AE288">
            <v>-4.5454545454545525E-2</v>
          </cell>
          <cell r="AF288">
            <v>0</v>
          </cell>
          <cell r="AG288">
            <v>-6.4935064935064957E-2</v>
          </cell>
          <cell r="AH288">
            <v>0</v>
          </cell>
          <cell r="AI288">
            <v>-3.9473684210526327E-2</v>
          </cell>
          <cell r="AJ288">
            <v>0</v>
          </cell>
          <cell r="AK288">
            <v>8.8607594936708889E-2</v>
          </cell>
          <cell r="AL288">
            <v>0</v>
          </cell>
          <cell r="AM288">
            <v>-4.9382716049382713E-2</v>
          </cell>
          <cell r="AN288">
            <v>3.4482758620689724E-2</v>
          </cell>
          <cell r="AO288">
            <v>2.1739130434782483E-2</v>
          </cell>
          <cell r="AP288">
            <v>-4.49438202247191E-2</v>
          </cell>
          <cell r="AQ288">
            <v>0</v>
          </cell>
          <cell r="AR288">
            <v>0</v>
          </cell>
          <cell r="AS288">
            <v>0</v>
          </cell>
          <cell r="AT288">
            <v>1.6666666666666607E-2</v>
          </cell>
          <cell r="AU288">
            <v>-4.1322314049586861E-2</v>
          </cell>
          <cell r="AV288">
            <v>3.2258064516129004E-2</v>
          </cell>
          <cell r="AW288">
            <v>1.5873015873015817E-2</v>
          </cell>
          <cell r="AX288">
            <v>0</v>
          </cell>
          <cell r="AY288">
            <v>-5.7142857142857051E-2</v>
          </cell>
          <cell r="AZ288">
            <v>-2.4390243902438935E-2</v>
          </cell>
          <cell r="BA288">
            <v>0</v>
          </cell>
          <cell r="BB288">
            <v>-4.9180327868852514E-2</v>
          </cell>
          <cell r="BC288">
            <v>0.13333333333333353</v>
          </cell>
          <cell r="BE288">
            <v>-4.1915113527282166E-3</v>
          </cell>
          <cell r="BF288">
            <v>0.32900151382957732</v>
          </cell>
          <cell r="BN288">
            <v>136.81088430231074</v>
          </cell>
        </row>
        <row r="289">
          <cell r="B289">
            <v>38638</v>
          </cell>
          <cell r="C289">
            <v>0.255</v>
          </cell>
          <cell r="D289">
            <v>0.81</v>
          </cell>
          <cell r="E289">
            <v>0.8</v>
          </cell>
          <cell r="F289">
            <v>0.34</v>
          </cell>
          <cell r="G289">
            <v>7.9</v>
          </cell>
          <cell r="H289">
            <v>3.5</v>
          </cell>
          <cell r="I289">
            <v>1.92</v>
          </cell>
          <cell r="J289">
            <v>1.75</v>
          </cell>
          <cell r="K289">
            <v>3.6</v>
          </cell>
          <cell r="L289">
            <v>0.85</v>
          </cell>
          <cell r="M289">
            <v>0.34</v>
          </cell>
          <cell r="N289">
            <v>0.46500000000000002</v>
          </cell>
          <cell r="O289">
            <v>0.8</v>
          </cell>
          <cell r="P289">
            <v>0.76</v>
          </cell>
          <cell r="Q289">
            <v>1.45</v>
          </cell>
          <cell r="R289">
            <v>0.27</v>
          </cell>
          <cell r="S289">
            <v>0.56999999999999995</v>
          </cell>
          <cell r="T289">
            <v>1.19</v>
          </cell>
          <cell r="U289">
            <v>0.95</v>
          </cell>
          <cell r="V289">
            <v>0.34</v>
          </cell>
          <cell r="W289">
            <v>1.22</v>
          </cell>
          <cell r="X289">
            <v>0.33</v>
          </cell>
          <cell r="Y289">
            <v>0.75</v>
          </cell>
          <cell r="Z289">
            <v>1.4</v>
          </cell>
          <cell r="AA289">
            <v>0.3</v>
          </cell>
          <cell r="AB289">
            <v>0.08</v>
          </cell>
          <cell r="AD289">
            <v>-5.555555555555558E-2</v>
          </cell>
          <cell r="AE289">
            <v>-3.5714285714285587E-2</v>
          </cell>
          <cell r="AF289">
            <v>-5.8823529411764608E-2</v>
          </cell>
          <cell r="AG289">
            <v>-5.5555555555555469E-2</v>
          </cell>
          <cell r="AH289">
            <v>0</v>
          </cell>
          <cell r="AI289">
            <v>-4.1095890410958846E-2</v>
          </cell>
          <cell r="AJ289">
            <v>0</v>
          </cell>
          <cell r="AK289">
            <v>1.744186046511631E-2</v>
          </cell>
          <cell r="AL289">
            <v>0</v>
          </cell>
          <cell r="AM289">
            <v>0.10389610389610393</v>
          </cell>
          <cell r="AN289">
            <v>0.13333333333333353</v>
          </cell>
          <cell r="AO289">
            <v>-1.0638297872340274E-2</v>
          </cell>
          <cell r="AP289">
            <v>-5.8823529411764608E-2</v>
          </cell>
          <cell r="AQ289">
            <v>0</v>
          </cell>
          <cell r="AR289">
            <v>0</v>
          </cell>
          <cell r="AS289">
            <v>-6.8965517241379226E-2</v>
          </cell>
          <cell r="AT289">
            <v>-6.5573770491803351E-2</v>
          </cell>
          <cell r="AU289">
            <v>2.5862068965517349E-2</v>
          </cell>
          <cell r="AV289">
            <v>-1.041666666666663E-2</v>
          </cell>
          <cell r="AW289">
            <v>6.25E-2</v>
          </cell>
          <cell r="AX289">
            <v>0</v>
          </cell>
          <cell r="AY289">
            <v>0</v>
          </cell>
          <cell r="AZ289">
            <v>-6.25E-2</v>
          </cell>
          <cell r="BA289">
            <v>0</v>
          </cell>
          <cell r="BB289">
            <v>3.4482758620689724E-2</v>
          </cell>
          <cell r="BC289">
            <v>-5.8823529411764719E-2</v>
          </cell>
          <cell r="BE289">
            <v>-7.88346163319531E-3</v>
          </cell>
          <cell r="BF289">
            <v>0.32111805219638201</v>
          </cell>
          <cell r="BN289">
            <v>135.73234094490996</v>
          </cell>
        </row>
        <row r="290">
          <cell r="B290">
            <v>38639</v>
          </cell>
          <cell r="C290">
            <v>0.25</v>
          </cell>
          <cell r="D290">
            <v>0.82</v>
          </cell>
          <cell r="E290">
            <v>0.81</v>
          </cell>
          <cell r="F290">
            <v>0.32</v>
          </cell>
          <cell r="G290">
            <v>7.9</v>
          </cell>
          <cell r="H290">
            <v>3.8</v>
          </cell>
          <cell r="I290">
            <v>1.92</v>
          </cell>
          <cell r="J290">
            <v>2.2000000000000002</v>
          </cell>
          <cell r="K290">
            <v>3.6</v>
          </cell>
          <cell r="L290">
            <v>0.89</v>
          </cell>
          <cell r="M290">
            <v>0.28000000000000003</v>
          </cell>
          <cell r="N290">
            <v>0.45</v>
          </cell>
          <cell r="O290">
            <v>0.76</v>
          </cell>
          <cell r="P290">
            <v>0.76</v>
          </cell>
          <cell r="Q290">
            <v>1.45</v>
          </cell>
          <cell r="R290">
            <v>0.255</v>
          </cell>
          <cell r="S290">
            <v>0.55000000000000004</v>
          </cell>
          <cell r="T290">
            <v>1.22</v>
          </cell>
          <cell r="U290">
            <v>0.95</v>
          </cell>
          <cell r="V290">
            <v>0.36</v>
          </cell>
          <cell r="W290">
            <v>1.22</v>
          </cell>
          <cell r="X290">
            <v>0.31</v>
          </cell>
          <cell r="Y290">
            <v>0.74</v>
          </cell>
          <cell r="Z290">
            <v>1.4</v>
          </cell>
          <cell r="AA290">
            <v>0.28499999999999998</v>
          </cell>
          <cell r="AB290">
            <v>7.0000000000000007E-2</v>
          </cell>
          <cell r="AD290">
            <v>-1.9607843137254943E-2</v>
          </cell>
          <cell r="AE290">
            <v>1.2345679012345512E-2</v>
          </cell>
          <cell r="AF290">
            <v>1.2499999999999956E-2</v>
          </cell>
          <cell r="AG290">
            <v>-5.8823529411764719E-2</v>
          </cell>
          <cell r="AH290">
            <v>0</v>
          </cell>
          <cell r="AI290">
            <v>8.5714285714285632E-2</v>
          </cell>
          <cell r="AJ290">
            <v>0</v>
          </cell>
          <cell r="AK290">
            <v>0.25714285714285734</v>
          </cell>
          <cell r="AL290">
            <v>0</v>
          </cell>
          <cell r="AM290">
            <v>4.705882352941182E-2</v>
          </cell>
          <cell r="AN290">
            <v>-0.17647058823529405</v>
          </cell>
          <cell r="AO290">
            <v>-3.2258064516129115E-2</v>
          </cell>
          <cell r="AP290">
            <v>-5.0000000000000044E-2</v>
          </cell>
          <cell r="AQ290">
            <v>0</v>
          </cell>
          <cell r="AR290">
            <v>0</v>
          </cell>
          <cell r="AS290">
            <v>-5.555555555555558E-2</v>
          </cell>
          <cell r="AT290">
            <v>-3.5087719298245501E-2</v>
          </cell>
          <cell r="AU290">
            <v>2.5210084033613578E-2</v>
          </cell>
          <cell r="AV290">
            <v>0</v>
          </cell>
          <cell r="AW290">
            <v>5.8823529411764497E-2</v>
          </cell>
          <cell r="AX290">
            <v>0</v>
          </cell>
          <cell r="AY290">
            <v>-6.0606060606060663E-2</v>
          </cell>
          <cell r="AZ290">
            <v>-1.3333333333333308E-2</v>
          </cell>
          <cell r="BA290">
            <v>0</v>
          </cell>
          <cell r="BB290">
            <v>-5.0000000000000044E-2</v>
          </cell>
          <cell r="BC290">
            <v>-0.12499999999999989</v>
          </cell>
          <cell r="BE290">
            <v>-6.8441321249753662E-3</v>
          </cell>
          <cell r="BF290">
            <v>0.31427392007140664</v>
          </cell>
          <cell r="BN290">
            <v>134.8033708698508</v>
          </cell>
        </row>
        <row r="291">
          <cell r="B291">
            <v>38640</v>
          </cell>
          <cell r="C291">
            <v>0.25</v>
          </cell>
          <cell r="D291">
            <v>0.82</v>
          </cell>
          <cell r="E291">
            <v>0.81</v>
          </cell>
          <cell r="F291">
            <v>0.32</v>
          </cell>
          <cell r="G291">
            <v>7.9</v>
          </cell>
          <cell r="H291">
            <v>3.8</v>
          </cell>
          <cell r="I291">
            <v>1.92</v>
          </cell>
          <cell r="J291">
            <v>2.2000000000000002</v>
          </cell>
          <cell r="K291">
            <v>3.6</v>
          </cell>
          <cell r="L291">
            <v>0.89</v>
          </cell>
          <cell r="M291">
            <v>0.28000000000000003</v>
          </cell>
          <cell r="N291">
            <v>0.45</v>
          </cell>
          <cell r="O291">
            <v>0.76</v>
          </cell>
          <cell r="P291">
            <v>0.76</v>
          </cell>
          <cell r="Q291">
            <v>1.45</v>
          </cell>
          <cell r="R291">
            <v>0.255</v>
          </cell>
          <cell r="S291">
            <v>0.55000000000000004</v>
          </cell>
          <cell r="T291">
            <v>1.22</v>
          </cell>
          <cell r="U291">
            <v>0.95</v>
          </cell>
          <cell r="V291">
            <v>0.36</v>
          </cell>
          <cell r="W291">
            <v>1.22</v>
          </cell>
          <cell r="X291">
            <v>0.31</v>
          </cell>
          <cell r="Y291">
            <v>0.74</v>
          </cell>
          <cell r="Z291">
            <v>1.4</v>
          </cell>
          <cell r="AA291">
            <v>0.28499999999999998</v>
          </cell>
          <cell r="AB291">
            <v>7.0000000000000007E-2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E291">
            <v>0</v>
          </cell>
          <cell r="BF291">
            <v>0.31427392007140664</v>
          </cell>
          <cell r="BN291">
            <v>134.8033708698508</v>
          </cell>
        </row>
        <row r="292">
          <cell r="B292">
            <v>38641</v>
          </cell>
          <cell r="C292">
            <v>0.25</v>
          </cell>
          <cell r="D292">
            <v>0.82</v>
          </cell>
          <cell r="E292">
            <v>0.81</v>
          </cell>
          <cell r="F292">
            <v>0.32</v>
          </cell>
          <cell r="G292">
            <v>7.9</v>
          </cell>
          <cell r="H292">
            <v>3.8</v>
          </cell>
          <cell r="I292">
            <v>1.92</v>
          </cell>
          <cell r="J292">
            <v>2.2000000000000002</v>
          </cell>
          <cell r="K292">
            <v>3.6</v>
          </cell>
          <cell r="L292">
            <v>0.89</v>
          </cell>
          <cell r="M292">
            <v>0.28000000000000003</v>
          </cell>
          <cell r="N292">
            <v>0.45</v>
          </cell>
          <cell r="O292">
            <v>0.76</v>
          </cell>
          <cell r="P292">
            <v>0.76</v>
          </cell>
          <cell r="Q292">
            <v>1.45</v>
          </cell>
          <cell r="R292">
            <v>0.255</v>
          </cell>
          <cell r="S292">
            <v>0.55000000000000004</v>
          </cell>
          <cell r="T292">
            <v>1.22</v>
          </cell>
          <cell r="U292">
            <v>0.95</v>
          </cell>
          <cell r="V292">
            <v>0.36</v>
          </cell>
          <cell r="W292">
            <v>1.22</v>
          </cell>
          <cell r="X292">
            <v>0.31</v>
          </cell>
          <cell r="Y292">
            <v>0.74</v>
          </cell>
          <cell r="Z292">
            <v>1.4</v>
          </cell>
          <cell r="AA292">
            <v>0.28499999999999998</v>
          </cell>
          <cell r="AB292">
            <v>7.0000000000000007E-2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E292">
            <v>0</v>
          </cell>
          <cell r="BF292">
            <v>0.31427392007140664</v>
          </cell>
          <cell r="BN292">
            <v>134.8033708698508</v>
          </cell>
        </row>
        <row r="293">
          <cell r="B293">
            <v>38642</v>
          </cell>
          <cell r="C293">
            <v>0.25</v>
          </cell>
          <cell r="D293">
            <v>0.82</v>
          </cell>
          <cell r="E293">
            <v>0.76</v>
          </cell>
          <cell r="F293">
            <v>0.32</v>
          </cell>
          <cell r="G293">
            <v>7.9</v>
          </cell>
          <cell r="H293">
            <v>3.74</v>
          </cell>
          <cell r="I293">
            <v>1.92</v>
          </cell>
          <cell r="J293">
            <v>2.0499999999999998</v>
          </cell>
          <cell r="K293">
            <v>3.6</v>
          </cell>
          <cell r="L293">
            <v>0.83</v>
          </cell>
          <cell r="M293">
            <v>0.3</v>
          </cell>
          <cell r="N293">
            <v>0.495</v>
          </cell>
          <cell r="O293">
            <v>0.77</v>
          </cell>
          <cell r="P293">
            <v>0.76</v>
          </cell>
          <cell r="Q293">
            <v>1.4</v>
          </cell>
          <cell r="R293">
            <v>0.28000000000000003</v>
          </cell>
          <cell r="S293">
            <v>0.53</v>
          </cell>
          <cell r="T293">
            <v>1.1599999999999999</v>
          </cell>
          <cell r="U293">
            <v>1.02</v>
          </cell>
          <cell r="V293">
            <v>0.34</v>
          </cell>
          <cell r="W293">
            <v>1.22</v>
          </cell>
          <cell r="X293">
            <v>0.31</v>
          </cell>
          <cell r="Y293">
            <v>0.74</v>
          </cell>
          <cell r="Z293">
            <v>1.4</v>
          </cell>
          <cell r="AA293">
            <v>0.28000000000000003</v>
          </cell>
          <cell r="AB293">
            <v>7.4999999999999997E-2</v>
          </cell>
          <cell r="AD293">
            <v>0</v>
          </cell>
          <cell r="AE293">
            <v>0</v>
          </cell>
          <cell r="AF293">
            <v>-6.1728395061728447E-2</v>
          </cell>
          <cell r="AG293">
            <v>0</v>
          </cell>
          <cell r="AH293">
            <v>0</v>
          </cell>
          <cell r="AI293">
            <v>-1.5789473684210464E-2</v>
          </cell>
          <cell r="AJ293">
            <v>0</v>
          </cell>
          <cell r="AK293">
            <v>-6.8181818181818343E-2</v>
          </cell>
          <cell r="AL293">
            <v>0</v>
          </cell>
          <cell r="AM293">
            <v>-6.7415730337078705E-2</v>
          </cell>
          <cell r="AN293">
            <v>7.1428571428571397E-2</v>
          </cell>
          <cell r="AO293">
            <v>9.9999999999999867E-2</v>
          </cell>
          <cell r="AP293">
            <v>1.3157894736842035E-2</v>
          </cell>
          <cell r="AQ293">
            <v>0</v>
          </cell>
          <cell r="AR293">
            <v>-3.4482758620689724E-2</v>
          </cell>
          <cell r="AS293">
            <v>9.8039215686274606E-2</v>
          </cell>
          <cell r="AT293">
            <v>-3.6363636363636376E-2</v>
          </cell>
          <cell r="AU293">
            <v>-4.9180327868852514E-2</v>
          </cell>
          <cell r="AV293">
            <v>7.3684210526315796E-2</v>
          </cell>
          <cell r="AW293">
            <v>-5.5555555555555469E-2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-1.754385964912264E-2</v>
          </cell>
          <cell r="BC293">
            <v>7.1428571428571397E-2</v>
          </cell>
          <cell r="BE293">
            <v>8.26804172457016E-4</v>
          </cell>
          <cell r="BF293">
            <v>0.31510072424386365</v>
          </cell>
          <cell r="BN293">
            <v>134.91482685934727</v>
          </cell>
        </row>
        <row r="294">
          <cell r="B294">
            <v>38643</v>
          </cell>
          <cell r="C294">
            <v>0.25</v>
          </cell>
          <cell r="D294">
            <v>0.82</v>
          </cell>
          <cell r="E294">
            <v>0.81</v>
          </cell>
          <cell r="F294">
            <v>0.32</v>
          </cell>
          <cell r="G294">
            <v>7.9</v>
          </cell>
          <cell r="H294">
            <v>3.42</v>
          </cell>
          <cell r="I294">
            <v>1.92</v>
          </cell>
          <cell r="J294">
            <v>1.9</v>
          </cell>
          <cell r="K294">
            <v>3.6</v>
          </cell>
          <cell r="L294">
            <v>0.8</v>
          </cell>
          <cell r="M294">
            <v>0.255</v>
          </cell>
          <cell r="N294">
            <v>0.45</v>
          </cell>
          <cell r="O294">
            <v>0.74</v>
          </cell>
          <cell r="P294">
            <v>0.66</v>
          </cell>
          <cell r="Q294">
            <v>1.4</v>
          </cell>
          <cell r="R294">
            <v>0.255</v>
          </cell>
          <cell r="S294">
            <v>0.52</v>
          </cell>
          <cell r="T294">
            <v>1.17</v>
          </cell>
          <cell r="U294">
            <v>1.04</v>
          </cell>
          <cell r="V294">
            <v>0.33</v>
          </cell>
          <cell r="W294">
            <v>1.22</v>
          </cell>
          <cell r="X294">
            <v>0.28000000000000003</v>
          </cell>
          <cell r="Y294">
            <v>0.73</v>
          </cell>
          <cell r="Z294">
            <v>1.4</v>
          </cell>
          <cell r="AA294">
            <v>0.26</v>
          </cell>
          <cell r="AB294">
            <v>7.0000000000000007E-2</v>
          </cell>
          <cell r="AD294">
            <v>0</v>
          </cell>
          <cell r="AE294">
            <v>0</v>
          </cell>
          <cell r="AF294">
            <v>6.578947368421062E-2</v>
          </cell>
          <cell r="AG294">
            <v>0</v>
          </cell>
          <cell r="AH294">
            <v>0</v>
          </cell>
          <cell r="AI294">
            <v>-8.5561497326203328E-2</v>
          </cell>
          <cell r="AJ294">
            <v>0</v>
          </cell>
          <cell r="AK294">
            <v>-7.3170731707317027E-2</v>
          </cell>
          <cell r="AL294">
            <v>0</v>
          </cell>
          <cell r="AM294">
            <v>-3.6144578313252906E-2</v>
          </cell>
          <cell r="AN294">
            <v>-0.14999999999999991</v>
          </cell>
          <cell r="AO294">
            <v>-9.0909090909090828E-2</v>
          </cell>
          <cell r="AP294">
            <v>-3.8961038961038974E-2</v>
          </cell>
          <cell r="AQ294">
            <v>-0.13157894736842102</v>
          </cell>
          <cell r="AR294">
            <v>0</v>
          </cell>
          <cell r="AS294">
            <v>-8.9285714285714302E-2</v>
          </cell>
          <cell r="AT294">
            <v>-1.8867924528301883E-2</v>
          </cell>
          <cell r="AU294">
            <v>8.6206896551723755E-3</v>
          </cell>
          <cell r="AV294">
            <v>1.9607843137254832E-2</v>
          </cell>
          <cell r="AW294">
            <v>-2.9411764705882359E-2</v>
          </cell>
          <cell r="AX294">
            <v>0</v>
          </cell>
          <cell r="AY294">
            <v>-9.6774193548387011E-2</v>
          </cell>
          <cell r="AZ294">
            <v>-1.3513513513513487E-2</v>
          </cell>
          <cell r="BA294">
            <v>0</v>
          </cell>
          <cell r="BB294">
            <v>-7.1428571428571508E-2</v>
          </cell>
          <cell r="BC294">
            <v>-6.6666666666666541E-2</v>
          </cell>
          <cell r="BE294">
            <v>-3.4548316414835509E-2</v>
          </cell>
          <cell r="BF294">
            <v>0.28055240782902813</v>
          </cell>
          <cell r="BN294">
            <v>130.25374673195779</v>
          </cell>
        </row>
        <row r="295">
          <cell r="B295">
            <v>38644</v>
          </cell>
          <cell r="C295">
            <v>0.25</v>
          </cell>
          <cell r="D295">
            <v>0.76</v>
          </cell>
          <cell r="E295">
            <v>0.8</v>
          </cell>
          <cell r="F295">
            <v>0.35</v>
          </cell>
          <cell r="G295">
            <v>7.9</v>
          </cell>
          <cell r="H295">
            <v>3.35</v>
          </cell>
          <cell r="I295">
            <v>1.92</v>
          </cell>
          <cell r="J295">
            <v>1.93</v>
          </cell>
          <cell r="K295">
            <v>3.6</v>
          </cell>
          <cell r="L295">
            <v>0.81</v>
          </cell>
          <cell r="M295">
            <v>0.25</v>
          </cell>
          <cell r="N295">
            <v>0.45</v>
          </cell>
          <cell r="O295">
            <v>0.76</v>
          </cell>
          <cell r="P295">
            <v>0.66</v>
          </cell>
          <cell r="Q295">
            <v>1.3</v>
          </cell>
          <cell r="R295">
            <v>0.24</v>
          </cell>
          <cell r="S295">
            <v>0.5</v>
          </cell>
          <cell r="T295">
            <v>1.1299999999999999</v>
          </cell>
          <cell r="U295">
            <v>1.07</v>
          </cell>
          <cell r="V295">
            <v>0.31</v>
          </cell>
          <cell r="W295">
            <v>1.22</v>
          </cell>
          <cell r="X295">
            <v>0.28000000000000003</v>
          </cell>
          <cell r="Y295">
            <v>0.72</v>
          </cell>
          <cell r="Z295">
            <v>1.4</v>
          </cell>
          <cell r="AA295">
            <v>0.28999999999999998</v>
          </cell>
          <cell r="AB295">
            <v>7.0000000000000007E-2</v>
          </cell>
          <cell r="AD295">
            <v>0</v>
          </cell>
          <cell r="AE295">
            <v>-7.3170731707317027E-2</v>
          </cell>
          <cell r="AF295">
            <v>-1.2345679012345734E-2</v>
          </cell>
          <cell r="AG295">
            <v>9.375E-2</v>
          </cell>
          <cell r="AH295">
            <v>0</v>
          </cell>
          <cell r="AI295">
            <v>-2.0467836257309857E-2</v>
          </cell>
          <cell r="AJ295">
            <v>0</v>
          </cell>
          <cell r="AK295">
            <v>1.5789473684210575E-2</v>
          </cell>
          <cell r="AL295">
            <v>0</v>
          </cell>
          <cell r="AM295">
            <v>1.2499999999999956E-2</v>
          </cell>
          <cell r="AN295">
            <v>-1.9607843137254943E-2</v>
          </cell>
          <cell r="AO295">
            <v>0</v>
          </cell>
          <cell r="AP295">
            <v>2.7027027027026973E-2</v>
          </cell>
          <cell r="AQ295">
            <v>0</v>
          </cell>
          <cell r="AR295">
            <v>-7.1428571428571286E-2</v>
          </cell>
          <cell r="AS295">
            <v>-5.8823529411764719E-2</v>
          </cell>
          <cell r="AT295">
            <v>-3.8461538461538547E-2</v>
          </cell>
          <cell r="AU295">
            <v>-3.4188034188034178E-2</v>
          </cell>
          <cell r="AV295">
            <v>2.8846153846153966E-2</v>
          </cell>
          <cell r="AW295">
            <v>-6.0606060606060663E-2</v>
          </cell>
          <cell r="AX295">
            <v>0</v>
          </cell>
          <cell r="AY295">
            <v>0</v>
          </cell>
          <cell r="AZ295">
            <v>-1.3698630136986356E-2</v>
          </cell>
          <cell r="BA295">
            <v>0</v>
          </cell>
          <cell r="BB295">
            <v>0.1153846153846152</v>
          </cell>
          <cell r="BC295">
            <v>0</v>
          </cell>
          <cell r="BE295">
            <v>-4.2115840155837175E-3</v>
          </cell>
          <cell r="BF295">
            <v>0.27634082381344444</v>
          </cell>
          <cell r="BN295">
            <v>129.70517213425157</v>
          </cell>
        </row>
        <row r="296">
          <cell r="B296">
            <v>38645</v>
          </cell>
          <cell r="C296">
            <v>0.25</v>
          </cell>
          <cell r="D296">
            <v>0.87</v>
          </cell>
          <cell r="E296">
            <v>0.78</v>
          </cell>
          <cell r="F296">
            <v>0.35</v>
          </cell>
          <cell r="G296">
            <v>7.9</v>
          </cell>
          <cell r="H296">
            <v>3.13</v>
          </cell>
          <cell r="I296">
            <v>1.92</v>
          </cell>
          <cell r="J296">
            <v>1.92</v>
          </cell>
          <cell r="K296">
            <v>3.6</v>
          </cell>
          <cell r="L296">
            <v>0.84</v>
          </cell>
          <cell r="M296">
            <v>0.26500000000000001</v>
          </cell>
          <cell r="N296">
            <v>0.42499999999999999</v>
          </cell>
          <cell r="O296">
            <v>0.75</v>
          </cell>
          <cell r="P296">
            <v>0.72</v>
          </cell>
          <cell r="Q296">
            <v>1.3</v>
          </cell>
          <cell r="R296">
            <v>0.24</v>
          </cell>
          <cell r="S296">
            <v>0.51</v>
          </cell>
          <cell r="T296">
            <v>1.1200000000000001</v>
          </cell>
          <cell r="U296">
            <v>1.05</v>
          </cell>
          <cell r="V296">
            <v>0.315</v>
          </cell>
          <cell r="W296">
            <v>1.22</v>
          </cell>
          <cell r="X296">
            <v>0.27</v>
          </cell>
          <cell r="Y296">
            <v>0.68</v>
          </cell>
          <cell r="Z296">
            <v>1.4</v>
          </cell>
          <cell r="AA296">
            <v>0.28000000000000003</v>
          </cell>
          <cell r="AB296">
            <v>7.0000000000000007E-2</v>
          </cell>
          <cell r="AD296">
            <v>0</v>
          </cell>
          <cell r="AE296">
            <v>0.14473684210526305</v>
          </cell>
          <cell r="AF296">
            <v>-2.5000000000000022E-2</v>
          </cell>
          <cell r="AG296">
            <v>0</v>
          </cell>
          <cell r="AH296">
            <v>0</v>
          </cell>
          <cell r="AI296">
            <v>-6.5671641791044788E-2</v>
          </cell>
          <cell r="AJ296">
            <v>0</v>
          </cell>
          <cell r="AK296">
            <v>-5.1813471502590858E-3</v>
          </cell>
          <cell r="AL296">
            <v>0</v>
          </cell>
          <cell r="AM296">
            <v>3.7037037037036979E-2</v>
          </cell>
          <cell r="AN296">
            <v>6.0000000000000053E-2</v>
          </cell>
          <cell r="AO296">
            <v>-5.555555555555558E-2</v>
          </cell>
          <cell r="AP296">
            <v>-1.3157894736842146E-2</v>
          </cell>
          <cell r="AQ296">
            <v>9.0909090909090828E-2</v>
          </cell>
          <cell r="AR296">
            <v>0</v>
          </cell>
          <cell r="AS296">
            <v>0</v>
          </cell>
          <cell r="AT296">
            <v>2.0000000000000018E-2</v>
          </cell>
          <cell r="AU296">
            <v>-8.8495575221236855E-3</v>
          </cell>
          <cell r="AV296">
            <v>-1.8691588785046731E-2</v>
          </cell>
          <cell r="AW296">
            <v>1.6129032258064502E-2</v>
          </cell>
          <cell r="AX296">
            <v>0</v>
          </cell>
          <cell r="AY296">
            <v>-3.5714285714285698E-2</v>
          </cell>
          <cell r="AZ296">
            <v>-5.5555555555555469E-2</v>
          </cell>
          <cell r="BA296">
            <v>0</v>
          </cell>
          <cell r="BB296">
            <v>-3.4482758620689502E-2</v>
          </cell>
          <cell r="BC296">
            <v>0</v>
          </cell>
          <cell r="BE296">
            <v>1.9596852645404894E-3</v>
          </cell>
          <cell r="BF296">
            <v>0.27830050907798493</v>
          </cell>
          <cell r="BN296">
            <v>129.95935344881775</v>
          </cell>
        </row>
        <row r="297">
          <cell r="B297">
            <v>38646</v>
          </cell>
          <cell r="C297">
            <v>0.28999999999999998</v>
          </cell>
          <cell r="D297">
            <v>0.87</v>
          </cell>
          <cell r="E297">
            <v>0.81</v>
          </cell>
          <cell r="F297">
            <v>0.35</v>
          </cell>
          <cell r="G297">
            <v>7.9</v>
          </cell>
          <cell r="H297">
            <v>3.31</v>
          </cell>
          <cell r="I297">
            <v>1.92</v>
          </cell>
          <cell r="J297">
            <v>1.85</v>
          </cell>
          <cell r="K297">
            <v>3.6</v>
          </cell>
          <cell r="L297">
            <v>0.86</v>
          </cell>
          <cell r="M297">
            <v>0.28999999999999998</v>
          </cell>
          <cell r="N297">
            <v>0.45</v>
          </cell>
          <cell r="O297">
            <v>0.75</v>
          </cell>
          <cell r="P297">
            <v>0.68</v>
          </cell>
          <cell r="Q297">
            <v>1.25</v>
          </cell>
          <cell r="R297">
            <v>0.245</v>
          </cell>
          <cell r="S297">
            <v>0.56000000000000005</v>
          </cell>
          <cell r="T297">
            <v>1.1100000000000001</v>
          </cell>
          <cell r="U297">
            <v>1.1000000000000001</v>
          </cell>
          <cell r="V297">
            <v>0.315</v>
          </cell>
          <cell r="W297">
            <v>1.22</v>
          </cell>
          <cell r="X297">
            <v>0.27</v>
          </cell>
          <cell r="Y297">
            <v>0.68</v>
          </cell>
          <cell r="Z297">
            <v>1.4</v>
          </cell>
          <cell r="AA297">
            <v>0.3</v>
          </cell>
          <cell r="AB297">
            <v>7.0000000000000007E-2</v>
          </cell>
          <cell r="AD297">
            <v>0.15999999999999992</v>
          </cell>
          <cell r="AE297">
            <v>0</v>
          </cell>
          <cell r="AF297">
            <v>3.8461538461538547E-2</v>
          </cell>
          <cell r="AG297">
            <v>0</v>
          </cell>
          <cell r="AH297">
            <v>0</v>
          </cell>
          <cell r="AI297">
            <v>5.7507987220447365E-2</v>
          </cell>
          <cell r="AJ297">
            <v>0</v>
          </cell>
          <cell r="AK297">
            <v>-3.6458333333333259E-2</v>
          </cell>
          <cell r="AL297">
            <v>0</v>
          </cell>
          <cell r="AM297">
            <v>2.3809523809523725E-2</v>
          </cell>
          <cell r="AN297">
            <v>9.4339622641509413E-2</v>
          </cell>
          <cell r="AO297">
            <v>5.8823529411764719E-2</v>
          </cell>
          <cell r="AP297">
            <v>0</v>
          </cell>
          <cell r="AQ297">
            <v>-5.5555555555555469E-2</v>
          </cell>
          <cell r="AR297">
            <v>-3.8461538461538547E-2</v>
          </cell>
          <cell r="AS297">
            <v>2.0833333333333259E-2</v>
          </cell>
          <cell r="AT297">
            <v>9.8039215686274606E-2</v>
          </cell>
          <cell r="AU297">
            <v>-8.9285714285713969E-3</v>
          </cell>
          <cell r="AV297">
            <v>4.7619047619047672E-2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7.1428571428571397E-2</v>
          </cell>
          <cell r="BC297">
            <v>0</v>
          </cell>
          <cell r="BE297">
            <v>2.0440706570500459E-2</v>
          </cell>
          <cell r="BF297">
            <v>0.29874121564848538</v>
          </cell>
          <cell r="BN297">
            <v>132.615814458757</v>
          </cell>
        </row>
        <row r="298">
          <cell r="B298">
            <v>38647</v>
          </cell>
          <cell r="C298">
            <v>0.28999999999999998</v>
          </cell>
          <cell r="D298">
            <v>0.87</v>
          </cell>
          <cell r="E298">
            <v>0.81</v>
          </cell>
          <cell r="F298">
            <v>0.35</v>
          </cell>
          <cell r="G298">
            <v>7.9</v>
          </cell>
          <cell r="H298">
            <v>3.31</v>
          </cell>
          <cell r="I298">
            <v>1.92</v>
          </cell>
          <cell r="J298">
            <v>1.85</v>
          </cell>
          <cell r="K298">
            <v>3.6</v>
          </cell>
          <cell r="L298">
            <v>0.86</v>
          </cell>
          <cell r="M298">
            <v>0.28999999999999998</v>
          </cell>
          <cell r="N298">
            <v>0.45</v>
          </cell>
          <cell r="O298">
            <v>0.75</v>
          </cell>
          <cell r="P298">
            <v>0.68</v>
          </cell>
          <cell r="Q298">
            <v>1.25</v>
          </cell>
          <cell r="R298">
            <v>0.245</v>
          </cell>
          <cell r="S298">
            <v>0.56000000000000005</v>
          </cell>
          <cell r="T298">
            <v>1.1100000000000001</v>
          </cell>
          <cell r="U298">
            <v>1.1000000000000001</v>
          </cell>
          <cell r="V298">
            <v>0.315</v>
          </cell>
          <cell r="W298">
            <v>1.22</v>
          </cell>
          <cell r="X298">
            <v>0.27</v>
          </cell>
          <cell r="Y298">
            <v>0.68</v>
          </cell>
          <cell r="Z298">
            <v>1.4</v>
          </cell>
          <cell r="AA298">
            <v>0.3</v>
          </cell>
          <cell r="AB298">
            <v>7.0000000000000007E-2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E298">
            <v>0</v>
          </cell>
          <cell r="BF298">
            <v>0.29874121564848538</v>
          </cell>
          <cell r="BN298">
            <v>132.615814458757</v>
          </cell>
        </row>
        <row r="299">
          <cell r="B299">
            <v>38648</v>
          </cell>
          <cell r="C299">
            <v>0.28999999999999998</v>
          </cell>
          <cell r="D299">
            <v>0.87</v>
          </cell>
          <cell r="E299">
            <v>0.81</v>
          </cell>
          <cell r="F299">
            <v>0.35</v>
          </cell>
          <cell r="G299">
            <v>7.9</v>
          </cell>
          <cell r="H299">
            <v>3.31</v>
          </cell>
          <cell r="I299">
            <v>1.92</v>
          </cell>
          <cell r="J299">
            <v>1.85</v>
          </cell>
          <cell r="K299">
            <v>3.6</v>
          </cell>
          <cell r="L299">
            <v>0.86</v>
          </cell>
          <cell r="M299">
            <v>0.28999999999999998</v>
          </cell>
          <cell r="N299">
            <v>0.45</v>
          </cell>
          <cell r="O299">
            <v>0.75</v>
          </cell>
          <cell r="P299">
            <v>0.68</v>
          </cell>
          <cell r="Q299">
            <v>1.25</v>
          </cell>
          <cell r="R299">
            <v>0.245</v>
          </cell>
          <cell r="S299">
            <v>0.56000000000000005</v>
          </cell>
          <cell r="T299">
            <v>1.1100000000000001</v>
          </cell>
          <cell r="U299">
            <v>1.1000000000000001</v>
          </cell>
          <cell r="V299">
            <v>0.315</v>
          </cell>
          <cell r="W299">
            <v>1.22</v>
          </cell>
          <cell r="X299">
            <v>0.27</v>
          </cell>
          <cell r="Y299">
            <v>0.68</v>
          </cell>
          <cell r="Z299">
            <v>1.4</v>
          </cell>
          <cell r="AA299">
            <v>0.3</v>
          </cell>
          <cell r="AB299">
            <v>7.0000000000000007E-2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E299">
            <v>0</v>
          </cell>
          <cell r="BF299">
            <v>0.29874121564848538</v>
          </cell>
          <cell r="BN299">
            <v>132.615814458757</v>
          </cell>
        </row>
        <row r="300">
          <cell r="B300">
            <v>38649</v>
          </cell>
          <cell r="C300">
            <v>0.22500000000000001</v>
          </cell>
          <cell r="D300">
            <v>0.87</v>
          </cell>
          <cell r="E300">
            <v>0.78</v>
          </cell>
          <cell r="F300">
            <v>0.33</v>
          </cell>
          <cell r="G300">
            <v>7.9</v>
          </cell>
          <cell r="H300">
            <v>3.35</v>
          </cell>
          <cell r="I300">
            <v>1.92</v>
          </cell>
          <cell r="J300">
            <v>1.83</v>
          </cell>
          <cell r="K300">
            <v>3.6</v>
          </cell>
          <cell r="L300">
            <v>0.8</v>
          </cell>
          <cell r="M300">
            <v>0.26</v>
          </cell>
          <cell r="N300">
            <v>0.45</v>
          </cell>
          <cell r="O300">
            <v>0.78</v>
          </cell>
          <cell r="P300">
            <v>0.71</v>
          </cell>
          <cell r="Q300">
            <v>1.1000000000000001</v>
          </cell>
          <cell r="R300">
            <v>0.25</v>
          </cell>
          <cell r="S300">
            <v>0.5</v>
          </cell>
          <cell r="T300">
            <v>1.1299999999999999</v>
          </cell>
          <cell r="U300">
            <v>1.1100000000000001</v>
          </cell>
          <cell r="V300">
            <v>0.32</v>
          </cell>
          <cell r="W300">
            <v>1.22</v>
          </cell>
          <cell r="X300">
            <v>0.27</v>
          </cell>
          <cell r="Y300">
            <v>0.69</v>
          </cell>
          <cell r="Z300">
            <v>1.4</v>
          </cell>
          <cell r="AA300">
            <v>0.28999999999999998</v>
          </cell>
          <cell r="AB300">
            <v>6.5000000000000002E-2</v>
          </cell>
          <cell r="AD300">
            <v>-0.22413793103448265</v>
          </cell>
          <cell r="AE300">
            <v>0</v>
          </cell>
          <cell r="AF300">
            <v>-3.703703703703709E-2</v>
          </cell>
          <cell r="AG300">
            <v>-5.7142857142857051E-2</v>
          </cell>
          <cell r="AH300">
            <v>0</v>
          </cell>
          <cell r="AI300">
            <v>1.2084592145015227E-2</v>
          </cell>
          <cell r="AJ300">
            <v>0</v>
          </cell>
          <cell r="AK300">
            <v>-1.0810810810810811E-2</v>
          </cell>
          <cell r="AL300">
            <v>0</v>
          </cell>
          <cell r="AM300">
            <v>-6.9767441860465018E-2</v>
          </cell>
          <cell r="AN300">
            <v>-0.10344827586206884</v>
          </cell>
          <cell r="AO300">
            <v>0</v>
          </cell>
          <cell r="AP300">
            <v>4.0000000000000036E-2</v>
          </cell>
          <cell r="AQ300">
            <v>4.4117647058823373E-2</v>
          </cell>
          <cell r="AR300">
            <v>-0.11999999999999988</v>
          </cell>
          <cell r="AS300">
            <v>2.0408163265306145E-2</v>
          </cell>
          <cell r="AT300">
            <v>-0.10714285714285721</v>
          </cell>
          <cell r="AU300">
            <v>1.8018018018017834E-2</v>
          </cell>
          <cell r="AV300">
            <v>9.0909090909090384E-3</v>
          </cell>
          <cell r="AW300">
            <v>1.5873015873015817E-2</v>
          </cell>
          <cell r="AX300">
            <v>0</v>
          </cell>
          <cell r="AY300">
            <v>0</v>
          </cell>
          <cell r="AZ300">
            <v>1.4705882352941124E-2</v>
          </cell>
          <cell r="BA300">
            <v>0</v>
          </cell>
          <cell r="BB300">
            <v>-3.3333333333333326E-2</v>
          </cell>
          <cell r="BC300">
            <v>-7.1428571428571508E-2</v>
          </cell>
          <cell r="BE300">
            <v>-2.5382726455709801E-2</v>
          </cell>
          <cell r="BF300">
            <v>0.27335848919277556</v>
          </cell>
          <cell r="BH300">
            <v>-4.3345605550387578E-2</v>
          </cell>
          <cell r="BN300">
            <v>129.24966351664921</v>
          </cell>
        </row>
        <row r="301">
          <cell r="B301">
            <v>38650</v>
          </cell>
          <cell r="C301">
            <v>0.23</v>
          </cell>
          <cell r="D301">
            <v>0.86</v>
          </cell>
          <cell r="E301">
            <v>0.75</v>
          </cell>
          <cell r="F301">
            <v>0.33</v>
          </cell>
          <cell r="G301">
            <v>7.9</v>
          </cell>
          <cell r="H301">
            <v>3.4</v>
          </cell>
          <cell r="I301">
            <v>1.92</v>
          </cell>
          <cell r="J301">
            <v>1.83</v>
          </cell>
          <cell r="K301">
            <v>3.6</v>
          </cell>
          <cell r="L301">
            <v>0.8</v>
          </cell>
          <cell r="M301">
            <v>0.245</v>
          </cell>
          <cell r="N301">
            <v>0.46</v>
          </cell>
          <cell r="O301">
            <v>0.78</v>
          </cell>
          <cell r="P301">
            <v>0.72</v>
          </cell>
          <cell r="Q301">
            <v>1.35</v>
          </cell>
          <cell r="R301">
            <v>0.26</v>
          </cell>
          <cell r="S301">
            <v>0.5</v>
          </cell>
          <cell r="T301">
            <v>1.1299999999999999</v>
          </cell>
          <cell r="U301">
            <v>1.1100000000000001</v>
          </cell>
          <cell r="V301">
            <v>0.32</v>
          </cell>
          <cell r="W301">
            <v>1.22</v>
          </cell>
          <cell r="X301">
            <v>0.27</v>
          </cell>
          <cell r="Y301">
            <v>0.7</v>
          </cell>
          <cell r="Z301">
            <v>1.4</v>
          </cell>
          <cell r="AA301">
            <v>0.28000000000000003</v>
          </cell>
          <cell r="AB301">
            <v>6.5000000000000002E-2</v>
          </cell>
          <cell r="AD301">
            <v>2.2222222222222143E-2</v>
          </cell>
          <cell r="AE301">
            <v>-1.1494252873563204E-2</v>
          </cell>
          <cell r="AF301">
            <v>-3.8461538461538547E-2</v>
          </cell>
          <cell r="AG301">
            <v>0</v>
          </cell>
          <cell r="AH301">
            <v>0</v>
          </cell>
          <cell r="AI301">
            <v>1.4925373134328401E-2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-5.7692307692307709E-2</v>
          </cell>
          <cell r="AO301">
            <v>2.2222222222222143E-2</v>
          </cell>
          <cell r="AP301">
            <v>0</v>
          </cell>
          <cell r="AQ301">
            <v>1.4084507042253502E-2</v>
          </cell>
          <cell r="AR301">
            <v>0.22727272727272729</v>
          </cell>
          <cell r="AS301">
            <v>4.0000000000000036E-2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1.449275362318847E-2</v>
          </cell>
          <cell r="BA301">
            <v>0</v>
          </cell>
          <cell r="BB301">
            <v>-3.4482758620689502E-2</v>
          </cell>
          <cell r="BC301">
            <v>0</v>
          </cell>
          <cell r="BE301">
            <v>8.1957287641862709E-3</v>
          </cell>
          <cell r="BF301">
            <v>0.28155421795696184</v>
          </cell>
          <cell r="BN301">
            <v>130.308958701694</v>
          </cell>
        </row>
        <row r="302">
          <cell r="B302">
            <v>38651</v>
          </cell>
          <cell r="C302">
            <v>0.23</v>
          </cell>
          <cell r="D302">
            <v>0.91</v>
          </cell>
          <cell r="E302">
            <v>0.77</v>
          </cell>
          <cell r="F302">
            <v>0.26500000000000001</v>
          </cell>
          <cell r="G302">
            <v>7.9</v>
          </cell>
          <cell r="H302">
            <v>3.34</v>
          </cell>
          <cell r="I302">
            <v>1.92</v>
          </cell>
          <cell r="J302">
            <v>1.78</v>
          </cell>
          <cell r="K302">
            <v>3.6</v>
          </cell>
          <cell r="L302">
            <v>0.79</v>
          </cell>
          <cell r="M302">
            <v>0.24</v>
          </cell>
          <cell r="N302">
            <v>0.48</v>
          </cell>
          <cell r="O302">
            <v>0.75</v>
          </cell>
          <cell r="P302">
            <v>0.7</v>
          </cell>
          <cell r="Q302">
            <v>1.35</v>
          </cell>
          <cell r="R302">
            <v>0.23</v>
          </cell>
          <cell r="S302">
            <v>0.5</v>
          </cell>
          <cell r="T302">
            <v>1.1200000000000001</v>
          </cell>
          <cell r="U302">
            <v>0.98</v>
          </cell>
          <cell r="V302">
            <v>0.32</v>
          </cell>
          <cell r="W302">
            <v>1.22</v>
          </cell>
          <cell r="X302">
            <v>0.26500000000000001</v>
          </cell>
          <cell r="Y302">
            <v>0.64</v>
          </cell>
          <cell r="Z302">
            <v>1.4</v>
          </cell>
          <cell r="AA302">
            <v>0.28999999999999998</v>
          </cell>
          <cell r="AB302">
            <v>0.06</v>
          </cell>
          <cell r="AD302">
            <v>0</v>
          </cell>
          <cell r="AE302">
            <v>5.8139534883721034E-2</v>
          </cell>
          <cell r="AF302">
            <v>2.6666666666666616E-2</v>
          </cell>
          <cell r="AG302">
            <v>-0.19696969696969702</v>
          </cell>
          <cell r="AH302">
            <v>0</v>
          </cell>
          <cell r="AI302">
            <v>-1.764705882352946E-2</v>
          </cell>
          <cell r="AJ302">
            <v>0</v>
          </cell>
          <cell r="AK302">
            <v>-2.732240437158473E-2</v>
          </cell>
          <cell r="AL302">
            <v>0</v>
          </cell>
          <cell r="AM302">
            <v>-1.2499999999999956E-2</v>
          </cell>
          <cell r="AN302">
            <v>-2.0408163265306145E-2</v>
          </cell>
          <cell r="AO302">
            <v>4.3478260869565188E-2</v>
          </cell>
          <cell r="AP302">
            <v>-3.8461538461538547E-2</v>
          </cell>
          <cell r="AQ302">
            <v>-2.777777777777779E-2</v>
          </cell>
          <cell r="AR302">
            <v>0</v>
          </cell>
          <cell r="AS302">
            <v>-0.11538461538461542</v>
          </cell>
          <cell r="AT302">
            <v>0</v>
          </cell>
          <cell r="AU302">
            <v>-8.8495575221236855E-3</v>
          </cell>
          <cell r="AV302">
            <v>-0.11711711711711725</v>
          </cell>
          <cell r="AW302">
            <v>0</v>
          </cell>
          <cell r="AX302">
            <v>0</v>
          </cell>
          <cell r="AY302">
            <v>-1.851851851851849E-2</v>
          </cell>
          <cell r="AZ302">
            <v>-8.5714285714285632E-2</v>
          </cell>
          <cell r="BA302">
            <v>0</v>
          </cell>
          <cell r="BB302">
            <v>3.5714285714285587E-2</v>
          </cell>
          <cell r="BC302">
            <v>-7.6923076923076983E-2</v>
          </cell>
          <cell r="BE302">
            <v>-2.3061348565958949E-2</v>
          </cell>
          <cell r="BF302">
            <v>0.25849286939100291</v>
          </cell>
          <cell r="BN302">
            <v>127.30385838380708</v>
          </cell>
        </row>
        <row r="303">
          <cell r="B303">
            <v>38652</v>
          </cell>
          <cell r="C303">
            <v>0.23</v>
          </cell>
          <cell r="D303">
            <v>0.9</v>
          </cell>
          <cell r="E303">
            <v>0.75</v>
          </cell>
          <cell r="F303">
            <v>0.26500000000000001</v>
          </cell>
          <cell r="G303">
            <v>7.9</v>
          </cell>
          <cell r="H303">
            <v>3.36</v>
          </cell>
          <cell r="I303">
            <v>1.92</v>
          </cell>
          <cell r="J303">
            <v>1.77</v>
          </cell>
          <cell r="K303">
            <v>3.6</v>
          </cell>
          <cell r="L303">
            <v>0.79</v>
          </cell>
          <cell r="M303">
            <v>0.25</v>
          </cell>
          <cell r="N303">
            <v>0.49</v>
          </cell>
          <cell r="O303">
            <v>0.73</v>
          </cell>
          <cell r="P303">
            <v>0.7</v>
          </cell>
          <cell r="Q303">
            <v>1.1599999999999999</v>
          </cell>
          <cell r="R303">
            <v>0.23</v>
          </cell>
          <cell r="S303">
            <v>0.5</v>
          </cell>
          <cell r="T303">
            <v>1.1399999999999999</v>
          </cell>
          <cell r="U303">
            <v>1</v>
          </cell>
          <cell r="V303">
            <v>0.31</v>
          </cell>
          <cell r="W303">
            <v>1.22</v>
          </cell>
          <cell r="X303">
            <v>0.26500000000000001</v>
          </cell>
          <cell r="Y303">
            <v>0.7</v>
          </cell>
          <cell r="Z303">
            <v>1.4</v>
          </cell>
          <cell r="AA303">
            <v>0.27</v>
          </cell>
          <cell r="AB303">
            <v>0.06</v>
          </cell>
          <cell r="AD303">
            <v>0</v>
          </cell>
          <cell r="AE303">
            <v>-1.098901098901095E-2</v>
          </cell>
          <cell r="AF303">
            <v>-2.5974025974025983E-2</v>
          </cell>
          <cell r="AG303">
            <v>0</v>
          </cell>
          <cell r="AH303">
            <v>0</v>
          </cell>
          <cell r="AI303">
            <v>5.9880239520957446E-3</v>
          </cell>
          <cell r="AJ303">
            <v>0</v>
          </cell>
          <cell r="AK303">
            <v>-5.6179775280899014E-3</v>
          </cell>
          <cell r="AL303">
            <v>0</v>
          </cell>
          <cell r="AM303">
            <v>0</v>
          </cell>
          <cell r="AN303">
            <v>4.1666666666666741E-2</v>
          </cell>
          <cell r="AO303">
            <v>2.0833333333333259E-2</v>
          </cell>
          <cell r="AP303">
            <v>-2.6666666666666727E-2</v>
          </cell>
          <cell r="AQ303">
            <v>0</v>
          </cell>
          <cell r="AR303">
            <v>-0.14074074074074083</v>
          </cell>
          <cell r="AS303">
            <v>0</v>
          </cell>
          <cell r="AT303">
            <v>0</v>
          </cell>
          <cell r="AU303">
            <v>1.7857142857142572E-2</v>
          </cell>
          <cell r="AV303">
            <v>2.0408163265306145E-2</v>
          </cell>
          <cell r="AW303">
            <v>-3.125E-2</v>
          </cell>
          <cell r="AX303">
            <v>0</v>
          </cell>
          <cell r="AY303">
            <v>0</v>
          </cell>
          <cell r="AZ303">
            <v>9.375E-2</v>
          </cell>
          <cell r="BA303">
            <v>0</v>
          </cell>
          <cell r="BB303">
            <v>-6.8965517241379226E-2</v>
          </cell>
          <cell r="BC303">
            <v>0</v>
          </cell>
          <cell r="BE303">
            <v>-4.2192541948218908E-3</v>
          </cell>
          <cell r="BF303">
            <v>0.25427361519618102</v>
          </cell>
          <cell r="BN303">
            <v>126.76673104530418</v>
          </cell>
        </row>
        <row r="304">
          <cell r="B304">
            <v>38653</v>
          </cell>
          <cell r="C304">
            <v>0.23</v>
          </cell>
          <cell r="D304">
            <v>0.9</v>
          </cell>
          <cell r="E304">
            <v>0.76</v>
          </cell>
          <cell r="F304">
            <v>0.26500000000000001</v>
          </cell>
          <cell r="G304">
            <v>7.9</v>
          </cell>
          <cell r="H304">
            <v>3.28</v>
          </cell>
          <cell r="I304">
            <v>1.92</v>
          </cell>
          <cell r="J304">
            <v>1.81</v>
          </cell>
          <cell r="K304">
            <v>3.6</v>
          </cell>
          <cell r="L304">
            <v>0.79</v>
          </cell>
          <cell r="M304">
            <v>0.24</v>
          </cell>
          <cell r="N304">
            <v>0.47</v>
          </cell>
          <cell r="O304">
            <v>0.76</v>
          </cell>
          <cell r="P304">
            <v>0.7</v>
          </cell>
          <cell r="Q304">
            <v>1.25</v>
          </cell>
          <cell r="R304">
            <v>0.22</v>
          </cell>
          <cell r="S304">
            <v>0.5</v>
          </cell>
          <cell r="T304">
            <v>1.1000000000000001</v>
          </cell>
          <cell r="U304">
            <v>0.93</v>
          </cell>
          <cell r="V304">
            <v>0.31</v>
          </cell>
          <cell r="W304">
            <v>1.22</v>
          </cell>
          <cell r="X304">
            <v>0.26500000000000001</v>
          </cell>
          <cell r="Y304">
            <v>0.7</v>
          </cell>
          <cell r="Z304">
            <v>1.4</v>
          </cell>
          <cell r="AA304">
            <v>0.26500000000000001</v>
          </cell>
          <cell r="AB304">
            <v>6.5000000000000002E-2</v>
          </cell>
          <cell r="AD304">
            <v>0</v>
          </cell>
          <cell r="AE304">
            <v>0</v>
          </cell>
          <cell r="AF304">
            <v>1.3333333333333419E-2</v>
          </cell>
          <cell r="AG304">
            <v>0</v>
          </cell>
          <cell r="AH304">
            <v>0</v>
          </cell>
          <cell r="AI304">
            <v>-2.3809523809523836E-2</v>
          </cell>
          <cell r="AJ304">
            <v>0</v>
          </cell>
          <cell r="AK304">
            <v>2.2598870056497189E-2</v>
          </cell>
          <cell r="AL304">
            <v>0</v>
          </cell>
          <cell r="AM304">
            <v>0</v>
          </cell>
          <cell r="AN304">
            <v>-4.0000000000000036E-2</v>
          </cell>
          <cell r="AO304">
            <v>-4.081632653061229E-2</v>
          </cell>
          <cell r="AP304">
            <v>4.1095890410958846E-2</v>
          </cell>
          <cell r="AQ304">
            <v>0</v>
          </cell>
          <cell r="AR304">
            <v>7.7586206896551824E-2</v>
          </cell>
          <cell r="AS304">
            <v>-4.3478260869565299E-2</v>
          </cell>
          <cell r="AT304">
            <v>0</v>
          </cell>
          <cell r="AU304">
            <v>-3.5087719298245501E-2</v>
          </cell>
          <cell r="AV304">
            <v>-6.9999999999999951E-2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-1.851851851851849E-2</v>
          </cell>
          <cell r="BC304">
            <v>8.3333333333333481E-2</v>
          </cell>
          <cell r="BE304">
            <v>-1.2985659613765632E-3</v>
          </cell>
          <cell r="BF304">
            <v>0.25297504923480446</v>
          </cell>
          <cell r="BN304">
            <v>126.60211608333377</v>
          </cell>
        </row>
        <row r="305">
          <cell r="B305">
            <v>38654</v>
          </cell>
          <cell r="C305">
            <v>0.23</v>
          </cell>
          <cell r="D305">
            <v>0.9</v>
          </cell>
          <cell r="E305">
            <v>0.76</v>
          </cell>
          <cell r="F305">
            <v>0.26500000000000001</v>
          </cell>
          <cell r="G305">
            <v>7.9</v>
          </cell>
          <cell r="H305">
            <v>3.28</v>
          </cell>
          <cell r="I305">
            <v>1.92</v>
          </cell>
          <cell r="J305">
            <v>1.81</v>
          </cell>
          <cell r="K305">
            <v>3.6</v>
          </cell>
          <cell r="L305">
            <v>0.79</v>
          </cell>
          <cell r="M305">
            <v>0.24</v>
          </cell>
          <cell r="N305">
            <v>0.47</v>
          </cell>
          <cell r="O305">
            <v>0.76</v>
          </cell>
          <cell r="P305">
            <v>0.7</v>
          </cell>
          <cell r="Q305">
            <v>1.25</v>
          </cell>
          <cell r="R305">
            <v>0.22</v>
          </cell>
          <cell r="S305">
            <v>0.5</v>
          </cell>
          <cell r="T305">
            <v>1.1000000000000001</v>
          </cell>
          <cell r="U305">
            <v>0.93</v>
          </cell>
          <cell r="V305">
            <v>0.31</v>
          </cell>
          <cell r="W305">
            <v>1.22</v>
          </cell>
          <cell r="X305">
            <v>0.26500000000000001</v>
          </cell>
          <cell r="Y305">
            <v>0.7</v>
          </cell>
          <cell r="Z305">
            <v>1.4</v>
          </cell>
          <cell r="AA305">
            <v>0.26500000000000001</v>
          </cell>
          <cell r="AB305">
            <v>6.5000000000000002E-2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E305">
            <v>0</v>
          </cell>
          <cell r="BF305">
            <v>0.25297504923480446</v>
          </cell>
          <cell r="BN305">
            <v>126.60211608333377</v>
          </cell>
        </row>
        <row r="306">
          <cell r="B306">
            <v>38655</v>
          </cell>
          <cell r="C306">
            <v>0.23</v>
          </cell>
          <cell r="D306">
            <v>0.9</v>
          </cell>
          <cell r="E306">
            <v>0.76</v>
          </cell>
          <cell r="F306">
            <v>0.26500000000000001</v>
          </cell>
          <cell r="G306">
            <v>7.9</v>
          </cell>
          <cell r="H306">
            <v>3.28</v>
          </cell>
          <cell r="I306">
            <v>1.92</v>
          </cell>
          <cell r="J306">
            <v>1.81</v>
          </cell>
          <cell r="K306">
            <v>3.6</v>
          </cell>
          <cell r="L306">
            <v>0.79</v>
          </cell>
          <cell r="M306">
            <v>0.24</v>
          </cell>
          <cell r="N306">
            <v>0.47</v>
          </cell>
          <cell r="O306">
            <v>0.76</v>
          </cell>
          <cell r="P306">
            <v>0.7</v>
          </cell>
          <cell r="Q306">
            <v>1.25</v>
          </cell>
          <cell r="R306">
            <v>0.22</v>
          </cell>
          <cell r="S306">
            <v>0.5</v>
          </cell>
          <cell r="T306">
            <v>1.1000000000000001</v>
          </cell>
          <cell r="U306">
            <v>0.93</v>
          </cell>
          <cell r="V306">
            <v>0.31</v>
          </cell>
          <cell r="W306">
            <v>1.22</v>
          </cell>
          <cell r="X306">
            <v>0.26500000000000001</v>
          </cell>
          <cell r="Y306">
            <v>0.7</v>
          </cell>
          <cell r="Z306">
            <v>1.4</v>
          </cell>
          <cell r="AA306">
            <v>0.26500000000000001</v>
          </cell>
          <cell r="AB306">
            <v>6.5000000000000002E-2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E306">
            <v>0</v>
          </cell>
          <cell r="BF306">
            <v>0.25297504923480446</v>
          </cell>
          <cell r="BN306">
            <v>126.60211608333377</v>
          </cell>
        </row>
        <row r="307">
          <cell r="B307">
            <v>38656</v>
          </cell>
          <cell r="C307">
            <v>0.23</v>
          </cell>
          <cell r="D307">
            <v>0.91</v>
          </cell>
          <cell r="E307">
            <v>0.75</v>
          </cell>
          <cell r="F307">
            <v>0.36</v>
          </cell>
          <cell r="G307">
            <v>7.9</v>
          </cell>
          <cell r="H307">
            <v>3.22</v>
          </cell>
          <cell r="I307">
            <v>1.92</v>
          </cell>
          <cell r="J307">
            <v>1.86</v>
          </cell>
          <cell r="K307">
            <v>3.6</v>
          </cell>
          <cell r="L307">
            <v>0.8</v>
          </cell>
          <cell r="M307">
            <v>0.24</v>
          </cell>
          <cell r="N307">
            <v>0.47</v>
          </cell>
          <cell r="O307">
            <v>0.75</v>
          </cell>
          <cell r="P307">
            <v>0.68</v>
          </cell>
          <cell r="Q307">
            <v>1.1499999999999999</v>
          </cell>
          <cell r="R307">
            <v>0.22</v>
          </cell>
          <cell r="S307">
            <v>0.5</v>
          </cell>
          <cell r="T307">
            <v>1.0900000000000001</v>
          </cell>
          <cell r="U307">
            <v>0.86</v>
          </cell>
          <cell r="V307">
            <v>0.31</v>
          </cell>
          <cell r="W307">
            <v>1.22</v>
          </cell>
          <cell r="X307">
            <v>0.26500000000000001</v>
          </cell>
          <cell r="Y307">
            <v>0.68</v>
          </cell>
          <cell r="Z307">
            <v>1.4</v>
          </cell>
          <cell r="AA307">
            <v>0.27</v>
          </cell>
          <cell r="AB307">
            <v>6.5000000000000002E-2</v>
          </cell>
          <cell r="AD307">
            <v>0</v>
          </cell>
          <cell r="AE307">
            <v>1.1111111111111072E-2</v>
          </cell>
          <cell r="AF307">
            <v>-1.3157894736842146E-2</v>
          </cell>
          <cell r="AG307">
            <v>0.35849056603773577</v>
          </cell>
          <cell r="AH307">
            <v>0</v>
          </cell>
          <cell r="AI307">
            <v>-1.8292682926829174E-2</v>
          </cell>
          <cell r="AJ307">
            <v>0</v>
          </cell>
          <cell r="AK307">
            <v>2.7624309392265234E-2</v>
          </cell>
          <cell r="AL307">
            <v>0</v>
          </cell>
          <cell r="AM307">
            <v>1.2658227848101333E-2</v>
          </cell>
          <cell r="AN307">
            <v>0</v>
          </cell>
          <cell r="AO307">
            <v>0</v>
          </cell>
          <cell r="AP307">
            <v>-1.3157894736842146E-2</v>
          </cell>
          <cell r="AQ307">
            <v>-2.857142857142847E-2</v>
          </cell>
          <cell r="AR307">
            <v>-8.0000000000000071E-2</v>
          </cell>
          <cell r="AS307">
            <v>0</v>
          </cell>
          <cell r="AT307">
            <v>0</v>
          </cell>
          <cell r="AU307">
            <v>-9.0909090909091494E-3</v>
          </cell>
          <cell r="AV307">
            <v>-7.5268817204301119E-2</v>
          </cell>
          <cell r="AW307">
            <v>0</v>
          </cell>
          <cell r="AX307">
            <v>0</v>
          </cell>
          <cell r="AY307">
            <v>0</v>
          </cell>
          <cell r="AZ307">
            <v>-2.857142857142847E-2</v>
          </cell>
          <cell r="BA307">
            <v>0</v>
          </cell>
          <cell r="BB307">
            <v>1.8867924528301883E-2</v>
          </cell>
          <cell r="BC307">
            <v>0</v>
          </cell>
          <cell r="BE307">
            <v>6.2554262722667132E-3</v>
          </cell>
          <cell r="BF307">
            <v>0.25923047550707118</v>
          </cell>
          <cell r="BN307">
            <v>127.39406628640602</v>
          </cell>
        </row>
        <row r="308">
          <cell r="B308">
            <v>38657</v>
          </cell>
          <cell r="C308">
            <v>0.23</v>
          </cell>
          <cell r="D308">
            <v>0.9</v>
          </cell>
          <cell r="E308">
            <v>0.73</v>
          </cell>
          <cell r="F308">
            <v>0.27</v>
          </cell>
          <cell r="G308">
            <v>7.9</v>
          </cell>
          <cell r="H308">
            <v>3.19</v>
          </cell>
          <cell r="I308">
            <v>1.92</v>
          </cell>
          <cell r="J308">
            <v>1.81</v>
          </cell>
          <cell r="K308">
            <v>3.6</v>
          </cell>
          <cell r="L308">
            <v>0.8</v>
          </cell>
          <cell r="M308">
            <v>0.28000000000000003</v>
          </cell>
          <cell r="N308">
            <v>0.48</v>
          </cell>
          <cell r="O308">
            <v>0.76</v>
          </cell>
          <cell r="P308">
            <v>0.69</v>
          </cell>
          <cell r="Q308">
            <v>1.35</v>
          </cell>
          <cell r="R308">
            <v>0.23</v>
          </cell>
          <cell r="S308">
            <v>0.5</v>
          </cell>
          <cell r="T308">
            <v>1.0900000000000001</v>
          </cell>
          <cell r="U308">
            <v>0.88</v>
          </cell>
          <cell r="V308">
            <v>0.315</v>
          </cell>
          <cell r="W308">
            <v>1.22</v>
          </cell>
          <cell r="X308">
            <v>0.315</v>
          </cell>
          <cell r="Y308">
            <v>0.7</v>
          </cell>
          <cell r="Z308">
            <v>1.4</v>
          </cell>
          <cell r="AA308">
            <v>0.26</v>
          </cell>
          <cell r="AB308">
            <v>6.5000000000000002E-2</v>
          </cell>
          <cell r="AD308">
            <v>0</v>
          </cell>
          <cell r="AE308">
            <v>-1.098901098901095E-2</v>
          </cell>
          <cell r="AF308">
            <v>-2.6666666666666727E-2</v>
          </cell>
          <cell r="AG308">
            <v>-0.24999999999999989</v>
          </cell>
          <cell r="AH308">
            <v>0</v>
          </cell>
          <cell r="AI308">
            <v>-9.3167701863354768E-3</v>
          </cell>
          <cell r="AJ308">
            <v>0</v>
          </cell>
          <cell r="AK308">
            <v>-2.6881720430107503E-2</v>
          </cell>
          <cell r="AL308">
            <v>0</v>
          </cell>
          <cell r="AM308">
            <v>0</v>
          </cell>
          <cell r="AN308">
            <v>0.16666666666666674</v>
          </cell>
          <cell r="AO308">
            <v>2.1276595744680771E-2</v>
          </cell>
          <cell r="AP308">
            <v>1.3333333333333419E-2</v>
          </cell>
          <cell r="AQ308">
            <v>1.4705882352941124E-2</v>
          </cell>
          <cell r="AR308">
            <v>0.17391304347826098</v>
          </cell>
          <cell r="AS308">
            <v>4.5454545454545414E-2</v>
          </cell>
          <cell r="AT308">
            <v>0</v>
          </cell>
          <cell r="AU308">
            <v>0</v>
          </cell>
          <cell r="AV308">
            <v>2.3255813953488413E-2</v>
          </cell>
          <cell r="AW308">
            <v>1.6129032258064502E-2</v>
          </cell>
          <cell r="AX308">
            <v>0</v>
          </cell>
          <cell r="AY308">
            <v>0.18867924528301883</v>
          </cell>
          <cell r="AZ308">
            <v>2.9411764705882248E-2</v>
          </cell>
          <cell r="BA308">
            <v>0</v>
          </cell>
          <cell r="BB308">
            <v>-3.703703703703709E-2</v>
          </cell>
          <cell r="BC308">
            <v>0</v>
          </cell>
          <cell r="BE308">
            <v>1.2766719920066338E-2</v>
          </cell>
          <cell r="BF308">
            <v>0.27199719542713752</v>
          </cell>
          <cell r="BN308">
            <v>129.02047065016291</v>
          </cell>
        </row>
        <row r="309">
          <cell r="B309">
            <v>38658</v>
          </cell>
          <cell r="C309">
            <v>0.23</v>
          </cell>
          <cell r="D309">
            <v>0.9</v>
          </cell>
          <cell r="E309">
            <v>0.77</v>
          </cell>
          <cell r="F309">
            <v>0.27</v>
          </cell>
          <cell r="G309">
            <v>7.9</v>
          </cell>
          <cell r="H309">
            <v>3.31</v>
          </cell>
          <cell r="I309">
            <v>1.92</v>
          </cell>
          <cell r="J309">
            <v>1.81</v>
          </cell>
          <cell r="K309">
            <v>3.6</v>
          </cell>
          <cell r="L309">
            <v>0.8</v>
          </cell>
          <cell r="M309">
            <v>0.255</v>
          </cell>
          <cell r="N309">
            <v>0.495</v>
          </cell>
          <cell r="O309">
            <v>0.8</v>
          </cell>
          <cell r="P309">
            <v>0.66</v>
          </cell>
          <cell r="Q309">
            <v>1.25</v>
          </cell>
          <cell r="R309">
            <v>0.23</v>
          </cell>
          <cell r="S309">
            <v>0.48</v>
          </cell>
          <cell r="T309">
            <v>1.1100000000000001</v>
          </cell>
          <cell r="U309">
            <v>0.93</v>
          </cell>
          <cell r="V309">
            <v>0.315</v>
          </cell>
          <cell r="W309">
            <v>1.22</v>
          </cell>
          <cell r="X309">
            <v>0.33</v>
          </cell>
          <cell r="Y309">
            <v>0.72</v>
          </cell>
          <cell r="Z309">
            <v>1.4</v>
          </cell>
          <cell r="AA309">
            <v>0.255</v>
          </cell>
          <cell r="AB309">
            <v>0.06</v>
          </cell>
          <cell r="AD309">
            <v>0</v>
          </cell>
          <cell r="AE309">
            <v>0</v>
          </cell>
          <cell r="AF309">
            <v>5.4794520547945202E-2</v>
          </cell>
          <cell r="AG309">
            <v>0</v>
          </cell>
          <cell r="AH309">
            <v>0</v>
          </cell>
          <cell r="AI309">
            <v>3.7617554858934144E-2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-8.9285714285714302E-2</v>
          </cell>
          <cell r="AO309">
            <v>3.125E-2</v>
          </cell>
          <cell r="AP309">
            <v>5.2631578947368363E-2</v>
          </cell>
          <cell r="AQ309">
            <v>-4.3478260869565077E-2</v>
          </cell>
          <cell r="AR309">
            <v>-7.4074074074074181E-2</v>
          </cell>
          <cell r="AS309">
            <v>0</v>
          </cell>
          <cell r="AT309">
            <v>-4.0000000000000036E-2</v>
          </cell>
          <cell r="AU309">
            <v>1.8348623853211121E-2</v>
          </cell>
          <cell r="AV309">
            <v>5.6818181818181879E-2</v>
          </cell>
          <cell r="AW309">
            <v>0</v>
          </cell>
          <cell r="AX309">
            <v>0</v>
          </cell>
          <cell r="AY309">
            <v>4.7619047619047672E-2</v>
          </cell>
          <cell r="AZ309">
            <v>2.8571428571428692E-2</v>
          </cell>
          <cell r="BA309">
            <v>0</v>
          </cell>
          <cell r="BB309">
            <v>-1.9230769230769273E-2</v>
          </cell>
          <cell r="BC309">
            <v>-7.6923076923076983E-2</v>
          </cell>
          <cell r="BE309">
            <v>-5.9003689104164536E-4</v>
          </cell>
          <cell r="BF309">
            <v>0.27140715853609587</v>
          </cell>
          <cell r="BN309">
            <v>128.94434381277975</v>
          </cell>
        </row>
        <row r="310">
          <cell r="B310">
            <v>38659</v>
          </cell>
          <cell r="C310">
            <v>0.23</v>
          </cell>
          <cell r="D310">
            <v>0.88</v>
          </cell>
          <cell r="E310">
            <v>0.78</v>
          </cell>
          <cell r="F310">
            <v>0.34</v>
          </cell>
          <cell r="G310">
            <v>7.9</v>
          </cell>
          <cell r="H310">
            <v>3.61</v>
          </cell>
          <cell r="I310">
            <v>1.92</v>
          </cell>
          <cell r="J310">
            <v>1.74</v>
          </cell>
          <cell r="K310">
            <v>3.6</v>
          </cell>
          <cell r="L310">
            <v>0.81</v>
          </cell>
          <cell r="M310">
            <v>0.26</v>
          </cell>
          <cell r="N310">
            <v>0.49</v>
          </cell>
          <cell r="O310">
            <v>0.87</v>
          </cell>
          <cell r="P310">
            <v>0.68</v>
          </cell>
          <cell r="Q310">
            <v>1.25</v>
          </cell>
          <cell r="R310">
            <v>0.23499999999999999</v>
          </cell>
          <cell r="S310">
            <v>0.44</v>
          </cell>
          <cell r="T310">
            <v>1.1599999999999999</v>
          </cell>
          <cell r="U310">
            <v>0.86</v>
          </cell>
          <cell r="V310">
            <v>0.3</v>
          </cell>
          <cell r="W310">
            <v>1.22</v>
          </cell>
          <cell r="X310">
            <v>0.32</v>
          </cell>
          <cell r="Y310">
            <v>0.75</v>
          </cell>
          <cell r="Z310">
            <v>1.4</v>
          </cell>
          <cell r="AA310">
            <v>0.33500000000000002</v>
          </cell>
          <cell r="AB310">
            <v>0.06</v>
          </cell>
          <cell r="AD310">
            <v>0</v>
          </cell>
          <cell r="AE310">
            <v>-2.2222222222222254E-2</v>
          </cell>
          <cell r="AF310">
            <v>1.2987012987013102E-2</v>
          </cell>
          <cell r="AG310">
            <v>0.2592592592592593</v>
          </cell>
          <cell r="AH310">
            <v>0</v>
          </cell>
          <cell r="AI310">
            <v>9.0634441087613205E-2</v>
          </cell>
          <cell r="AJ310">
            <v>0</v>
          </cell>
          <cell r="AK310">
            <v>-3.8674033149171283E-2</v>
          </cell>
          <cell r="AL310">
            <v>0</v>
          </cell>
          <cell r="AM310">
            <v>1.2499999999999956E-2</v>
          </cell>
          <cell r="AN310">
            <v>1.9607843137254832E-2</v>
          </cell>
          <cell r="AO310">
            <v>-1.0101010101010055E-2</v>
          </cell>
          <cell r="AP310">
            <v>8.7499999999999911E-2</v>
          </cell>
          <cell r="AQ310">
            <v>3.0303030303030276E-2</v>
          </cell>
          <cell r="AR310">
            <v>0</v>
          </cell>
          <cell r="AS310">
            <v>2.1739130434782483E-2</v>
          </cell>
          <cell r="AT310">
            <v>-8.3333333333333259E-2</v>
          </cell>
          <cell r="AU310">
            <v>4.5045045045044807E-2</v>
          </cell>
          <cell r="AV310">
            <v>-7.5268817204301119E-2</v>
          </cell>
          <cell r="AW310">
            <v>-4.7619047619047672E-2</v>
          </cell>
          <cell r="AX310">
            <v>0</v>
          </cell>
          <cell r="AY310">
            <v>-3.0303030303030276E-2</v>
          </cell>
          <cell r="AZ310">
            <v>4.1666666666666741E-2</v>
          </cell>
          <cell r="BA310">
            <v>0</v>
          </cell>
          <cell r="BB310">
            <v>0.31372549019607843</v>
          </cell>
          <cell r="BC310">
            <v>0</v>
          </cell>
          <cell r="BE310">
            <v>2.4132554814793351E-2</v>
          </cell>
          <cell r="BF310">
            <v>0.29553971335088924</v>
          </cell>
          <cell r="BN310">
            <v>132.0561002578992</v>
          </cell>
        </row>
        <row r="311">
          <cell r="B311">
            <v>38660</v>
          </cell>
          <cell r="C311">
            <v>0.23</v>
          </cell>
          <cell r="D311">
            <v>0.88</v>
          </cell>
          <cell r="E311">
            <v>0.75</v>
          </cell>
          <cell r="F311">
            <v>0.32</v>
          </cell>
          <cell r="G311">
            <v>7.9</v>
          </cell>
          <cell r="H311">
            <v>3.61</v>
          </cell>
          <cell r="I311">
            <v>1.92</v>
          </cell>
          <cell r="J311">
            <v>1.75</v>
          </cell>
          <cell r="K311">
            <v>3.6</v>
          </cell>
          <cell r="L311">
            <v>0.8</v>
          </cell>
          <cell r="M311">
            <v>0.27</v>
          </cell>
          <cell r="N311">
            <v>0.49</v>
          </cell>
          <cell r="O311">
            <v>0.85</v>
          </cell>
          <cell r="P311">
            <v>0.68</v>
          </cell>
          <cell r="Q311">
            <v>1.25</v>
          </cell>
          <cell r="R311">
            <v>0.23499999999999999</v>
          </cell>
          <cell r="S311">
            <v>0.435</v>
          </cell>
          <cell r="T311">
            <v>1.1599999999999999</v>
          </cell>
          <cell r="U311">
            <v>0.87</v>
          </cell>
          <cell r="V311">
            <v>0.27500000000000002</v>
          </cell>
          <cell r="W311">
            <v>1.22</v>
          </cell>
          <cell r="X311">
            <v>0.28000000000000003</v>
          </cell>
          <cell r="Y311">
            <v>0.75</v>
          </cell>
          <cell r="Z311">
            <v>1.4</v>
          </cell>
          <cell r="AA311">
            <v>0.32</v>
          </cell>
          <cell r="AB311">
            <v>6.5000000000000002E-2</v>
          </cell>
          <cell r="AD311">
            <v>0</v>
          </cell>
          <cell r="AE311">
            <v>0</v>
          </cell>
          <cell r="AF311">
            <v>-3.8461538461538547E-2</v>
          </cell>
          <cell r="AG311">
            <v>-5.8823529411764719E-2</v>
          </cell>
          <cell r="AH311">
            <v>0</v>
          </cell>
          <cell r="AI311">
            <v>0</v>
          </cell>
          <cell r="AJ311">
            <v>0</v>
          </cell>
          <cell r="AK311">
            <v>5.7471264367816577E-3</v>
          </cell>
          <cell r="AL311">
            <v>0</v>
          </cell>
          <cell r="AM311">
            <v>-1.2345679012345734E-2</v>
          </cell>
          <cell r="AN311">
            <v>3.8461538461538547E-2</v>
          </cell>
          <cell r="AO311">
            <v>0</v>
          </cell>
          <cell r="AP311">
            <v>-2.2988505747126409E-2</v>
          </cell>
          <cell r="AQ311">
            <v>0</v>
          </cell>
          <cell r="AR311">
            <v>0</v>
          </cell>
          <cell r="AS311">
            <v>0</v>
          </cell>
          <cell r="AT311">
            <v>-1.1363636363636354E-2</v>
          </cell>
          <cell r="AU311">
            <v>0</v>
          </cell>
          <cell r="AV311">
            <v>1.1627906976744207E-2</v>
          </cell>
          <cell r="AW311">
            <v>-8.3333333333333259E-2</v>
          </cell>
          <cell r="AX311">
            <v>0</v>
          </cell>
          <cell r="AY311">
            <v>-0.12499999999999989</v>
          </cell>
          <cell r="AZ311">
            <v>0</v>
          </cell>
          <cell r="BA311">
            <v>0</v>
          </cell>
          <cell r="BB311">
            <v>-4.4776119402985093E-2</v>
          </cell>
          <cell r="BC311">
            <v>8.3333333333333481E-2</v>
          </cell>
          <cell r="BE311">
            <v>-9.9200937124743118E-3</v>
          </cell>
          <cell r="BF311">
            <v>0.28561961963841492</v>
          </cell>
          <cell r="BN311">
            <v>130.74609136803696</v>
          </cell>
        </row>
        <row r="312">
          <cell r="B312">
            <v>38661</v>
          </cell>
          <cell r="C312">
            <v>0.23</v>
          </cell>
          <cell r="D312">
            <v>0.88</v>
          </cell>
          <cell r="E312">
            <v>0.75</v>
          </cell>
          <cell r="F312">
            <v>0.32</v>
          </cell>
          <cell r="G312">
            <v>7.9</v>
          </cell>
          <cell r="H312">
            <v>3.61</v>
          </cell>
          <cell r="I312">
            <v>1.92</v>
          </cell>
          <cell r="J312">
            <v>1.75</v>
          </cell>
          <cell r="K312">
            <v>3.6</v>
          </cell>
          <cell r="L312">
            <v>0.8</v>
          </cell>
          <cell r="M312">
            <v>0.27</v>
          </cell>
          <cell r="N312">
            <v>0.49</v>
          </cell>
          <cell r="O312">
            <v>0.85</v>
          </cell>
          <cell r="P312">
            <v>0.68</v>
          </cell>
          <cell r="Q312">
            <v>1.25</v>
          </cell>
          <cell r="R312">
            <v>0.23499999999999999</v>
          </cell>
          <cell r="S312">
            <v>0.435</v>
          </cell>
          <cell r="T312">
            <v>1.1599999999999999</v>
          </cell>
          <cell r="U312">
            <v>0.87</v>
          </cell>
          <cell r="V312">
            <v>0.27500000000000002</v>
          </cell>
          <cell r="W312">
            <v>1.22</v>
          </cell>
          <cell r="X312">
            <v>0.28000000000000003</v>
          </cell>
          <cell r="Y312">
            <v>0.75</v>
          </cell>
          <cell r="Z312">
            <v>1.4</v>
          </cell>
          <cell r="AA312">
            <v>0.32</v>
          </cell>
          <cell r="AB312">
            <v>6.5000000000000002E-2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E312">
            <v>0</v>
          </cell>
          <cell r="BF312">
            <v>0.28561961963841492</v>
          </cell>
          <cell r="BN312">
            <v>130.74609136803696</v>
          </cell>
        </row>
        <row r="313">
          <cell r="B313">
            <v>38662</v>
          </cell>
          <cell r="C313">
            <v>0.23</v>
          </cell>
          <cell r="D313">
            <v>0.88</v>
          </cell>
          <cell r="E313">
            <v>0.75</v>
          </cell>
          <cell r="F313">
            <v>0.32</v>
          </cell>
          <cell r="G313">
            <v>7.9</v>
          </cell>
          <cell r="H313">
            <v>3.61</v>
          </cell>
          <cell r="I313">
            <v>1.92</v>
          </cell>
          <cell r="J313">
            <v>1.75</v>
          </cell>
          <cell r="K313">
            <v>3.6</v>
          </cell>
          <cell r="L313">
            <v>0.8</v>
          </cell>
          <cell r="M313">
            <v>0.27</v>
          </cell>
          <cell r="N313">
            <v>0.49</v>
          </cell>
          <cell r="O313">
            <v>0.85</v>
          </cell>
          <cell r="P313">
            <v>0.68</v>
          </cell>
          <cell r="Q313">
            <v>1.25</v>
          </cell>
          <cell r="R313">
            <v>0.23499999999999999</v>
          </cell>
          <cell r="S313">
            <v>0.435</v>
          </cell>
          <cell r="T313">
            <v>1.1599999999999999</v>
          </cell>
          <cell r="U313">
            <v>0.87</v>
          </cell>
          <cell r="V313">
            <v>0.27500000000000002</v>
          </cell>
          <cell r="W313">
            <v>1.22</v>
          </cell>
          <cell r="X313">
            <v>0.28000000000000003</v>
          </cell>
          <cell r="Y313">
            <v>0.75</v>
          </cell>
          <cell r="Z313">
            <v>1.4</v>
          </cell>
          <cell r="AA313">
            <v>0.32</v>
          </cell>
          <cell r="AB313">
            <v>6.5000000000000002E-2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E313">
            <v>0</v>
          </cell>
          <cell r="BF313">
            <v>0.28561961963841492</v>
          </cell>
          <cell r="BN313">
            <v>130.74609136803696</v>
          </cell>
        </row>
        <row r="314">
          <cell r="B314">
            <v>38663</v>
          </cell>
          <cell r="C314">
            <v>0.23</v>
          </cell>
          <cell r="D314">
            <v>0.88</v>
          </cell>
          <cell r="E314">
            <v>0.72</v>
          </cell>
          <cell r="F314">
            <v>0.35</v>
          </cell>
          <cell r="G314">
            <v>7.9</v>
          </cell>
          <cell r="H314">
            <v>3.67</v>
          </cell>
          <cell r="I314">
            <v>1.92</v>
          </cell>
          <cell r="J314">
            <v>1.8</v>
          </cell>
          <cell r="K314">
            <v>3.6</v>
          </cell>
          <cell r="L314">
            <v>0.84</v>
          </cell>
          <cell r="M314">
            <v>0.245</v>
          </cell>
          <cell r="N314">
            <v>0.47</v>
          </cell>
          <cell r="O314">
            <v>0.85</v>
          </cell>
          <cell r="P314">
            <v>0.69</v>
          </cell>
          <cell r="Q314">
            <v>1.1499999999999999</v>
          </cell>
          <cell r="R314">
            <v>0.27</v>
          </cell>
          <cell r="S314">
            <v>0.44</v>
          </cell>
          <cell r="T314">
            <v>1.1599999999999999</v>
          </cell>
          <cell r="U314">
            <v>0.86</v>
          </cell>
          <cell r="V314">
            <v>0.32</v>
          </cell>
          <cell r="W314">
            <v>1.22</v>
          </cell>
          <cell r="X314">
            <v>0.31</v>
          </cell>
          <cell r="Y314">
            <v>0.72</v>
          </cell>
          <cell r="Z314">
            <v>1.4</v>
          </cell>
          <cell r="AA314">
            <v>0.32</v>
          </cell>
          <cell r="AB314">
            <v>0.06</v>
          </cell>
          <cell r="AD314">
            <v>0</v>
          </cell>
          <cell r="AE314">
            <v>0</v>
          </cell>
          <cell r="AF314">
            <v>-4.0000000000000036E-2</v>
          </cell>
          <cell r="AG314">
            <v>9.375E-2</v>
          </cell>
          <cell r="AH314">
            <v>0</v>
          </cell>
          <cell r="AI314">
            <v>1.6620498614958512E-2</v>
          </cell>
          <cell r="AJ314">
            <v>0</v>
          </cell>
          <cell r="AK314">
            <v>2.8571428571428692E-2</v>
          </cell>
          <cell r="AL314">
            <v>0</v>
          </cell>
          <cell r="AM314">
            <v>4.9999999999999822E-2</v>
          </cell>
          <cell r="AN314">
            <v>-9.2592592592592671E-2</v>
          </cell>
          <cell r="AO314">
            <v>-4.081632653061229E-2</v>
          </cell>
          <cell r="AP314">
            <v>0</v>
          </cell>
          <cell r="AQ314">
            <v>1.4705882352941124E-2</v>
          </cell>
          <cell r="AR314">
            <v>-8.0000000000000071E-2</v>
          </cell>
          <cell r="AS314">
            <v>0.14893617021276606</v>
          </cell>
          <cell r="AT314">
            <v>1.1494252873563315E-2</v>
          </cell>
          <cell r="AU314">
            <v>0</v>
          </cell>
          <cell r="AV314">
            <v>-1.1494252873563204E-2</v>
          </cell>
          <cell r="AW314">
            <v>0.16363636363636358</v>
          </cell>
          <cell r="AX314">
            <v>0</v>
          </cell>
          <cell r="AY314">
            <v>0.10714285714285698</v>
          </cell>
          <cell r="AZ314">
            <v>-4.0000000000000036E-2</v>
          </cell>
          <cell r="BA314">
            <v>0</v>
          </cell>
          <cell r="BB314">
            <v>0</v>
          </cell>
          <cell r="BC314">
            <v>-7.6923076923076983E-2</v>
          </cell>
          <cell r="BE314">
            <v>9.7319694032704917E-3</v>
          </cell>
          <cell r="BF314">
            <v>0.2953515890416854</v>
          </cell>
          <cell r="BH314">
            <v>2.1993099848909847E-2</v>
          </cell>
          <cell r="BN314">
            <v>132.01850832882789</v>
          </cell>
        </row>
        <row r="315">
          <cell r="B315">
            <v>38664</v>
          </cell>
          <cell r="C315">
            <v>0.23</v>
          </cell>
          <cell r="D315">
            <v>0.92</v>
          </cell>
          <cell r="E315">
            <v>0.74</v>
          </cell>
          <cell r="F315">
            <v>0.34</v>
          </cell>
          <cell r="G315">
            <v>7.9</v>
          </cell>
          <cell r="H315">
            <v>3.67</v>
          </cell>
          <cell r="I315">
            <v>1.92</v>
          </cell>
          <cell r="J315">
            <v>1.8</v>
          </cell>
          <cell r="K315">
            <v>3.6</v>
          </cell>
          <cell r="L315">
            <v>0.86</v>
          </cell>
          <cell r="M315">
            <v>0.25</v>
          </cell>
          <cell r="N315">
            <v>0.47</v>
          </cell>
          <cell r="O315">
            <v>0.85</v>
          </cell>
          <cell r="P315">
            <v>0.72</v>
          </cell>
          <cell r="Q315">
            <v>1.2</v>
          </cell>
          <cell r="R315">
            <v>0.25</v>
          </cell>
          <cell r="S315">
            <v>0.48</v>
          </cell>
          <cell r="T315">
            <v>1.18</v>
          </cell>
          <cell r="U315">
            <v>0.82</v>
          </cell>
          <cell r="V315">
            <v>0.27500000000000002</v>
          </cell>
          <cell r="W315">
            <v>1.22</v>
          </cell>
          <cell r="X315">
            <v>0.3</v>
          </cell>
          <cell r="Y315">
            <v>0.7</v>
          </cell>
          <cell r="Z315">
            <v>1.35</v>
          </cell>
          <cell r="AA315">
            <v>0.31</v>
          </cell>
          <cell r="AB315">
            <v>0.06</v>
          </cell>
          <cell r="AD315">
            <v>0</v>
          </cell>
          <cell r="AE315">
            <v>4.5454545454545414E-2</v>
          </cell>
          <cell r="AF315">
            <v>2.7777777777777901E-2</v>
          </cell>
          <cell r="AG315">
            <v>-2.857142857142847E-2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2.3809523809523725E-2</v>
          </cell>
          <cell r="AN315">
            <v>2.0408163265306145E-2</v>
          </cell>
          <cell r="AO315">
            <v>0</v>
          </cell>
          <cell r="AP315">
            <v>0</v>
          </cell>
          <cell r="AQ315">
            <v>4.3478260869565188E-2</v>
          </cell>
          <cell r="AR315">
            <v>4.3478260869565188E-2</v>
          </cell>
          <cell r="AS315">
            <v>-7.4074074074074181E-2</v>
          </cell>
          <cell r="AT315">
            <v>9.0909090909090828E-2</v>
          </cell>
          <cell r="AU315">
            <v>1.7241379310344751E-2</v>
          </cell>
          <cell r="AV315">
            <v>-4.6511627906976827E-2</v>
          </cell>
          <cell r="AW315">
            <v>-0.140625</v>
          </cell>
          <cell r="AX315">
            <v>0</v>
          </cell>
          <cell r="AY315">
            <v>-3.2258064516129115E-2</v>
          </cell>
          <cell r="AZ315">
            <v>-2.777777777777779E-2</v>
          </cell>
          <cell r="BA315">
            <v>-3.5714285714285587E-2</v>
          </cell>
          <cell r="BB315">
            <v>-3.125E-2</v>
          </cell>
          <cell r="BC315">
            <v>0</v>
          </cell>
          <cell r="BE315">
            <v>-4.0086637036520316E-3</v>
          </cell>
          <cell r="BF315">
            <v>0.29134292533803335</v>
          </cell>
          <cell r="BN315">
            <v>131.48929052627983</v>
          </cell>
        </row>
        <row r="316">
          <cell r="B316">
            <v>38665</v>
          </cell>
          <cell r="C316">
            <v>0.22500000000000001</v>
          </cell>
          <cell r="D316">
            <v>0.86</v>
          </cell>
          <cell r="E316">
            <v>0.76</v>
          </cell>
          <cell r="F316">
            <v>0.33500000000000002</v>
          </cell>
          <cell r="G316">
            <v>7.9</v>
          </cell>
          <cell r="H316">
            <v>3.67</v>
          </cell>
          <cell r="I316">
            <v>1.92</v>
          </cell>
          <cell r="J316">
            <v>1.8</v>
          </cell>
          <cell r="K316">
            <v>3.6</v>
          </cell>
          <cell r="L316">
            <v>0.82</v>
          </cell>
          <cell r="M316">
            <v>0.25</v>
          </cell>
          <cell r="N316">
            <v>0.49</v>
          </cell>
          <cell r="O316">
            <v>0.83</v>
          </cell>
          <cell r="P316">
            <v>0.68</v>
          </cell>
          <cell r="Q316">
            <v>1.3</v>
          </cell>
          <cell r="R316">
            <v>0.23</v>
          </cell>
          <cell r="S316">
            <v>0.5</v>
          </cell>
          <cell r="T316">
            <v>1.17</v>
          </cell>
          <cell r="U316">
            <v>0.81</v>
          </cell>
          <cell r="V316">
            <v>0.27</v>
          </cell>
          <cell r="W316">
            <v>1.22</v>
          </cell>
          <cell r="X316">
            <v>0.27500000000000002</v>
          </cell>
          <cell r="Y316">
            <v>0.69</v>
          </cell>
          <cell r="Z316">
            <v>1.35</v>
          </cell>
          <cell r="AA316">
            <v>0.27</v>
          </cell>
          <cell r="AB316">
            <v>5.5E-2</v>
          </cell>
          <cell r="AD316">
            <v>-2.1739130434782594E-2</v>
          </cell>
          <cell r="AE316">
            <v>-6.5217391304347894E-2</v>
          </cell>
          <cell r="AF316">
            <v>2.7027027027026973E-2</v>
          </cell>
          <cell r="AG316">
            <v>-1.4705882352941235E-2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-4.6511627906976827E-2</v>
          </cell>
          <cell r="AN316">
            <v>0</v>
          </cell>
          <cell r="AO316">
            <v>4.2553191489361764E-2</v>
          </cell>
          <cell r="AP316">
            <v>-2.352941176470591E-2</v>
          </cell>
          <cell r="AQ316">
            <v>-5.5555555555555469E-2</v>
          </cell>
          <cell r="AR316">
            <v>8.3333333333333481E-2</v>
          </cell>
          <cell r="AS316">
            <v>-7.999999999999996E-2</v>
          </cell>
          <cell r="AT316">
            <v>4.1666666666666741E-2</v>
          </cell>
          <cell r="AU316">
            <v>-8.4745762711864181E-3</v>
          </cell>
          <cell r="AV316">
            <v>-1.2195121951219412E-2</v>
          </cell>
          <cell r="AW316">
            <v>-1.8181818181818188E-2</v>
          </cell>
          <cell r="AX316">
            <v>0</v>
          </cell>
          <cell r="AY316">
            <v>-8.3333333333333259E-2</v>
          </cell>
          <cell r="AZ316">
            <v>-1.4285714285714346E-2</v>
          </cell>
          <cell r="BA316">
            <v>0</v>
          </cell>
          <cell r="BB316">
            <v>-0.12903225806451601</v>
          </cell>
          <cell r="BC316">
            <v>-8.3333333333333259E-2</v>
          </cell>
          <cell r="BE316">
            <v>-1.7750574470155454E-2</v>
          </cell>
          <cell r="BF316">
            <v>0.27359235086787792</v>
          </cell>
          <cell r="BN316">
            <v>129.15528008276519</v>
          </cell>
        </row>
        <row r="317">
          <cell r="B317">
            <v>38666</v>
          </cell>
          <cell r="C317">
            <v>0.22500000000000001</v>
          </cell>
          <cell r="D317">
            <v>0.9</v>
          </cell>
          <cell r="E317">
            <v>0.77</v>
          </cell>
          <cell r="F317">
            <v>0.30499999999999999</v>
          </cell>
          <cell r="G317">
            <v>7.9</v>
          </cell>
          <cell r="H317">
            <v>3.61</v>
          </cell>
          <cell r="I317">
            <v>1.92</v>
          </cell>
          <cell r="J317">
            <v>1.66</v>
          </cell>
          <cell r="K317">
            <v>3.6</v>
          </cell>
          <cell r="L317">
            <v>0.81</v>
          </cell>
          <cell r="M317">
            <v>0.24</v>
          </cell>
          <cell r="N317">
            <v>0.47</v>
          </cell>
          <cell r="O317">
            <v>0.75</v>
          </cell>
          <cell r="P317">
            <v>0.66</v>
          </cell>
          <cell r="Q317">
            <v>1.1499999999999999</v>
          </cell>
          <cell r="R317">
            <v>0.23</v>
          </cell>
          <cell r="S317">
            <v>0.45500000000000002</v>
          </cell>
          <cell r="T317">
            <v>1.1499999999999999</v>
          </cell>
          <cell r="U317">
            <v>0.86</v>
          </cell>
          <cell r="V317">
            <v>0.3</v>
          </cell>
          <cell r="W317">
            <v>1.22</v>
          </cell>
          <cell r="X317">
            <v>0.27500000000000002</v>
          </cell>
          <cell r="Y317">
            <v>0.7</v>
          </cell>
          <cell r="Z317">
            <v>1.35</v>
          </cell>
          <cell r="AA317">
            <v>0.25</v>
          </cell>
          <cell r="AB317">
            <v>5.5E-2</v>
          </cell>
          <cell r="AD317">
            <v>0</v>
          </cell>
          <cell r="AE317">
            <v>4.6511627906976827E-2</v>
          </cell>
          <cell r="AF317">
            <v>1.3157894736842035E-2</v>
          </cell>
          <cell r="AG317">
            <v>-8.9552238805970186E-2</v>
          </cell>
          <cell r="AH317">
            <v>0</v>
          </cell>
          <cell r="AI317">
            <v>-1.6348773841961872E-2</v>
          </cell>
          <cell r="AJ317">
            <v>0</v>
          </cell>
          <cell r="AK317">
            <v>-7.7777777777777835E-2</v>
          </cell>
          <cell r="AL317">
            <v>0</v>
          </cell>
          <cell r="AM317">
            <v>-1.2195121951219412E-2</v>
          </cell>
          <cell r="AN317">
            <v>-4.0000000000000036E-2</v>
          </cell>
          <cell r="AO317">
            <v>-4.081632653061229E-2</v>
          </cell>
          <cell r="AP317">
            <v>-9.6385542168674676E-2</v>
          </cell>
          <cell r="AQ317">
            <v>-2.9411764705882359E-2</v>
          </cell>
          <cell r="AR317">
            <v>-0.11538461538461553</v>
          </cell>
          <cell r="AS317">
            <v>0</v>
          </cell>
          <cell r="AT317">
            <v>-8.9999999999999969E-2</v>
          </cell>
          <cell r="AU317">
            <v>-1.7094017094017144E-2</v>
          </cell>
          <cell r="AV317">
            <v>6.1728395061728225E-2</v>
          </cell>
          <cell r="AW317">
            <v>0.11111111111111094</v>
          </cell>
          <cell r="AX317">
            <v>0</v>
          </cell>
          <cell r="AY317">
            <v>0</v>
          </cell>
          <cell r="AZ317">
            <v>1.449275362318847E-2</v>
          </cell>
          <cell r="BA317">
            <v>0</v>
          </cell>
          <cell r="BB317">
            <v>-7.4074074074074181E-2</v>
          </cell>
          <cell r="BC317">
            <v>0</v>
          </cell>
          <cell r="BE317">
            <v>-1.7386094995959962E-2</v>
          </cell>
          <cell r="BF317">
            <v>0.25620625587191798</v>
          </cell>
          <cell r="BN317">
            <v>126.90977411401641</v>
          </cell>
        </row>
        <row r="318">
          <cell r="B318">
            <v>38667</v>
          </cell>
          <cell r="C318">
            <v>0.22</v>
          </cell>
          <cell r="D318">
            <v>0.9</v>
          </cell>
          <cell r="E318">
            <v>0.76</v>
          </cell>
          <cell r="F318">
            <v>0.315</v>
          </cell>
          <cell r="G318">
            <v>7.9</v>
          </cell>
          <cell r="H318">
            <v>3.57</v>
          </cell>
          <cell r="I318">
            <v>1.92</v>
          </cell>
          <cell r="J318">
            <v>1.71</v>
          </cell>
          <cell r="K318">
            <v>3.6</v>
          </cell>
          <cell r="L318">
            <v>0.82</v>
          </cell>
          <cell r="M318">
            <v>0.27</v>
          </cell>
          <cell r="N318">
            <v>0.49</v>
          </cell>
          <cell r="O318">
            <v>0.79</v>
          </cell>
          <cell r="P318">
            <v>0.67</v>
          </cell>
          <cell r="Q318">
            <v>1.35</v>
          </cell>
          <cell r="R318">
            <v>0.23</v>
          </cell>
          <cell r="S318">
            <v>0.45500000000000002</v>
          </cell>
          <cell r="T318">
            <v>1.1499999999999999</v>
          </cell>
          <cell r="U318">
            <v>1.02</v>
          </cell>
          <cell r="V318">
            <v>0.27</v>
          </cell>
          <cell r="W318">
            <v>1.22</v>
          </cell>
          <cell r="X318">
            <v>0.27500000000000002</v>
          </cell>
          <cell r="Y318">
            <v>0.68</v>
          </cell>
          <cell r="Z318">
            <v>1.35</v>
          </cell>
          <cell r="AA318">
            <v>0.25</v>
          </cell>
          <cell r="AB318">
            <v>5.5E-2</v>
          </cell>
          <cell r="AD318">
            <v>-2.2222222222222254E-2</v>
          </cell>
          <cell r="AE318">
            <v>0</v>
          </cell>
          <cell r="AF318">
            <v>-1.2987012987012991E-2</v>
          </cell>
          <cell r="AG318">
            <v>3.2786885245901676E-2</v>
          </cell>
          <cell r="AH318">
            <v>0</v>
          </cell>
          <cell r="AI318">
            <v>-1.1080332409972304E-2</v>
          </cell>
          <cell r="AJ318">
            <v>0</v>
          </cell>
          <cell r="AK318">
            <v>3.0120481927710774E-2</v>
          </cell>
          <cell r="AL318">
            <v>0</v>
          </cell>
          <cell r="AM318">
            <v>1.2345679012345512E-2</v>
          </cell>
          <cell r="AN318">
            <v>0.12500000000000022</v>
          </cell>
          <cell r="AO318">
            <v>4.2553191489361764E-2</v>
          </cell>
          <cell r="AP318">
            <v>5.3333333333333455E-2</v>
          </cell>
          <cell r="AQ318">
            <v>1.5151515151515138E-2</v>
          </cell>
          <cell r="AR318">
            <v>0.17391304347826098</v>
          </cell>
          <cell r="AS318">
            <v>0</v>
          </cell>
          <cell r="AT318">
            <v>0</v>
          </cell>
          <cell r="AU318">
            <v>0</v>
          </cell>
          <cell r="AV318">
            <v>0.18604651162790709</v>
          </cell>
          <cell r="AW318">
            <v>-9.9999999999999867E-2</v>
          </cell>
          <cell r="AX318">
            <v>0</v>
          </cell>
          <cell r="AY318">
            <v>0</v>
          </cell>
          <cell r="AZ318">
            <v>-2.857142857142847E-2</v>
          </cell>
          <cell r="BA318">
            <v>0</v>
          </cell>
          <cell r="BB318">
            <v>0</v>
          </cell>
          <cell r="BC318">
            <v>0</v>
          </cell>
          <cell r="BE318">
            <v>1.9091909425988488E-2</v>
          </cell>
          <cell r="BF318">
            <v>0.27529816529790646</v>
          </cell>
          <cell r="BN318">
            <v>129.33272402667387</v>
          </cell>
        </row>
        <row r="319">
          <cell r="B319">
            <v>38668</v>
          </cell>
          <cell r="C319">
            <v>0.22</v>
          </cell>
          <cell r="D319">
            <v>0.9</v>
          </cell>
          <cell r="E319">
            <v>0.76</v>
          </cell>
          <cell r="F319">
            <v>0.315</v>
          </cell>
          <cell r="G319">
            <v>7.9</v>
          </cell>
          <cell r="H319">
            <v>3.57</v>
          </cell>
          <cell r="I319">
            <v>1.92</v>
          </cell>
          <cell r="J319">
            <v>1.71</v>
          </cell>
          <cell r="K319">
            <v>3.6</v>
          </cell>
          <cell r="L319">
            <v>0.82</v>
          </cell>
          <cell r="M319">
            <v>0.27</v>
          </cell>
          <cell r="N319">
            <v>0.49</v>
          </cell>
          <cell r="O319">
            <v>0.79</v>
          </cell>
          <cell r="P319">
            <v>0.67</v>
          </cell>
          <cell r="Q319">
            <v>1.35</v>
          </cell>
          <cell r="R319">
            <v>0.23</v>
          </cell>
          <cell r="S319">
            <v>0.45500000000000002</v>
          </cell>
          <cell r="T319">
            <v>1.1499999999999999</v>
          </cell>
          <cell r="U319">
            <v>1.02</v>
          </cell>
          <cell r="V319">
            <v>0.27</v>
          </cell>
          <cell r="W319">
            <v>1.22</v>
          </cell>
          <cell r="X319">
            <v>0.27500000000000002</v>
          </cell>
          <cell r="Y319">
            <v>0.68</v>
          </cell>
          <cell r="Z319">
            <v>1.35</v>
          </cell>
          <cell r="AA319">
            <v>0.25</v>
          </cell>
          <cell r="AB319">
            <v>5.5E-2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E319">
            <v>0</v>
          </cell>
          <cell r="BF319">
            <v>0.27529816529790646</v>
          </cell>
          <cell r="BN319">
            <v>129.33272402667387</v>
          </cell>
        </row>
        <row r="320">
          <cell r="B320">
            <v>38669</v>
          </cell>
          <cell r="C320">
            <v>0.22</v>
          </cell>
          <cell r="D320">
            <v>0.9</v>
          </cell>
          <cell r="E320">
            <v>0.76</v>
          </cell>
          <cell r="F320">
            <v>0.315</v>
          </cell>
          <cell r="G320">
            <v>7.9</v>
          </cell>
          <cell r="H320">
            <v>3.57</v>
          </cell>
          <cell r="I320">
            <v>1.92</v>
          </cell>
          <cell r="J320">
            <v>1.71</v>
          </cell>
          <cell r="K320">
            <v>3.6</v>
          </cell>
          <cell r="L320">
            <v>0.82</v>
          </cell>
          <cell r="M320">
            <v>0.27</v>
          </cell>
          <cell r="N320">
            <v>0.49</v>
          </cell>
          <cell r="O320">
            <v>0.79</v>
          </cell>
          <cell r="P320">
            <v>0.67</v>
          </cell>
          <cell r="Q320">
            <v>1.35</v>
          </cell>
          <cell r="R320">
            <v>0.23</v>
          </cell>
          <cell r="S320">
            <v>0.45500000000000002</v>
          </cell>
          <cell r="T320">
            <v>1.1499999999999999</v>
          </cell>
          <cell r="U320">
            <v>1.02</v>
          </cell>
          <cell r="V320">
            <v>0.27</v>
          </cell>
          <cell r="W320">
            <v>1.22</v>
          </cell>
          <cell r="X320">
            <v>0.27500000000000002</v>
          </cell>
          <cell r="Y320">
            <v>0.68</v>
          </cell>
          <cell r="Z320">
            <v>1.35</v>
          </cell>
          <cell r="AA320">
            <v>0.25</v>
          </cell>
          <cell r="AB320">
            <v>5.5E-2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E320">
            <v>0</v>
          </cell>
          <cell r="BF320">
            <v>0.27529816529790646</v>
          </cell>
          <cell r="BN320">
            <v>129.33272402667387</v>
          </cell>
        </row>
        <row r="321">
          <cell r="B321">
            <v>38670</v>
          </cell>
          <cell r="C321">
            <v>0.215</v>
          </cell>
          <cell r="D321">
            <v>0.86</v>
          </cell>
          <cell r="E321">
            <v>0.72</v>
          </cell>
          <cell r="F321">
            <v>0.35</v>
          </cell>
          <cell r="G321">
            <v>7.9</v>
          </cell>
          <cell r="H321">
            <v>3.53</v>
          </cell>
          <cell r="I321">
            <v>1.92</v>
          </cell>
          <cell r="J321">
            <v>1.79</v>
          </cell>
          <cell r="K321">
            <v>3.6</v>
          </cell>
          <cell r="L321">
            <v>0.82</v>
          </cell>
          <cell r="M321">
            <v>0.26</v>
          </cell>
          <cell r="N321">
            <v>0.5</v>
          </cell>
          <cell r="O321">
            <v>0.75</v>
          </cell>
          <cell r="P321">
            <v>0.69</v>
          </cell>
          <cell r="Q321">
            <v>1.35</v>
          </cell>
          <cell r="R321">
            <v>0.23</v>
          </cell>
          <cell r="S321">
            <v>0.45500000000000002</v>
          </cell>
          <cell r="T321">
            <v>1.0900000000000001</v>
          </cell>
          <cell r="U321">
            <v>1</v>
          </cell>
          <cell r="V321">
            <v>0.3</v>
          </cell>
          <cell r="W321">
            <v>1.22</v>
          </cell>
          <cell r="X321">
            <v>0.27500000000000002</v>
          </cell>
          <cell r="Y321">
            <v>0.68</v>
          </cell>
          <cell r="Z321">
            <v>1.34</v>
          </cell>
          <cell r="AA321">
            <v>0.26</v>
          </cell>
          <cell r="AB321">
            <v>0.05</v>
          </cell>
          <cell r="AD321">
            <v>-2.2727272727272707E-2</v>
          </cell>
          <cell r="AE321">
            <v>-4.4444444444444509E-2</v>
          </cell>
          <cell r="AF321">
            <v>-5.2631578947368474E-2</v>
          </cell>
          <cell r="AG321">
            <v>0.11111111111111094</v>
          </cell>
          <cell r="AH321">
            <v>0</v>
          </cell>
          <cell r="AI321">
            <v>-1.1204481792717047E-2</v>
          </cell>
          <cell r="AJ321">
            <v>0</v>
          </cell>
          <cell r="AK321">
            <v>4.6783625730994149E-2</v>
          </cell>
          <cell r="AL321">
            <v>0</v>
          </cell>
          <cell r="AM321">
            <v>0</v>
          </cell>
          <cell r="AN321">
            <v>-3.703703703703709E-2</v>
          </cell>
          <cell r="AO321">
            <v>2.0408163265306145E-2</v>
          </cell>
          <cell r="AP321">
            <v>-5.0632911392405111E-2</v>
          </cell>
          <cell r="AQ321">
            <v>2.9850746268656581E-2</v>
          </cell>
          <cell r="AR321">
            <v>0</v>
          </cell>
          <cell r="AS321">
            <v>0</v>
          </cell>
          <cell r="AT321">
            <v>0</v>
          </cell>
          <cell r="AU321">
            <v>-5.2173913043478071E-2</v>
          </cell>
          <cell r="AV321">
            <v>-1.9607843137254943E-2</v>
          </cell>
          <cell r="AW321">
            <v>0.11111111111111094</v>
          </cell>
          <cell r="AX321">
            <v>0</v>
          </cell>
          <cell r="AY321">
            <v>0</v>
          </cell>
          <cell r="AZ321">
            <v>0</v>
          </cell>
          <cell r="BA321">
            <v>-7.4074074074074181E-3</v>
          </cell>
          <cell r="BB321">
            <v>4.0000000000000036E-2</v>
          </cell>
          <cell r="BC321">
            <v>-9.0909090909090828E-2</v>
          </cell>
          <cell r="BE321">
            <v>-1.1350470519729773E-3</v>
          </cell>
          <cell r="BF321">
            <v>0.27416311824593348</v>
          </cell>
          <cell r="BN321">
            <v>129.18592529954375</v>
          </cell>
        </row>
        <row r="322">
          <cell r="B322">
            <v>38671</v>
          </cell>
          <cell r="C322">
            <v>0.215</v>
          </cell>
          <cell r="D322">
            <v>0.88</v>
          </cell>
          <cell r="E322">
            <v>0.71</v>
          </cell>
          <cell r="F322">
            <v>0.37</v>
          </cell>
          <cell r="G322">
            <v>7.9</v>
          </cell>
          <cell r="H322">
            <v>3.6</v>
          </cell>
          <cell r="I322">
            <v>1.92</v>
          </cell>
          <cell r="J322">
            <v>1.85</v>
          </cell>
          <cell r="K322">
            <v>3.6</v>
          </cell>
          <cell r="L322">
            <v>0.86</v>
          </cell>
          <cell r="M322">
            <v>0.28000000000000003</v>
          </cell>
          <cell r="N322">
            <v>0.46</v>
          </cell>
          <cell r="O322">
            <v>0.72</v>
          </cell>
          <cell r="P322">
            <v>0.68</v>
          </cell>
          <cell r="Q322">
            <v>1.1000000000000001</v>
          </cell>
          <cell r="R322">
            <v>0.23</v>
          </cell>
          <cell r="S322">
            <v>0.45500000000000002</v>
          </cell>
          <cell r="T322">
            <v>1.05</v>
          </cell>
          <cell r="U322">
            <v>1</v>
          </cell>
          <cell r="V322">
            <v>0.32</v>
          </cell>
          <cell r="W322">
            <v>1.22</v>
          </cell>
          <cell r="X322">
            <v>0.3</v>
          </cell>
          <cell r="Y322">
            <v>0.68</v>
          </cell>
          <cell r="Z322">
            <v>1.36</v>
          </cell>
          <cell r="AA322">
            <v>0.25</v>
          </cell>
          <cell r="AB322">
            <v>5.5E-2</v>
          </cell>
          <cell r="AD322">
            <v>0</v>
          </cell>
          <cell r="AE322">
            <v>2.3255813953488413E-2</v>
          </cell>
          <cell r="AF322">
            <v>-1.3888888888888951E-2</v>
          </cell>
          <cell r="AG322">
            <v>5.7142857142857162E-2</v>
          </cell>
          <cell r="AH322">
            <v>0</v>
          </cell>
          <cell r="AI322">
            <v>1.9830028328611915E-2</v>
          </cell>
          <cell r="AJ322">
            <v>0</v>
          </cell>
          <cell r="AK322">
            <v>3.3519553072625774E-2</v>
          </cell>
          <cell r="AL322">
            <v>0</v>
          </cell>
          <cell r="AM322">
            <v>4.8780487804878092E-2</v>
          </cell>
          <cell r="AN322">
            <v>7.6923076923077094E-2</v>
          </cell>
          <cell r="AO322">
            <v>-7.999999999999996E-2</v>
          </cell>
          <cell r="AP322">
            <v>-4.0000000000000036E-2</v>
          </cell>
          <cell r="AQ322">
            <v>-1.4492753623188248E-2</v>
          </cell>
          <cell r="AR322">
            <v>-0.18518518518518512</v>
          </cell>
          <cell r="AS322">
            <v>0</v>
          </cell>
          <cell r="AT322">
            <v>0</v>
          </cell>
          <cell r="AU322">
            <v>-3.669724770642202E-2</v>
          </cell>
          <cell r="AV322">
            <v>0</v>
          </cell>
          <cell r="AW322">
            <v>6.6666666666666652E-2</v>
          </cell>
          <cell r="AX322">
            <v>0</v>
          </cell>
          <cell r="AY322">
            <v>9.0909090909090828E-2</v>
          </cell>
          <cell r="AZ322">
            <v>0</v>
          </cell>
          <cell r="BA322">
            <v>1.4925373134328401E-2</v>
          </cell>
          <cell r="BB322">
            <v>-3.8461538461538547E-2</v>
          </cell>
          <cell r="BC322">
            <v>9.9999999999999867E-2</v>
          </cell>
          <cell r="BE322">
            <v>4.7395128488615891E-3</v>
          </cell>
          <cell r="BF322">
            <v>0.27890263109479507</v>
          </cell>
          <cell r="BN322">
            <v>129.79820365239303</v>
          </cell>
        </row>
        <row r="323">
          <cell r="B323">
            <v>38672</v>
          </cell>
          <cell r="C323">
            <v>0.215</v>
          </cell>
          <cell r="D323">
            <v>0.86</v>
          </cell>
          <cell r="E323">
            <v>0.71</v>
          </cell>
          <cell r="F323">
            <v>0.32</v>
          </cell>
          <cell r="G323">
            <v>7.9</v>
          </cell>
          <cell r="H323">
            <v>3.61</v>
          </cell>
          <cell r="I323">
            <v>1.92</v>
          </cell>
          <cell r="J323">
            <v>1.85</v>
          </cell>
          <cell r="K323">
            <v>3.6</v>
          </cell>
          <cell r="L323">
            <v>0.87</v>
          </cell>
          <cell r="M323">
            <v>0.26</v>
          </cell>
          <cell r="N323">
            <v>0.49</v>
          </cell>
          <cell r="O323">
            <v>0.7</v>
          </cell>
          <cell r="P323">
            <v>0.67</v>
          </cell>
          <cell r="Q323">
            <v>1.3</v>
          </cell>
          <cell r="R323">
            <v>0.19</v>
          </cell>
          <cell r="S323">
            <v>0.435</v>
          </cell>
          <cell r="T323">
            <v>1.02</v>
          </cell>
          <cell r="U323">
            <v>1</v>
          </cell>
          <cell r="V323">
            <v>0.32</v>
          </cell>
          <cell r="W323">
            <v>1.22</v>
          </cell>
          <cell r="X323">
            <v>0.28000000000000003</v>
          </cell>
          <cell r="Y323">
            <v>0.72</v>
          </cell>
          <cell r="Z323">
            <v>1.25</v>
          </cell>
          <cell r="AA323">
            <v>0.25</v>
          </cell>
          <cell r="AB323">
            <v>5.5E-2</v>
          </cell>
          <cell r="AD323">
            <v>0</v>
          </cell>
          <cell r="AE323">
            <v>-2.2727272727272707E-2</v>
          </cell>
          <cell r="AF323">
            <v>0</v>
          </cell>
          <cell r="AG323">
            <v>-0.13513513513513509</v>
          </cell>
          <cell r="AH323">
            <v>0</v>
          </cell>
          <cell r="AI323">
            <v>2.7777777777777679E-3</v>
          </cell>
          <cell r="AJ323">
            <v>0</v>
          </cell>
          <cell r="AK323">
            <v>0</v>
          </cell>
          <cell r="AL323">
            <v>0</v>
          </cell>
          <cell r="AM323">
            <v>1.1627906976744207E-2</v>
          </cell>
          <cell r="AN323">
            <v>-7.1428571428571508E-2</v>
          </cell>
          <cell r="AO323">
            <v>6.5217391304347672E-2</v>
          </cell>
          <cell r="AP323">
            <v>-2.777777777777779E-2</v>
          </cell>
          <cell r="AQ323">
            <v>-1.4705882352941235E-2</v>
          </cell>
          <cell r="AR323">
            <v>0.18181818181818166</v>
          </cell>
          <cell r="AS323">
            <v>-0.17391304347826086</v>
          </cell>
          <cell r="AT323">
            <v>-4.3956043956044022E-2</v>
          </cell>
          <cell r="AU323">
            <v>-2.8571428571428581E-2</v>
          </cell>
          <cell r="AV323">
            <v>0</v>
          </cell>
          <cell r="AW323">
            <v>0</v>
          </cell>
          <cell r="AX323">
            <v>0</v>
          </cell>
          <cell r="AY323">
            <v>-6.6666666666666541E-2</v>
          </cell>
          <cell r="AZ323">
            <v>5.8823529411764497E-2</v>
          </cell>
          <cell r="BA323">
            <v>-8.0882352941176516E-2</v>
          </cell>
          <cell r="BB323">
            <v>0</v>
          </cell>
          <cell r="BC323">
            <v>0</v>
          </cell>
          <cell r="BE323">
            <v>-1.3288437990248425E-2</v>
          </cell>
          <cell r="BF323">
            <v>0.26561419310454665</v>
          </cell>
          <cell r="BN323">
            <v>128.07338827191256</v>
          </cell>
        </row>
        <row r="324">
          <cell r="B324">
            <v>38673</v>
          </cell>
          <cell r="C324">
            <v>0.215</v>
          </cell>
          <cell r="D324">
            <v>0.9</v>
          </cell>
          <cell r="E324">
            <v>0.74</v>
          </cell>
          <cell r="F324">
            <v>0.32</v>
          </cell>
          <cell r="G324">
            <v>7.9</v>
          </cell>
          <cell r="H324">
            <v>3.63</v>
          </cell>
          <cell r="I324">
            <v>1.92</v>
          </cell>
          <cell r="J324">
            <v>1.8</v>
          </cell>
          <cell r="K324">
            <v>3.6</v>
          </cell>
          <cell r="L324">
            <v>0.87</v>
          </cell>
          <cell r="M324">
            <v>0.27</v>
          </cell>
          <cell r="N324">
            <v>0.5</v>
          </cell>
          <cell r="O324">
            <v>0.7</v>
          </cell>
          <cell r="P324">
            <v>0.67</v>
          </cell>
          <cell r="Q324">
            <v>1.35</v>
          </cell>
          <cell r="R324">
            <v>0.24</v>
          </cell>
          <cell r="S324">
            <v>0.4</v>
          </cell>
          <cell r="T324">
            <v>1.02</v>
          </cell>
          <cell r="U324">
            <v>0.97</v>
          </cell>
          <cell r="V324">
            <v>0.26</v>
          </cell>
          <cell r="W324">
            <v>1.22</v>
          </cell>
          <cell r="X324">
            <v>0.27500000000000002</v>
          </cell>
          <cell r="Y324">
            <v>0.71</v>
          </cell>
          <cell r="Z324">
            <v>1.3</v>
          </cell>
          <cell r="AA324">
            <v>0.27</v>
          </cell>
          <cell r="AB324">
            <v>7.0000000000000007E-2</v>
          </cell>
          <cell r="AD324">
            <v>0</v>
          </cell>
          <cell r="AE324">
            <v>4.6511627906976827E-2</v>
          </cell>
          <cell r="AF324">
            <v>4.2253521126760507E-2</v>
          </cell>
          <cell r="AG324">
            <v>0</v>
          </cell>
          <cell r="AH324">
            <v>0</v>
          </cell>
          <cell r="AI324">
            <v>5.5401662049860967E-3</v>
          </cell>
          <cell r="AJ324">
            <v>0</v>
          </cell>
          <cell r="AK324">
            <v>-2.7027027027027084E-2</v>
          </cell>
          <cell r="AL324">
            <v>0</v>
          </cell>
          <cell r="AM324">
            <v>0</v>
          </cell>
          <cell r="AN324">
            <v>3.8461538461538547E-2</v>
          </cell>
          <cell r="AO324">
            <v>2.0408163265306145E-2</v>
          </cell>
          <cell r="AP324">
            <v>0</v>
          </cell>
          <cell r="AQ324">
            <v>0</v>
          </cell>
          <cell r="AR324">
            <v>3.8461538461538547E-2</v>
          </cell>
          <cell r="AS324">
            <v>0.26315789473684204</v>
          </cell>
          <cell r="AT324">
            <v>-8.045977011494243E-2</v>
          </cell>
          <cell r="AU324">
            <v>0</v>
          </cell>
          <cell r="AV324">
            <v>-3.0000000000000027E-2</v>
          </cell>
          <cell r="AW324">
            <v>-0.1875</v>
          </cell>
          <cell r="AX324">
            <v>0</v>
          </cell>
          <cell r="AY324">
            <v>-1.7857142857142905E-2</v>
          </cell>
          <cell r="AZ324">
            <v>-1.3888888888888951E-2</v>
          </cell>
          <cell r="BA324">
            <v>4.0000000000000036E-2</v>
          </cell>
          <cell r="BB324">
            <v>8.0000000000000071E-2</v>
          </cell>
          <cell r="BC324">
            <v>0.27272727272727293</v>
          </cell>
          <cell r="BE324">
            <v>1.8876495923200783E-2</v>
          </cell>
          <cell r="BF324">
            <v>0.28449068902774743</v>
          </cell>
          <cell r="BN324">
            <v>130.49096506349784</v>
          </cell>
        </row>
        <row r="325">
          <cell r="B325">
            <v>38674</v>
          </cell>
          <cell r="C325">
            <v>0.27</v>
          </cell>
          <cell r="D325">
            <v>0.9</v>
          </cell>
          <cell r="E325">
            <v>0.76</v>
          </cell>
          <cell r="F325">
            <v>0.36499999999999999</v>
          </cell>
          <cell r="G325">
            <v>7.9</v>
          </cell>
          <cell r="H325">
            <v>3.74</v>
          </cell>
          <cell r="I325">
            <v>1.92</v>
          </cell>
          <cell r="J325">
            <v>1.73</v>
          </cell>
          <cell r="K325">
            <v>3.6</v>
          </cell>
          <cell r="L325">
            <v>0.81</v>
          </cell>
          <cell r="M325">
            <v>0.24</v>
          </cell>
          <cell r="N325">
            <v>0.51</v>
          </cell>
          <cell r="O325">
            <v>0.72</v>
          </cell>
          <cell r="P325">
            <v>0.66</v>
          </cell>
          <cell r="Q325">
            <v>1.1499999999999999</v>
          </cell>
          <cell r="R325">
            <v>0.25</v>
          </cell>
          <cell r="S325">
            <v>0.4</v>
          </cell>
          <cell r="T325">
            <v>1</v>
          </cell>
          <cell r="U325">
            <v>0.96</v>
          </cell>
          <cell r="V325">
            <v>0.32</v>
          </cell>
          <cell r="W325">
            <v>1.22</v>
          </cell>
          <cell r="X325">
            <v>0.3</v>
          </cell>
          <cell r="Y325">
            <v>0.7</v>
          </cell>
          <cell r="Z325">
            <v>1.25</v>
          </cell>
          <cell r="AA325">
            <v>0.27</v>
          </cell>
          <cell r="AB325">
            <v>6.5000000000000002E-2</v>
          </cell>
          <cell r="AD325">
            <v>0.2558139534883721</v>
          </cell>
          <cell r="AE325">
            <v>0</v>
          </cell>
          <cell r="AF325">
            <v>2.7027027027026973E-2</v>
          </cell>
          <cell r="AG325">
            <v>0.140625</v>
          </cell>
          <cell r="AH325">
            <v>0</v>
          </cell>
          <cell r="AI325">
            <v>3.0303030303030498E-2</v>
          </cell>
          <cell r="AJ325">
            <v>0</v>
          </cell>
          <cell r="AK325">
            <v>-3.8888888888888973E-2</v>
          </cell>
          <cell r="AL325">
            <v>0</v>
          </cell>
          <cell r="AM325">
            <v>-6.8965517241379226E-2</v>
          </cell>
          <cell r="AN325">
            <v>-0.11111111111111116</v>
          </cell>
          <cell r="AO325">
            <v>2.0000000000000018E-2</v>
          </cell>
          <cell r="AP325">
            <v>2.8571428571428692E-2</v>
          </cell>
          <cell r="AQ325">
            <v>-1.4925373134328401E-2</v>
          </cell>
          <cell r="AR325">
            <v>-0.14814814814814825</v>
          </cell>
          <cell r="AS325">
            <v>4.1666666666666741E-2</v>
          </cell>
          <cell r="AT325">
            <v>0</v>
          </cell>
          <cell r="AU325">
            <v>-1.9607843137254943E-2</v>
          </cell>
          <cell r="AV325">
            <v>-1.0309278350515427E-2</v>
          </cell>
          <cell r="AW325">
            <v>0.23076923076923084</v>
          </cell>
          <cell r="AX325">
            <v>0</v>
          </cell>
          <cell r="AY325">
            <v>9.0909090909090828E-2</v>
          </cell>
          <cell r="AZ325">
            <v>-1.4084507042253502E-2</v>
          </cell>
          <cell r="BA325">
            <v>-3.8461538461538547E-2</v>
          </cell>
          <cell r="BB325">
            <v>0</v>
          </cell>
          <cell r="BC325">
            <v>-7.1428571428571508E-2</v>
          </cell>
          <cell r="BE325">
            <v>1.2682871184263721E-2</v>
          </cell>
          <cell r="BF325">
            <v>0.29717356021201113</v>
          </cell>
          <cell r="BN325">
            <v>132.14596516410845</v>
          </cell>
        </row>
        <row r="326">
          <cell r="B326">
            <v>38675</v>
          </cell>
          <cell r="C326">
            <v>0.27</v>
          </cell>
          <cell r="D326">
            <v>0.9</v>
          </cell>
          <cell r="E326">
            <v>0.76</v>
          </cell>
          <cell r="F326">
            <v>0.36499999999999999</v>
          </cell>
          <cell r="G326">
            <v>7.9</v>
          </cell>
          <cell r="H326">
            <v>3.74</v>
          </cell>
          <cell r="I326">
            <v>1.92</v>
          </cell>
          <cell r="J326">
            <v>1.73</v>
          </cell>
          <cell r="K326">
            <v>3.6</v>
          </cell>
          <cell r="L326">
            <v>0.81</v>
          </cell>
          <cell r="M326">
            <v>0.24</v>
          </cell>
          <cell r="N326">
            <v>0.51</v>
          </cell>
          <cell r="O326">
            <v>0.72</v>
          </cell>
          <cell r="P326">
            <v>0.66</v>
          </cell>
          <cell r="Q326">
            <v>1.1499999999999999</v>
          </cell>
          <cell r="R326">
            <v>0.25</v>
          </cell>
          <cell r="S326">
            <v>0.4</v>
          </cell>
          <cell r="T326">
            <v>1</v>
          </cell>
          <cell r="U326">
            <v>0.96</v>
          </cell>
          <cell r="V326">
            <v>0.32</v>
          </cell>
          <cell r="W326">
            <v>1.22</v>
          </cell>
          <cell r="X326">
            <v>0.3</v>
          </cell>
          <cell r="Y326">
            <v>0.7</v>
          </cell>
          <cell r="Z326">
            <v>1.25</v>
          </cell>
          <cell r="AA326">
            <v>0.27</v>
          </cell>
          <cell r="AB326">
            <v>6.5000000000000002E-2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E326">
            <v>0</v>
          </cell>
          <cell r="BF326">
            <v>0.29717356021201113</v>
          </cell>
          <cell r="BN326">
            <v>132.14596516410845</v>
          </cell>
        </row>
        <row r="327">
          <cell r="B327">
            <v>38676</v>
          </cell>
          <cell r="C327">
            <v>0.27</v>
          </cell>
          <cell r="D327">
            <v>0.9</v>
          </cell>
          <cell r="E327">
            <v>0.76</v>
          </cell>
          <cell r="F327">
            <v>0.36499999999999999</v>
          </cell>
          <cell r="G327">
            <v>7.9</v>
          </cell>
          <cell r="H327">
            <v>3.74</v>
          </cell>
          <cell r="I327">
            <v>1.92</v>
          </cell>
          <cell r="J327">
            <v>1.73</v>
          </cell>
          <cell r="K327">
            <v>3.6</v>
          </cell>
          <cell r="L327">
            <v>0.81</v>
          </cell>
          <cell r="M327">
            <v>0.24</v>
          </cell>
          <cell r="N327">
            <v>0.51</v>
          </cell>
          <cell r="O327">
            <v>0.72</v>
          </cell>
          <cell r="P327">
            <v>0.66</v>
          </cell>
          <cell r="Q327">
            <v>1.1499999999999999</v>
          </cell>
          <cell r="R327">
            <v>0.25</v>
          </cell>
          <cell r="S327">
            <v>0.4</v>
          </cell>
          <cell r="T327">
            <v>1</v>
          </cell>
          <cell r="U327">
            <v>0.96</v>
          </cell>
          <cell r="V327">
            <v>0.32</v>
          </cell>
          <cell r="W327">
            <v>1.22</v>
          </cell>
          <cell r="X327">
            <v>0.3</v>
          </cell>
          <cell r="Y327">
            <v>0.7</v>
          </cell>
          <cell r="Z327">
            <v>1.25</v>
          </cell>
          <cell r="AA327">
            <v>0.27</v>
          </cell>
          <cell r="AB327">
            <v>6.5000000000000002E-2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E327">
            <v>0</v>
          </cell>
          <cell r="BF327">
            <v>0.29717356021201113</v>
          </cell>
          <cell r="BN327">
            <v>132.14596516410845</v>
          </cell>
        </row>
        <row r="328">
          <cell r="B328">
            <v>38677</v>
          </cell>
          <cell r="C328">
            <v>0.24</v>
          </cell>
          <cell r="D328">
            <v>0.92</v>
          </cell>
          <cell r="E328">
            <v>0.77</v>
          </cell>
          <cell r="F328">
            <v>0.36499999999999999</v>
          </cell>
          <cell r="G328">
            <v>7.9</v>
          </cell>
          <cell r="H328">
            <v>3.95</v>
          </cell>
          <cell r="I328">
            <v>1.92</v>
          </cell>
          <cell r="J328">
            <v>1.8</v>
          </cell>
          <cell r="K328">
            <v>3.6</v>
          </cell>
          <cell r="L328">
            <v>0.8</v>
          </cell>
          <cell r="M328">
            <v>0.26</v>
          </cell>
          <cell r="N328">
            <v>0.52</v>
          </cell>
          <cell r="O328">
            <v>0.79</v>
          </cell>
          <cell r="P328">
            <v>0.66</v>
          </cell>
          <cell r="Q328">
            <v>1.1000000000000001</v>
          </cell>
          <cell r="R328">
            <v>0.2</v>
          </cell>
          <cell r="S328">
            <v>0.4</v>
          </cell>
          <cell r="T328">
            <v>1.01</v>
          </cell>
          <cell r="U328">
            <v>0.96</v>
          </cell>
          <cell r="V328">
            <v>0.3</v>
          </cell>
          <cell r="W328">
            <v>1.22</v>
          </cell>
          <cell r="X328">
            <v>0.26</v>
          </cell>
          <cell r="Y328">
            <v>0.69</v>
          </cell>
          <cell r="Z328">
            <v>1.26</v>
          </cell>
          <cell r="AA328">
            <v>0.27</v>
          </cell>
          <cell r="AB328">
            <v>0.06</v>
          </cell>
          <cell r="AD328">
            <v>-0.11111111111111116</v>
          </cell>
          <cell r="AE328">
            <v>2.2222222222222143E-2</v>
          </cell>
          <cell r="AF328">
            <v>1.3157894736842035E-2</v>
          </cell>
          <cell r="AG328">
            <v>0</v>
          </cell>
          <cell r="AH328">
            <v>0</v>
          </cell>
          <cell r="AI328">
            <v>5.6149732620320858E-2</v>
          </cell>
          <cell r="AJ328">
            <v>0</v>
          </cell>
          <cell r="AK328">
            <v>4.0462427745664886E-2</v>
          </cell>
          <cell r="AL328">
            <v>0</v>
          </cell>
          <cell r="AM328">
            <v>-1.2345679012345734E-2</v>
          </cell>
          <cell r="AN328">
            <v>8.3333333333333481E-2</v>
          </cell>
          <cell r="AO328">
            <v>1.9607843137254832E-2</v>
          </cell>
          <cell r="AP328">
            <v>9.7222222222222321E-2</v>
          </cell>
          <cell r="AQ328">
            <v>0</v>
          </cell>
          <cell r="AR328">
            <v>-4.3478260869565077E-2</v>
          </cell>
          <cell r="AS328">
            <v>-0.19999999999999996</v>
          </cell>
          <cell r="AT328">
            <v>0</v>
          </cell>
          <cell r="AU328">
            <v>1.0000000000000009E-2</v>
          </cell>
          <cell r="AV328">
            <v>0</v>
          </cell>
          <cell r="AW328">
            <v>-6.25E-2</v>
          </cell>
          <cell r="AX328">
            <v>0</v>
          </cell>
          <cell r="AY328">
            <v>-0.1333333333333333</v>
          </cell>
          <cell r="AZ328">
            <v>-1.4285714285714346E-2</v>
          </cell>
          <cell r="BA328">
            <v>8.0000000000000071E-3</v>
          </cell>
          <cell r="BB328">
            <v>0</v>
          </cell>
          <cell r="BC328">
            <v>-7.6923076923076983E-2</v>
          </cell>
          <cell r="BE328">
            <v>-1.1685442289126383E-2</v>
          </cell>
          <cell r="BF328">
            <v>0.28548811792288475</v>
          </cell>
          <cell r="BH328">
            <v>-9.8634711188006485E-3</v>
          </cell>
          <cell r="BN328">
            <v>130.60178111444236</v>
          </cell>
        </row>
        <row r="329">
          <cell r="B329">
            <v>38678</v>
          </cell>
          <cell r="C329">
            <v>0.24</v>
          </cell>
          <cell r="D329">
            <v>0.92</v>
          </cell>
          <cell r="E329">
            <v>0.77</v>
          </cell>
          <cell r="F329">
            <v>0.32</v>
          </cell>
          <cell r="G329">
            <v>7.9</v>
          </cell>
          <cell r="H329">
            <v>3.95</v>
          </cell>
          <cell r="I329">
            <v>1.92</v>
          </cell>
          <cell r="J329">
            <v>1.82</v>
          </cell>
          <cell r="K329">
            <v>3.6</v>
          </cell>
          <cell r="L329">
            <v>0.81</v>
          </cell>
          <cell r="M329">
            <v>0.25</v>
          </cell>
          <cell r="N329">
            <v>0.54</v>
          </cell>
          <cell r="O329">
            <v>0.83</v>
          </cell>
          <cell r="P329">
            <v>0.67</v>
          </cell>
          <cell r="Q329">
            <v>1.35</v>
          </cell>
          <cell r="R329">
            <v>0.2</v>
          </cell>
          <cell r="S329">
            <v>0.4</v>
          </cell>
          <cell r="T329">
            <v>1.0900000000000001</v>
          </cell>
          <cell r="U329">
            <v>0.9</v>
          </cell>
          <cell r="V329">
            <v>0.3</v>
          </cell>
          <cell r="W329">
            <v>1.22</v>
          </cell>
          <cell r="X329">
            <v>0.26</v>
          </cell>
          <cell r="Y329">
            <v>0.65</v>
          </cell>
          <cell r="Z329">
            <v>1.2</v>
          </cell>
          <cell r="AA329">
            <v>0.28000000000000003</v>
          </cell>
          <cell r="AB329">
            <v>7.0000000000000007E-2</v>
          </cell>
          <cell r="AD329">
            <v>0</v>
          </cell>
          <cell r="AE329">
            <v>0</v>
          </cell>
          <cell r="AF329">
            <v>0</v>
          </cell>
          <cell r="AG329">
            <v>-0.12328767123287665</v>
          </cell>
          <cell r="AH329">
            <v>0</v>
          </cell>
          <cell r="AI329">
            <v>0</v>
          </cell>
          <cell r="AJ329">
            <v>0</v>
          </cell>
          <cell r="AK329">
            <v>1.1111111111111072E-2</v>
          </cell>
          <cell r="AL329">
            <v>0</v>
          </cell>
          <cell r="AM329">
            <v>1.2499999999999956E-2</v>
          </cell>
          <cell r="AN329">
            <v>-3.8461538461538547E-2</v>
          </cell>
          <cell r="AO329">
            <v>3.8461538461538547E-2</v>
          </cell>
          <cell r="AP329">
            <v>5.0632911392404889E-2</v>
          </cell>
          <cell r="AQ329">
            <v>1.5151515151515138E-2</v>
          </cell>
          <cell r="AR329">
            <v>0.22727272727272729</v>
          </cell>
          <cell r="AS329">
            <v>0</v>
          </cell>
          <cell r="AT329">
            <v>0</v>
          </cell>
          <cell r="AU329">
            <v>7.9207920792079278E-2</v>
          </cell>
          <cell r="AV329">
            <v>-6.2499999999999889E-2</v>
          </cell>
          <cell r="AW329">
            <v>0</v>
          </cell>
          <cell r="AX329">
            <v>0</v>
          </cell>
          <cell r="AY329">
            <v>0</v>
          </cell>
          <cell r="AZ329">
            <v>-5.7971014492753548E-2</v>
          </cell>
          <cell r="BA329">
            <v>-4.7619047619047672E-2</v>
          </cell>
          <cell r="BB329">
            <v>3.7037037037036979E-2</v>
          </cell>
          <cell r="BC329">
            <v>0.16666666666666674</v>
          </cell>
          <cell r="BE329">
            <v>1.1853929079956292E-2</v>
          </cell>
          <cell r="BF329">
            <v>0.29734204700284106</v>
          </cell>
          <cell r="BN329">
            <v>132.14992536548891</v>
          </cell>
        </row>
        <row r="330">
          <cell r="B330">
            <v>38679</v>
          </cell>
          <cell r="C330">
            <v>0.4</v>
          </cell>
          <cell r="D330">
            <v>0.95</v>
          </cell>
          <cell r="E330">
            <v>0.77</v>
          </cell>
          <cell r="F330">
            <v>0.35</v>
          </cell>
          <cell r="G330">
            <v>7.9</v>
          </cell>
          <cell r="H330">
            <v>4.5</v>
          </cell>
          <cell r="I330">
            <v>1.92</v>
          </cell>
          <cell r="J330">
            <v>1.86</v>
          </cell>
          <cell r="K330">
            <v>3.6</v>
          </cell>
          <cell r="L330">
            <v>0.81</v>
          </cell>
          <cell r="M330">
            <v>0.26</v>
          </cell>
          <cell r="N330">
            <v>0.54</v>
          </cell>
          <cell r="O330">
            <v>0.79</v>
          </cell>
          <cell r="P330">
            <v>0.69</v>
          </cell>
          <cell r="Q330">
            <v>1.35</v>
          </cell>
          <cell r="R330">
            <v>0.2</v>
          </cell>
          <cell r="S330">
            <v>0.45</v>
          </cell>
          <cell r="T330">
            <v>1.04</v>
          </cell>
          <cell r="U330">
            <v>0.94</v>
          </cell>
          <cell r="V330">
            <v>0.27500000000000002</v>
          </cell>
          <cell r="W330">
            <v>1.22</v>
          </cell>
          <cell r="X330">
            <v>0.26500000000000001</v>
          </cell>
          <cell r="Y330">
            <v>0.68</v>
          </cell>
          <cell r="Z330">
            <v>1.29</v>
          </cell>
          <cell r="AA330">
            <v>0.27</v>
          </cell>
          <cell r="AB330">
            <v>0.06</v>
          </cell>
          <cell r="AD330">
            <v>0.66666666666666674</v>
          </cell>
          <cell r="AE330">
            <v>3.2608695652173836E-2</v>
          </cell>
          <cell r="AF330">
            <v>0</v>
          </cell>
          <cell r="AG330">
            <v>9.375E-2</v>
          </cell>
          <cell r="AH330">
            <v>0</v>
          </cell>
          <cell r="AI330">
            <v>0.13924050632911378</v>
          </cell>
          <cell r="AJ330">
            <v>0</v>
          </cell>
          <cell r="AK330">
            <v>2.19780219780219E-2</v>
          </cell>
          <cell r="AL330">
            <v>0</v>
          </cell>
          <cell r="AM330">
            <v>0</v>
          </cell>
          <cell r="AN330">
            <v>4.0000000000000036E-2</v>
          </cell>
          <cell r="AO330">
            <v>0</v>
          </cell>
          <cell r="AP330">
            <v>-4.8192771084337283E-2</v>
          </cell>
          <cell r="AQ330">
            <v>2.9850746268656581E-2</v>
          </cell>
          <cell r="AR330">
            <v>0</v>
          </cell>
          <cell r="AS330">
            <v>0</v>
          </cell>
          <cell r="AT330">
            <v>0.125</v>
          </cell>
          <cell r="AU330">
            <v>-4.5871559633027581E-2</v>
          </cell>
          <cell r="AV330">
            <v>4.4444444444444287E-2</v>
          </cell>
          <cell r="AW330">
            <v>-8.3333333333333259E-2</v>
          </cell>
          <cell r="AX330">
            <v>0</v>
          </cell>
          <cell r="AY330">
            <v>1.9230769230769162E-2</v>
          </cell>
          <cell r="AZ330">
            <v>4.6153846153846212E-2</v>
          </cell>
          <cell r="BA330">
            <v>7.5000000000000178E-2</v>
          </cell>
          <cell r="BB330">
            <v>-3.5714285714285698E-2</v>
          </cell>
          <cell r="BC330">
            <v>-0.14285714285714302</v>
          </cell>
          <cell r="BE330">
            <v>3.7613638619290998E-2</v>
          </cell>
          <cell r="BF330">
            <v>0.33495568562213207</v>
          </cell>
          <cell r="BN330">
            <v>137.12056490175269</v>
          </cell>
        </row>
        <row r="331">
          <cell r="B331">
            <v>38680</v>
          </cell>
          <cell r="C331">
            <v>0.42</v>
          </cell>
          <cell r="D331">
            <v>0.98</v>
          </cell>
          <cell r="E331">
            <v>0.77</v>
          </cell>
          <cell r="F331">
            <v>0.35</v>
          </cell>
          <cell r="G331">
            <v>7.9</v>
          </cell>
          <cell r="H331">
            <v>4.0999999999999996</v>
          </cell>
          <cell r="I331">
            <v>1.92</v>
          </cell>
          <cell r="J331">
            <v>1.8</v>
          </cell>
          <cell r="K331">
            <v>3.6</v>
          </cell>
          <cell r="L331">
            <v>0.81</v>
          </cell>
          <cell r="M331">
            <v>0.26</v>
          </cell>
          <cell r="N331">
            <v>0.5</v>
          </cell>
          <cell r="O331">
            <v>0.8</v>
          </cell>
          <cell r="P331">
            <v>0.68</v>
          </cell>
          <cell r="Q331">
            <v>1.18</v>
          </cell>
          <cell r="R331">
            <v>0.2</v>
          </cell>
          <cell r="S331">
            <v>0.5</v>
          </cell>
          <cell r="T331">
            <v>1</v>
          </cell>
          <cell r="U331">
            <v>0.9</v>
          </cell>
          <cell r="V331">
            <v>0.27500000000000002</v>
          </cell>
          <cell r="W331">
            <v>1.22</v>
          </cell>
          <cell r="X331">
            <v>0.26500000000000001</v>
          </cell>
          <cell r="Y331">
            <v>0.67</v>
          </cell>
          <cell r="Z331">
            <v>1.17</v>
          </cell>
          <cell r="AA331">
            <v>0.27</v>
          </cell>
          <cell r="AB331">
            <v>0.06</v>
          </cell>
          <cell r="AD331">
            <v>4.9999999999999822E-2</v>
          </cell>
          <cell r="AE331">
            <v>3.1578947368421151E-2</v>
          </cell>
          <cell r="AF331">
            <v>0</v>
          </cell>
          <cell r="AG331">
            <v>0</v>
          </cell>
          <cell r="AH331">
            <v>0</v>
          </cell>
          <cell r="AI331">
            <v>-8.8888888888889017E-2</v>
          </cell>
          <cell r="AJ331">
            <v>0</v>
          </cell>
          <cell r="AK331">
            <v>-3.2258064516129115E-2</v>
          </cell>
          <cell r="AL331">
            <v>0</v>
          </cell>
          <cell r="AM331">
            <v>0</v>
          </cell>
          <cell r="AN331">
            <v>0</v>
          </cell>
          <cell r="AO331">
            <v>-7.4074074074074181E-2</v>
          </cell>
          <cell r="AP331">
            <v>1.2658227848101333E-2</v>
          </cell>
          <cell r="AQ331">
            <v>-1.4492753623188248E-2</v>
          </cell>
          <cell r="AR331">
            <v>-0.125925925925926</v>
          </cell>
          <cell r="AS331">
            <v>0</v>
          </cell>
          <cell r="AT331">
            <v>0.11111111111111116</v>
          </cell>
          <cell r="AU331">
            <v>-3.8461538461538547E-2</v>
          </cell>
          <cell r="AV331">
            <v>-4.2553191489361653E-2</v>
          </cell>
          <cell r="AW331">
            <v>0</v>
          </cell>
          <cell r="AX331">
            <v>0</v>
          </cell>
          <cell r="AY331">
            <v>0</v>
          </cell>
          <cell r="AZ331">
            <v>-1.4705882352941235E-2</v>
          </cell>
          <cell r="BA331">
            <v>-9.3023255813953543E-2</v>
          </cell>
          <cell r="BB331">
            <v>0</v>
          </cell>
          <cell r="BC331">
            <v>0</v>
          </cell>
          <cell r="BE331">
            <v>-1.2270588031475694E-2</v>
          </cell>
          <cell r="BF331">
            <v>0.32268509759065639</v>
          </cell>
          <cell r="BN331">
            <v>135.43801493920006</v>
          </cell>
        </row>
        <row r="332">
          <cell r="B332">
            <v>38681</v>
          </cell>
          <cell r="C332">
            <v>0.45</v>
          </cell>
          <cell r="D332">
            <v>1</v>
          </cell>
          <cell r="E332">
            <v>0.84</v>
          </cell>
          <cell r="F332">
            <v>0.35</v>
          </cell>
          <cell r="G332">
            <v>7.9</v>
          </cell>
          <cell r="H332">
            <v>4.1500000000000004</v>
          </cell>
          <cell r="I332">
            <v>1.92</v>
          </cell>
          <cell r="J332">
            <v>1.77</v>
          </cell>
          <cell r="K332">
            <v>3.6</v>
          </cell>
          <cell r="L332">
            <v>0.8</v>
          </cell>
          <cell r="M332">
            <v>0.24</v>
          </cell>
          <cell r="N332">
            <v>0.49</v>
          </cell>
          <cell r="O332">
            <v>0.81</v>
          </cell>
          <cell r="P332">
            <v>0.66</v>
          </cell>
          <cell r="Q332">
            <v>1.18</v>
          </cell>
          <cell r="R332">
            <v>0.2</v>
          </cell>
          <cell r="S332">
            <v>0.41</v>
          </cell>
          <cell r="T332">
            <v>0.99</v>
          </cell>
          <cell r="U332">
            <v>0.87</v>
          </cell>
          <cell r="V332">
            <v>0.27500000000000002</v>
          </cell>
          <cell r="W332">
            <v>1.22</v>
          </cell>
          <cell r="X332">
            <v>0.28000000000000003</v>
          </cell>
          <cell r="Y332">
            <v>0.69</v>
          </cell>
          <cell r="Z332">
            <v>1.2</v>
          </cell>
          <cell r="AA332">
            <v>0.29499999999999998</v>
          </cell>
          <cell r="AB332">
            <v>0.06</v>
          </cell>
          <cell r="AD332">
            <v>7.1428571428571397E-2</v>
          </cell>
          <cell r="AE332">
            <v>2.0408163265306145E-2</v>
          </cell>
          <cell r="AF332">
            <v>9.0909090909090828E-2</v>
          </cell>
          <cell r="AG332">
            <v>0</v>
          </cell>
          <cell r="AH332">
            <v>0</v>
          </cell>
          <cell r="AI332">
            <v>1.2195121951219745E-2</v>
          </cell>
          <cell r="AJ332">
            <v>0</v>
          </cell>
          <cell r="AK332">
            <v>-1.6666666666666718E-2</v>
          </cell>
          <cell r="AL332">
            <v>0</v>
          </cell>
          <cell r="AM332">
            <v>-1.2345679012345734E-2</v>
          </cell>
          <cell r="AN332">
            <v>-7.6923076923076983E-2</v>
          </cell>
          <cell r="AO332">
            <v>-2.0000000000000018E-2</v>
          </cell>
          <cell r="AP332">
            <v>1.2499999999999956E-2</v>
          </cell>
          <cell r="AQ332">
            <v>-2.9411764705882359E-2</v>
          </cell>
          <cell r="AR332">
            <v>0</v>
          </cell>
          <cell r="AS332">
            <v>0</v>
          </cell>
          <cell r="AT332">
            <v>-0.18000000000000005</v>
          </cell>
          <cell r="AU332">
            <v>-1.0000000000000009E-2</v>
          </cell>
          <cell r="AV332">
            <v>-3.3333333333333326E-2</v>
          </cell>
          <cell r="AW332">
            <v>0</v>
          </cell>
          <cell r="AX332">
            <v>0</v>
          </cell>
          <cell r="AY332">
            <v>5.6603773584905648E-2</v>
          </cell>
          <cell r="AZ332">
            <v>2.9850746268656581E-2</v>
          </cell>
          <cell r="BA332">
            <v>2.5641025641025772E-2</v>
          </cell>
          <cell r="BB332">
            <v>9.259259259259256E-2</v>
          </cell>
          <cell r="BC332">
            <v>0</v>
          </cell>
          <cell r="BE332">
            <v>1.286483269233209E-3</v>
          </cell>
          <cell r="BF332">
            <v>0.32397158085988959</v>
          </cell>
          <cell r="BN332">
            <v>135.61225367943749</v>
          </cell>
        </row>
        <row r="333">
          <cell r="B333">
            <v>38682</v>
          </cell>
          <cell r="C333">
            <v>0.45</v>
          </cell>
          <cell r="D333">
            <v>1</v>
          </cell>
          <cell r="E333">
            <v>0.84</v>
          </cell>
          <cell r="F333">
            <v>0.35</v>
          </cell>
          <cell r="G333">
            <v>7.9</v>
          </cell>
          <cell r="H333">
            <v>4.1500000000000004</v>
          </cell>
          <cell r="I333">
            <v>1.92</v>
          </cell>
          <cell r="J333">
            <v>1.77</v>
          </cell>
          <cell r="K333">
            <v>3.6</v>
          </cell>
          <cell r="L333">
            <v>0.8</v>
          </cell>
          <cell r="M333">
            <v>0.24</v>
          </cell>
          <cell r="N333">
            <v>0.49</v>
          </cell>
          <cell r="O333">
            <v>0.81</v>
          </cell>
          <cell r="P333">
            <v>0.66</v>
          </cell>
          <cell r="Q333">
            <v>1.18</v>
          </cell>
          <cell r="R333">
            <v>0.2</v>
          </cell>
          <cell r="S333">
            <v>0.41</v>
          </cell>
          <cell r="T333">
            <v>0.99</v>
          </cell>
          <cell r="U333">
            <v>0.87</v>
          </cell>
          <cell r="V333">
            <v>0.27500000000000002</v>
          </cell>
          <cell r="W333">
            <v>1.22</v>
          </cell>
          <cell r="X333">
            <v>0.28000000000000003</v>
          </cell>
          <cell r="Y333">
            <v>0.69</v>
          </cell>
          <cell r="Z333">
            <v>1.2</v>
          </cell>
          <cell r="AA333">
            <v>0.29499999999999998</v>
          </cell>
          <cell r="AB333">
            <v>0.06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E333">
            <v>0</v>
          </cell>
          <cell r="BF333">
            <v>0.32397158085988959</v>
          </cell>
          <cell r="BN333">
            <v>135.61225367943749</v>
          </cell>
        </row>
        <row r="334">
          <cell r="B334">
            <v>38683</v>
          </cell>
          <cell r="C334">
            <v>0.45</v>
          </cell>
          <cell r="D334">
            <v>1</v>
          </cell>
          <cell r="E334">
            <v>0.84</v>
          </cell>
          <cell r="F334">
            <v>0.35</v>
          </cell>
          <cell r="G334">
            <v>7.9</v>
          </cell>
          <cell r="H334">
            <v>4.1500000000000004</v>
          </cell>
          <cell r="I334">
            <v>1.92</v>
          </cell>
          <cell r="J334">
            <v>1.77</v>
          </cell>
          <cell r="K334">
            <v>3.6</v>
          </cell>
          <cell r="L334">
            <v>0.8</v>
          </cell>
          <cell r="M334">
            <v>0.24</v>
          </cell>
          <cell r="N334">
            <v>0.49</v>
          </cell>
          <cell r="O334">
            <v>0.81</v>
          </cell>
          <cell r="P334">
            <v>0.66</v>
          </cell>
          <cell r="Q334">
            <v>1.18</v>
          </cell>
          <cell r="R334">
            <v>0.2</v>
          </cell>
          <cell r="S334">
            <v>0.41</v>
          </cell>
          <cell r="T334">
            <v>0.99</v>
          </cell>
          <cell r="U334">
            <v>0.87</v>
          </cell>
          <cell r="V334">
            <v>0.27500000000000002</v>
          </cell>
          <cell r="W334">
            <v>1.22</v>
          </cell>
          <cell r="X334">
            <v>0.28000000000000003</v>
          </cell>
          <cell r="Y334">
            <v>0.69</v>
          </cell>
          <cell r="Z334">
            <v>1.2</v>
          </cell>
          <cell r="AA334">
            <v>0.29499999999999998</v>
          </cell>
          <cell r="AB334">
            <v>0.06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E334">
            <v>0</v>
          </cell>
          <cell r="BF334">
            <v>0.32397158085988959</v>
          </cell>
          <cell r="BN334">
            <v>135.61225367943749</v>
          </cell>
        </row>
        <row r="335">
          <cell r="B335">
            <v>38684</v>
          </cell>
          <cell r="C335">
            <v>0.5</v>
          </cell>
          <cell r="D335">
            <v>1.05</v>
          </cell>
          <cell r="E335">
            <v>0.85</v>
          </cell>
          <cell r="F335">
            <v>0.35</v>
          </cell>
          <cell r="G335">
            <v>7.9</v>
          </cell>
          <cell r="H335">
            <v>4.1500000000000004</v>
          </cell>
          <cell r="I335">
            <v>1.92</v>
          </cell>
          <cell r="J335">
            <v>1.77</v>
          </cell>
          <cell r="K335">
            <v>3.6</v>
          </cell>
          <cell r="L335">
            <v>0.8</v>
          </cell>
          <cell r="M335">
            <v>0.24</v>
          </cell>
          <cell r="N335">
            <v>0.5</v>
          </cell>
          <cell r="O335">
            <v>0.93</v>
          </cell>
          <cell r="P335">
            <v>0.65</v>
          </cell>
          <cell r="Q335">
            <v>1.19</v>
          </cell>
          <cell r="R335">
            <v>0.21</v>
          </cell>
          <cell r="S335">
            <v>0.41</v>
          </cell>
          <cell r="T335">
            <v>0.99</v>
          </cell>
          <cell r="U335">
            <v>0.94</v>
          </cell>
          <cell r="V335">
            <v>0.27</v>
          </cell>
          <cell r="W335">
            <v>1.22</v>
          </cell>
          <cell r="X335">
            <v>0.27</v>
          </cell>
          <cell r="Y335">
            <v>0.65</v>
          </cell>
          <cell r="Z335">
            <v>1.18</v>
          </cell>
          <cell r="AA335">
            <v>0.28999999999999998</v>
          </cell>
          <cell r="AB335">
            <v>0.05</v>
          </cell>
          <cell r="AD335">
            <v>0.11111111111111116</v>
          </cell>
          <cell r="AE335">
            <v>5.0000000000000044E-2</v>
          </cell>
          <cell r="AF335">
            <v>1.1904761904761862E-2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2.0408163265306145E-2</v>
          </cell>
          <cell r="AP335">
            <v>0.14814814814814814</v>
          </cell>
          <cell r="AQ335">
            <v>-1.5151515151515138E-2</v>
          </cell>
          <cell r="AR335">
            <v>8.4745762711864181E-3</v>
          </cell>
          <cell r="AS335">
            <v>4.9999999999999822E-2</v>
          </cell>
          <cell r="AT335">
            <v>0</v>
          </cell>
          <cell r="AU335">
            <v>0</v>
          </cell>
          <cell r="AV335">
            <v>8.0459770114942541E-2</v>
          </cell>
          <cell r="AW335">
            <v>-1.8181818181818188E-2</v>
          </cell>
          <cell r="AX335">
            <v>0</v>
          </cell>
          <cell r="AY335">
            <v>-3.5714285714285698E-2</v>
          </cell>
          <cell r="AZ335">
            <v>-5.7971014492753548E-2</v>
          </cell>
          <cell r="BA335">
            <v>-1.6666666666666718E-2</v>
          </cell>
          <cell r="BB335">
            <v>-1.6949152542372947E-2</v>
          </cell>
          <cell r="BC335">
            <v>-0.16666666666666663</v>
          </cell>
          <cell r="BE335">
            <v>5.8925158230529722E-3</v>
          </cell>
          <cell r="BF335">
            <v>0.32986409668294253</v>
          </cell>
          <cell r="BN335">
            <v>136.41135103004345</v>
          </cell>
        </row>
        <row r="336">
          <cell r="B336">
            <v>38685</v>
          </cell>
          <cell r="C336">
            <v>0.53</v>
          </cell>
          <cell r="D336">
            <v>1.02</v>
          </cell>
          <cell r="E336">
            <v>0.84</v>
          </cell>
          <cell r="F336">
            <v>0.34</v>
          </cell>
          <cell r="G336">
            <v>7.9</v>
          </cell>
          <cell r="H336">
            <v>3.95</v>
          </cell>
          <cell r="I336">
            <v>1.92</v>
          </cell>
          <cell r="J336">
            <v>1.76</v>
          </cell>
          <cell r="K336">
            <v>3.6</v>
          </cell>
          <cell r="L336">
            <v>0.8</v>
          </cell>
          <cell r="M336">
            <v>0.23499999999999999</v>
          </cell>
          <cell r="N336">
            <v>0.51</v>
          </cell>
          <cell r="O336">
            <v>0.9</v>
          </cell>
          <cell r="P336">
            <v>0.65</v>
          </cell>
          <cell r="Q336">
            <v>1.1499999999999999</v>
          </cell>
          <cell r="R336">
            <v>0.22</v>
          </cell>
          <cell r="S336">
            <v>0.47</v>
          </cell>
          <cell r="T336">
            <v>0.96</v>
          </cell>
          <cell r="U336">
            <v>0.91</v>
          </cell>
          <cell r="V336">
            <v>0.27</v>
          </cell>
          <cell r="W336">
            <v>1.22</v>
          </cell>
          <cell r="X336">
            <v>0.26500000000000001</v>
          </cell>
          <cell r="Y336">
            <v>0.65</v>
          </cell>
          <cell r="Z336">
            <v>1.17</v>
          </cell>
          <cell r="AA336">
            <v>0.28000000000000003</v>
          </cell>
          <cell r="AB336">
            <v>0.05</v>
          </cell>
          <cell r="AD336">
            <v>6.0000000000000053E-2</v>
          </cell>
          <cell r="AE336">
            <v>-2.8571428571428581E-2</v>
          </cell>
          <cell r="AF336">
            <v>-1.1764705882352899E-2</v>
          </cell>
          <cell r="AG336">
            <v>-2.857142857142847E-2</v>
          </cell>
          <cell r="AH336">
            <v>0</v>
          </cell>
          <cell r="AI336">
            <v>-4.8192771084337394E-2</v>
          </cell>
          <cell r="AJ336">
            <v>0</v>
          </cell>
          <cell r="AK336">
            <v>-5.6497175141243527E-3</v>
          </cell>
          <cell r="AL336">
            <v>0</v>
          </cell>
          <cell r="AM336">
            <v>0</v>
          </cell>
          <cell r="AN336">
            <v>-2.083333333333337E-2</v>
          </cell>
          <cell r="AO336">
            <v>2.0000000000000018E-2</v>
          </cell>
          <cell r="AP336">
            <v>-3.2258064516129115E-2</v>
          </cell>
          <cell r="AQ336">
            <v>0</v>
          </cell>
          <cell r="AR336">
            <v>-3.3613445378151252E-2</v>
          </cell>
          <cell r="AS336">
            <v>4.7619047619047672E-2</v>
          </cell>
          <cell r="AT336">
            <v>0.14634146341463405</v>
          </cell>
          <cell r="AU336">
            <v>-3.0303030303030276E-2</v>
          </cell>
          <cell r="AV336">
            <v>-3.1914893617021156E-2</v>
          </cell>
          <cell r="AW336">
            <v>0</v>
          </cell>
          <cell r="AX336">
            <v>0</v>
          </cell>
          <cell r="AY336">
            <v>-1.851851851851849E-2</v>
          </cell>
          <cell r="AZ336">
            <v>0</v>
          </cell>
          <cell r="BA336">
            <v>-8.4745762711864181E-3</v>
          </cell>
          <cell r="BB336">
            <v>-3.4482758620689502E-2</v>
          </cell>
          <cell r="BC336">
            <v>0</v>
          </cell>
          <cell r="BE336">
            <v>-2.2764677364634413E-3</v>
          </cell>
          <cell r="BF336">
            <v>0.32758762894647908</v>
          </cell>
          <cell r="BN336">
            <v>136.10081499053618</v>
          </cell>
        </row>
        <row r="337">
          <cell r="B337">
            <v>38686</v>
          </cell>
          <cell r="C337">
            <v>0.55000000000000004</v>
          </cell>
          <cell r="D337">
            <v>1.04</v>
          </cell>
          <cell r="E337">
            <v>0.84</v>
          </cell>
          <cell r="F337">
            <v>0.36499999999999999</v>
          </cell>
          <cell r="G337">
            <v>7.9</v>
          </cell>
          <cell r="H337">
            <v>3.9</v>
          </cell>
          <cell r="I337">
            <v>1.92</v>
          </cell>
          <cell r="J337">
            <v>1.75</v>
          </cell>
          <cell r="K337">
            <v>3.6</v>
          </cell>
          <cell r="L337">
            <v>0.8</v>
          </cell>
          <cell r="M337">
            <v>0.23</v>
          </cell>
          <cell r="N337">
            <v>0.48</v>
          </cell>
          <cell r="O337">
            <v>0.86</v>
          </cell>
          <cell r="P337">
            <v>0.6</v>
          </cell>
          <cell r="Q337">
            <v>1.1000000000000001</v>
          </cell>
          <cell r="R337">
            <v>0.2</v>
          </cell>
          <cell r="S337">
            <v>0.495</v>
          </cell>
          <cell r="T337">
            <v>0.92</v>
          </cell>
          <cell r="U337">
            <v>0.93</v>
          </cell>
          <cell r="V337">
            <v>0.27</v>
          </cell>
          <cell r="W337">
            <v>1.22</v>
          </cell>
          <cell r="X337">
            <v>0.31</v>
          </cell>
          <cell r="Y337">
            <v>0.6</v>
          </cell>
          <cell r="Z337">
            <v>1.17</v>
          </cell>
          <cell r="AA337">
            <v>0.28000000000000003</v>
          </cell>
          <cell r="AB337">
            <v>5.5E-2</v>
          </cell>
          <cell r="AD337">
            <v>3.7735849056603765E-2</v>
          </cell>
          <cell r="AE337">
            <v>1.9607843137254832E-2</v>
          </cell>
          <cell r="AF337">
            <v>0</v>
          </cell>
          <cell r="AG337">
            <v>7.3529411764705843E-2</v>
          </cell>
          <cell r="AH337">
            <v>0</v>
          </cell>
          <cell r="AI337">
            <v>-1.2658227848101333E-2</v>
          </cell>
          <cell r="AJ337">
            <v>0</v>
          </cell>
          <cell r="AK337">
            <v>-5.6818181818182323E-3</v>
          </cell>
          <cell r="AL337">
            <v>0</v>
          </cell>
          <cell r="AM337">
            <v>0</v>
          </cell>
          <cell r="AN337">
            <v>-2.1276595744680771E-2</v>
          </cell>
          <cell r="AO337">
            <v>-5.8823529411764719E-2</v>
          </cell>
          <cell r="AP337">
            <v>-4.4444444444444509E-2</v>
          </cell>
          <cell r="AQ337">
            <v>-7.6923076923076983E-2</v>
          </cell>
          <cell r="AR337">
            <v>-4.3478260869565077E-2</v>
          </cell>
          <cell r="AS337">
            <v>-9.0909090909090828E-2</v>
          </cell>
          <cell r="AT337">
            <v>5.319148936170226E-2</v>
          </cell>
          <cell r="AU337">
            <v>-4.166666666666663E-2</v>
          </cell>
          <cell r="AV337">
            <v>2.19780219780219E-2</v>
          </cell>
          <cell r="AW337">
            <v>0</v>
          </cell>
          <cell r="AX337">
            <v>0</v>
          </cell>
          <cell r="AY337">
            <v>0.16981132075471694</v>
          </cell>
          <cell r="AZ337">
            <v>-7.6923076923076983E-2</v>
          </cell>
          <cell r="BA337">
            <v>0</v>
          </cell>
          <cell r="BB337">
            <v>0</v>
          </cell>
          <cell r="BC337">
            <v>9.9999999999999867E-2</v>
          </cell>
          <cell r="BE337">
            <v>1.18044158873821E-4</v>
          </cell>
          <cell r="BF337">
            <v>0.32770567310535292</v>
          </cell>
          <cell r="BN337">
            <v>136.11688089676377</v>
          </cell>
        </row>
        <row r="338">
          <cell r="B338">
            <v>38687</v>
          </cell>
          <cell r="C338">
            <v>0.56000000000000005</v>
          </cell>
          <cell r="D338">
            <v>1.05</v>
          </cell>
          <cell r="E338">
            <v>0.84</v>
          </cell>
          <cell r="F338">
            <v>0.37</v>
          </cell>
          <cell r="G338">
            <v>7.9</v>
          </cell>
          <cell r="H338">
            <v>4</v>
          </cell>
          <cell r="I338">
            <v>1.92</v>
          </cell>
          <cell r="J338">
            <v>1.77</v>
          </cell>
          <cell r="K338">
            <v>3.6</v>
          </cell>
          <cell r="L338">
            <v>0.8</v>
          </cell>
          <cell r="M338">
            <v>0.245</v>
          </cell>
          <cell r="N338">
            <v>0.48499999999999999</v>
          </cell>
          <cell r="O338">
            <v>0.89</v>
          </cell>
          <cell r="P338">
            <v>0.63</v>
          </cell>
          <cell r="Q338">
            <v>1.2</v>
          </cell>
          <cell r="R338">
            <v>0.2</v>
          </cell>
          <cell r="S338">
            <v>0.41499999999999998</v>
          </cell>
          <cell r="T338">
            <v>0.87</v>
          </cell>
          <cell r="U338">
            <v>0.85</v>
          </cell>
          <cell r="V338">
            <v>0.27</v>
          </cell>
          <cell r="W338">
            <v>1.22</v>
          </cell>
          <cell r="X338">
            <v>0.26</v>
          </cell>
          <cell r="Y338">
            <v>0.62</v>
          </cell>
          <cell r="Z338">
            <v>1.1599999999999999</v>
          </cell>
          <cell r="AA338">
            <v>0.29499999999999998</v>
          </cell>
          <cell r="AB338">
            <v>0.06</v>
          </cell>
          <cell r="AD338">
            <v>1.8181818181818299E-2</v>
          </cell>
          <cell r="AE338">
            <v>9.6153846153845812E-3</v>
          </cell>
          <cell r="AF338">
            <v>0</v>
          </cell>
          <cell r="AG338">
            <v>1.3698630136986356E-2</v>
          </cell>
          <cell r="AH338">
            <v>0</v>
          </cell>
          <cell r="AI338">
            <v>2.5641025641025772E-2</v>
          </cell>
          <cell r="AJ338">
            <v>0</v>
          </cell>
          <cell r="AK338">
            <v>1.1428571428571344E-2</v>
          </cell>
          <cell r="AL338">
            <v>0</v>
          </cell>
          <cell r="AM338">
            <v>0</v>
          </cell>
          <cell r="AN338">
            <v>6.5217391304347672E-2</v>
          </cell>
          <cell r="AO338">
            <v>1.0416666666666741E-2</v>
          </cell>
          <cell r="AP338">
            <v>3.488372093023262E-2</v>
          </cell>
          <cell r="AQ338">
            <v>5.0000000000000044E-2</v>
          </cell>
          <cell r="AR338">
            <v>9.0909090909090828E-2</v>
          </cell>
          <cell r="AS338">
            <v>0</v>
          </cell>
          <cell r="AT338">
            <v>-0.16161616161616166</v>
          </cell>
          <cell r="AU338">
            <v>-5.4347826086956541E-2</v>
          </cell>
          <cell r="AV338">
            <v>-8.6021505376344121E-2</v>
          </cell>
          <cell r="AW338">
            <v>0</v>
          </cell>
          <cell r="AX338">
            <v>0</v>
          </cell>
          <cell r="AY338">
            <v>-0.16129032258064513</v>
          </cell>
          <cell r="AZ338">
            <v>3.3333333333333437E-2</v>
          </cell>
          <cell r="BA338">
            <v>-8.5470085470085166E-3</v>
          </cell>
          <cell r="BB338">
            <v>5.3571428571428381E-2</v>
          </cell>
          <cell r="BC338">
            <v>9.0909090909090828E-2</v>
          </cell>
          <cell r="BE338">
            <v>1.3839741700331131E-3</v>
          </cell>
          <cell r="BF338">
            <v>0.32908964727538603</v>
          </cell>
          <cell r="BN338">
            <v>136.30526314403039</v>
          </cell>
        </row>
        <row r="339">
          <cell r="B339">
            <v>38688</v>
          </cell>
          <cell r="C339">
            <v>0.56000000000000005</v>
          </cell>
          <cell r="D339">
            <v>1.1000000000000001</v>
          </cell>
          <cell r="E339">
            <v>0.82</v>
          </cell>
          <cell r="F339">
            <v>0.35</v>
          </cell>
          <cell r="G339">
            <v>7.9</v>
          </cell>
          <cell r="H339">
            <v>3.95</v>
          </cell>
          <cell r="I339">
            <v>1.92</v>
          </cell>
          <cell r="J339">
            <v>1.72</v>
          </cell>
          <cell r="K339">
            <v>3.6</v>
          </cell>
          <cell r="L339">
            <v>0.82</v>
          </cell>
          <cell r="M339">
            <v>0.22</v>
          </cell>
          <cell r="N339">
            <v>0.49</v>
          </cell>
          <cell r="O339">
            <v>0.9</v>
          </cell>
          <cell r="P339">
            <v>0.64</v>
          </cell>
          <cell r="Q339">
            <v>1.1499999999999999</v>
          </cell>
          <cell r="R339">
            <v>0.19</v>
          </cell>
          <cell r="S339">
            <v>0.41499999999999998</v>
          </cell>
          <cell r="T339">
            <v>0.91</v>
          </cell>
          <cell r="U339">
            <v>0.85</v>
          </cell>
          <cell r="V339">
            <v>0.27</v>
          </cell>
          <cell r="W339">
            <v>1.22</v>
          </cell>
          <cell r="X339">
            <v>0.27</v>
          </cell>
          <cell r="Y339">
            <v>0.63</v>
          </cell>
          <cell r="Z339">
            <v>1.1499999999999999</v>
          </cell>
          <cell r="AA339">
            <v>0.26</v>
          </cell>
          <cell r="AB339">
            <v>0.06</v>
          </cell>
          <cell r="AD339">
            <v>0</v>
          </cell>
          <cell r="AE339">
            <v>4.7619047619047672E-2</v>
          </cell>
          <cell r="AF339">
            <v>-2.3809523809523836E-2</v>
          </cell>
          <cell r="AG339">
            <v>-5.4054054054054057E-2</v>
          </cell>
          <cell r="AH339">
            <v>0</v>
          </cell>
          <cell r="AI339">
            <v>-1.2499999999999956E-2</v>
          </cell>
          <cell r="AJ339">
            <v>0</v>
          </cell>
          <cell r="AK339">
            <v>-2.8248587570621542E-2</v>
          </cell>
          <cell r="AL339">
            <v>0</v>
          </cell>
          <cell r="AM339">
            <v>2.4999999999999911E-2</v>
          </cell>
          <cell r="AN339">
            <v>-0.10204081632653061</v>
          </cell>
          <cell r="AO339">
            <v>1.0309278350515427E-2</v>
          </cell>
          <cell r="AP339">
            <v>1.1235955056179803E-2</v>
          </cell>
          <cell r="AQ339">
            <v>1.5873015873015817E-2</v>
          </cell>
          <cell r="AR339">
            <v>-4.1666666666666741E-2</v>
          </cell>
          <cell r="AS339">
            <v>-5.0000000000000044E-2</v>
          </cell>
          <cell r="AT339">
            <v>0</v>
          </cell>
          <cell r="AU339">
            <v>4.5977011494252817E-2</v>
          </cell>
          <cell r="AV339">
            <v>0</v>
          </cell>
          <cell r="AW339">
            <v>0</v>
          </cell>
          <cell r="AX339">
            <v>0</v>
          </cell>
          <cell r="AY339">
            <v>3.8461538461538547E-2</v>
          </cell>
          <cell r="AZ339">
            <v>1.6129032258064502E-2</v>
          </cell>
          <cell r="BA339">
            <v>-8.6206896551723755E-3</v>
          </cell>
          <cell r="BB339">
            <v>-0.11864406779661008</v>
          </cell>
          <cell r="BC339">
            <v>0</v>
          </cell>
          <cell r="BE339">
            <v>-8.8069048756371053E-3</v>
          </cell>
          <cell r="BF339">
            <v>0.32028274239974891</v>
          </cell>
          <cell r="BN339">
            <v>135.10483565747225</v>
          </cell>
        </row>
        <row r="340">
          <cell r="B340">
            <v>38689</v>
          </cell>
          <cell r="C340">
            <v>0.56000000000000005</v>
          </cell>
          <cell r="D340">
            <v>1.1000000000000001</v>
          </cell>
          <cell r="E340">
            <v>0.82</v>
          </cell>
          <cell r="F340">
            <v>0.35</v>
          </cell>
          <cell r="G340">
            <v>7.9</v>
          </cell>
          <cell r="H340">
            <v>3.95</v>
          </cell>
          <cell r="I340">
            <v>1.92</v>
          </cell>
          <cell r="J340">
            <v>1.72</v>
          </cell>
          <cell r="K340">
            <v>3.6</v>
          </cell>
          <cell r="L340">
            <v>0.82</v>
          </cell>
          <cell r="M340">
            <v>0.22</v>
          </cell>
          <cell r="N340">
            <v>0.49</v>
          </cell>
          <cell r="O340">
            <v>0.9</v>
          </cell>
          <cell r="P340">
            <v>0.64</v>
          </cell>
          <cell r="Q340">
            <v>1.1499999999999999</v>
          </cell>
          <cell r="R340">
            <v>0.19</v>
          </cell>
          <cell r="S340">
            <v>0.41499999999999998</v>
          </cell>
          <cell r="T340">
            <v>0.91</v>
          </cell>
          <cell r="U340">
            <v>0.85</v>
          </cell>
          <cell r="V340">
            <v>0.27</v>
          </cell>
          <cell r="W340">
            <v>1.22</v>
          </cell>
          <cell r="X340">
            <v>0.27</v>
          </cell>
          <cell r="Y340">
            <v>0.63</v>
          </cell>
          <cell r="Z340">
            <v>1.1499999999999999</v>
          </cell>
          <cell r="AA340">
            <v>0.26</v>
          </cell>
          <cell r="AB340">
            <v>0.06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E340">
            <v>0</v>
          </cell>
          <cell r="BF340">
            <v>0.32028274239974891</v>
          </cell>
          <cell r="BN340">
            <v>135.10483565747225</v>
          </cell>
        </row>
        <row r="341">
          <cell r="B341">
            <v>38690</v>
          </cell>
          <cell r="C341">
            <v>0.56000000000000005</v>
          </cell>
          <cell r="D341">
            <v>1.1000000000000001</v>
          </cell>
          <cell r="E341">
            <v>0.82</v>
          </cell>
          <cell r="F341">
            <v>0.35</v>
          </cell>
          <cell r="G341">
            <v>7.9</v>
          </cell>
          <cell r="H341">
            <v>3.95</v>
          </cell>
          <cell r="I341">
            <v>1.92</v>
          </cell>
          <cell r="J341">
            <v>1.72</v>
          </cell>
          <cell r="K341">
            <v>3.6</v>
          </cell>
          <cell r="L341">
            <v>0.82</v>
          </cell>
          <cell r="M341">
            <v>0.22</v>
          </cell>
          <cell r="N341">
            <v>0.49</v>
          </cell>
          <cell r="O341">
            <v>0.9</v>
          </cell>
          <cell r="P341">
            <v>0.64</v>
          </cell>
          <cell r="Q341">
            <v>1.1499999999999999</v>
          </cell>
          <cell r="R341">
            <v>0.19</v>
          </cell>
          <cell r="S341">
            <v>0.41499999999999998</v>
          </cell>
          <cell r="T341">
            <v>0.91</v>
          </cell>
          <cell r="U341">
            <v>0.85</v>
          </cell>
          <cell r="V341">
            <v>0.27</v>
          </cell>
          <cell r="W341">
            <v>1.22</v>
          </cell>
          <cell r="X341">
            <v>0.27</v>
          </cell>
          <cell r="Y341">
            <v>0.63</v>
          </cell>
          <cell r="Z341">
            <v>1.1499999999999999</v>
          </cell>
          <cell r="AA341">
            <v>0.26</v>
          </cell>
          <cell r="AB341">
            <v>0.06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E341">
            <v>0</v>
          </cell>
          <cell r="BF341">
            <v>0.32028274239974891</v>
          </cell>
          <cell r="BN341">
            <v>135.10483565747225</v>
          </cell>
        </row>
        <row r="342">
          <cell r="B342">
            <v>38691</v>
          </cell>
          <cell r="C342">
            <v>0.55000000000000004</v>
          </cell>
          <cell r="D342">
            <v>1.35</v>
          </cell>
          <cell r="E342">
            <v>0.85</v>
          </cell>
          <cell r="F342">
            <v>0.38</v>
          </cell>
          <cell r="G342">
            <v>7.9</v>
          </cell>
          <cell r="H342">
            <v>3.94</v>
          </cell>
          <cell r="I342">
            <v>1.92</v>
          </cell>
          <cell r="J342">
            <v>1.66</v>
          </cell>
          <cell r="K342">
            <v>3.6</v>
          </cell>
          <cell r="L342">
            <v>0.84</v>
          </cell>
          <cell r="M342">
            <v>0.21</v>
          </cell>
          <cell r="N342">
            <v>0.57999999999999996</v>
          </cell>
          <cell r="O342">
            <v>0.9</v>
          </cell>
          <cell r="P342">
            <v>0.64</v>
          </cell>
          <cell r="Q342">
            <v>1.06</v>
          </cell>
          <cell r="R342">
            <v>0.19</v>
          </cell>
          <cell r="S342">
            <v>0.42</v>
          </cell>
          <cell r="T342">
            <v>0.9</v>
          </cell>
          <cell r="U342">
            <v>0.92</v>
          </cell>
          <cell r="V342">
            <v>0.26500000000000001</v>
          </cell>
          <cell r="W342">
            <v>1.22</v>
          </cell>
          <cell r="X342">
            <v>0.27</v>
          </cell>
          <cell r="Y342">
            <v>0.63</v>
          </cell>
          <cell r="Z342">
            <v>1.21</v>
          </cell>
          <cell r="AA342">
            <v>0.26</v>
          </cell>
          <cell r="AB342">
            <v>5.5E-2</v>
          </cell>
          <cell r="AD342">
            <v>-1.7857142857142905E-2</v>
          </cell>
          <cell r="AE342">
            <v>0.22727272727272729</v>
          </cell>
          <cell r="AF342">
            <v>3.6585365853658569E-2</v>
          </cell>
          <cell r="AG342">
            <v>8.5714285714285854E-2</v>
          </cell>
          <cell r="AH342">
            <v>0</v>
          </cell>
          <cell r="AI342">
            <v>-2.5316455696202667E-3</v>
          </cell>
          <cell r="AJ342">
            <v>0</v>
          </cell>
          <cell r="AK342">
            <v>-3.488372093023262E-2</v>
          </cell>
          <cell r="AL342">
            <v>0</v>
          </cell>
          <cell r="AM342">
            <v>2.4390243902439046E-2</v>
          </cell>
          <cell r="AN342">
            <v>-4.5454545454545525E-2</v>
          </cell>
          <cell r="AO342">
            <v>0.18367346938775508</v>
          </cell>
          <cell r="AP342">
            <v>0</v>
          </cell>
          <cell r="AQ342">
            <v>0</v>
          </cell>
          <cell r="AR342">
            <v>-7.8260869565217273E-2</v>
          </cell>
          <cell r="AS342">
            <v>0</v>
          </cell>
          <cell r="AT342">
            <v>1.2048192771084265E-2</v>
          </cell>
          <cell r="AU342">
            <v>-1.098901098901095E-2</v>
          </cell>
          <cell r="AV342">
            <v>8.235294117647074E-2</v>
          </cell>
          <cell r="AW342">
            <v>-1.851851851851849E-2</v>
          </cell>
          <cell r="AX342">
            <v>0</v>
          </cell>
          <cell r="AY342">
            <v>0</v>
          </cell>
          <cell r="AZ342">
            <v>0</v>
          </cell>
          <cell r="BA342">
            <v>5.2173913043478404E-2</v>
          </cell>
          <cell r="BB342">
            <v>0</v>
          </cell>
          <cell r="BC342">
            <v>-8.3333333333333259E-2</v>
          </cell>
          <cell r="BE342">
            <v>1.5860859688626074E-2</v>
          </cell>
          <cell r="BF342">
            <v>0.33614360208837496</v>
          </cell>
          <cell r="BH342">
            <v>5.0655484165490205E-2</v>
          </cell>
          <cell r="BN342">
            <v>137.24771449909031</v>
          </cell>
        </row>
        <row r="343">
          <cell r="B343">
            <v>38692</v>
          </cell>
          <cell r="C343">
            <v>0.55000000000000004</v>
          </cell>
          <cell r="D343">
            <v>1.4</v>
          </cell>
          <cell r="E343">
            <v>0.84</v>
          </cell>
          <cell r="F343">
            <v>0.43</v>
          </cell>
          <cell r="G343">
            <v>7.9</v>
          </cell>
          <cell r="H343">
            <v>4.0999999999999996</v>
          </cell>
          <cell r="I343">
            <v>1.92</v>
          </cell>
          <cell r="J343">
            <v>1.63</v>
          </cell>
          <cell r="K343">
            <v>3.6</v>
          </cell>
          <cell r="L343">
            <v>0.82</v>
          </cell>
          <cell r="M343">
            <v>0.22500000000000001</v>
          </cell>
          <cell r="N343">
            <v>0.63</v>
          </cell>
          <cell r="O343">
            <v>1.03</v>
          </cell>
          <cell r="P343">
            <v>0.63</v>
          </cell>
          <cell r="Q343">
            <v>1.05</v>
          </cell>
          <cell r="R343">
            <v>0.18</v>
          </cell>
          <cell r="S343">
            <v>0.45</v>
          </cell>
          <cell r="T343">
            <v>0.94</v>
          </cell>
          <cell r="U343">
            <v>0.83</v>
          </cell>
          <cell r="V343">
            <v>0.245</v>
          </cell>
          <cell r="W343">
            <v>1.22</v>
          </cell>
          <cell r="X343">
            <v>0.26</v>
          </cell>
          <cell r="Y343">
            <v>0.6</v>
          </cell>
          <cell r="Z343">
            <v>1.2</v>
          </cell>
          <cell r="AA343">
            <v>0.255</v>
          </cell>
          <cell r="AB343">
            <v>5.5E-2</v>
          </cell>
          <cell r="AD343">
            <v>0</v>
          </cell>
          <cell r="AE343">
            <v>3.7037037037036979E-2</v>
          </cell>
          <cell r="AF343">
            <v>-1.1764705882352899E-2</v>
          </cell>
          <cell r="AG343">
            <v>0.13157894736842102</v>
          </cell>
          <cell r="AH343">
            <v>0</v>
          </cell>
          <cell r="AI343">
            <v>4.0609137055837463E-2</v>
          </cell>
          <cell r="AJ343">
            <v>0</v>
          </cell>
          <cell r="AK343">
            <v>-1.8072289156626509E-2</v>
          </cell>
          <cell r="AL343">
            <v>0</v>
          </cell>
          <cell r="AM343">
            <v>-2.3809523809523836E-2</v>
          </cell>
          <cell r="AN343">
            <v>7.1428571428571397E-2</v>
          </cell>
          <cell r="AO343">
            <v>8.6206896551724199E-2</v>
          </cell>
          <cell r="AP343">
            <v>0.14444444444444438</v>
          </cell>
          <cell r="AQ343">
            <v>-1.5625E-2</v>
          </cell>
          <cell r="AR343">
            <v>-9.4339622641509413E-3</v>
          </cell>
          <cell r="AS343">
            <v>-5.2631578947368474E-2</v>
          </cell>
          <cell r="AT343">
            <v>7.1428571428571397E-2</v>
          </cell>
          <cell r="AU343">
            <v>4.4444444444444287E-2</v>
          </cell>
          <cell r="AV343">
            <v>-9.782608695652184E-2</v>
          </cell>
          <cell r="AW343">
            <v>-7.5471698113207641E-2</v>
          </cell>
          <cell r="AX343">
            <v>0</v>
          </cell>
          <cell r="AY343">
            <v>-3.703703703703709E-2</v>
          </cell>
          <cell r="AZ343">
            <v>-4.7619047619047672E-2</v>
          </cell>
          <cell r="BA343">
            <v>-8.2644628099173278E-3</v>
          </cell>
          <cell r="BB343">
            <v>-1.9230769230769273E-2</v>
          </cell>
          <cell r="BC343">
            <v>0</v>
          </cell>
          <cell r="BE343">
            <v>8.0919956897126007E-3</v>
          </cell>
          <cell r="BF343">
            <v>0.34423559777808754</v>
          </cell>
          <cell r="BN343">
            <v>138.35832241323985</v>
          </cell>
        </row>
        <row r="344">
          <cell r="B344">
            <v>38693</v>
          </cell>
          <cell r="C344">
            <v>0.56000000000000005</v>
          </cell>
          <cell r="D344">
            <v>1.32</v>
          </cell>
          <cell r="E344">
            <v>0.93</v>
          </cell>
          <cell r="F344">
            <v>0.375</v>
          </cell>
          <cell r="G344">
            <v>7.9</v>
          </cell>
          <cell r="H344">
            <v>4.0999999999999996</v>
          </cell>
          <cell r="I344">
            <v>1.92</v>
          </cell>
          <cell r="J344">
            <v>1.85</v>
          </cell>
          <cell r="K344">
            <v>3.6</v>
          </cell>
          <cell r="L344">
            <v>0.82</v>
          </cell>
          <cell r="M344">
            <v>0.20499999999999999</v>
          </cell>
          <cell r="N344">
            <v>0.57999999999999996</v>
          </cell>
          <cell r="O344">
            <v>1.08</v>
          </cell>
          <cell r="P344">
            <v>0.65</v>
          </cell>
          <cell r="Q344">
            <v>1.05</v>
          </cell>
          <cell r="R344">
            <v>0.21</v>
          </cell>
          <cell r="S344">
            <v>0.5</v>
          </cell>
          <cell r="T344">
            <v>0.94</v>
          </cell>
          <cell r="U344">
            <v>0.86</v>
          </cell>
          <cell r="V344">
            <v>0.245</v>
          </cell>
          <cell r="W344">
            <v>1.22</v>
          </cell>
          <cell r="X344">
            <v>0.26</v>
          </cell>
          <cell r="Y344">
            <v>0.63</v>
          </cell>
          <cell r="Z344">
            <v>1.1499999999999999</v>
          </cell>
          <cell r="AA344">
            <v>0.27</v>
          </cell>
          <cell r="AB344">
            <v>5.5E-2</v>
          </cell>
          <cell r="AD344">
            <v>1.8181818181818299E-2</v>
          </cell>
          <cell r="AE344">
            <v>-5.7142857142857051E-2</v>
          </cell>
          <cell r="AF344">
            <v>0.10714285714285721</v>
          </cell>
          <cell r="AG344">
            <v>-0.12790697674418605</v>
          </cell>
          <cell r="AH344">
            <v>0</v>
          </cell>
          <cell r="AI344">
            <v>0</v>
          </cell>
          <cell r="AJ344">
            <v>0</v>
          </cell>
          <cell r="AK344">
            <v>0.13496932515337434</v>
          </cell>
          <cell r="AL344">
            <v>0</v>
          </cell>
          <cell r="AM344">
            <v>0</v>
          </cell>
          <cell r="AN344">
            <v>-8.8888888888889017E-2</v>
          </cell>
          <cell r="AO344">
            <v>-7.9365079365079416E-2</v>
          </cell>
          <cell r="AP344">
            <v>4.8543689320388328E-2</v>
          </cell>
          <cell r="AQ344">
            <v>3.1746031746031855E-2</v>
          </cell>
          <cell r="AR344">
            <v>0</v>
          </cell>
          <cell r="AS344">
            <v>0.16666666666666674</v>
          </cell>
          <cell r="AT344">
            <v>0.11111111111111116</v>
          </cell>
          <cell r="AU344">
            <v>0</v>
          </cell>
          <cell r="AV344">
            <v>3.6144578313253017E-2</v>
          </cell>
          <cell r="AW344">
            <v>0</v>
          </cell>
          <cell r="AX344">
            <v>0</v>
          </cell>
          <cell r="AY344">
            <v>0</v>
          </cell>
          <cell r="AZ344">
            <v>5.0000000000000044E-2</v>
          </cell>
          <cell r="BA344">
            <v>-4.1666666666666741E-2</v>
          </cell>
          <cell r="BB344">
            <v>5.8823529411764719E-2</v>
          </cell>
          <cell r="BC344">
            <v>0</v>
          </cell>
          <cell r="BE344">
            <v>1.4167659163061055E-2</v>
          </cell>
          <cell r="BF344">
            <v>0.35840325694114861</v>
          </cell>
          <cell r="BN344">
            <v>140.31853596756355</v>
          </cell>
        </row>
        <row r="345">
          <cell r="B345">
            <v>38694</v>
          </cell>
          <cell r="C345">
            <v>0.56000000000000005</v>
          </cell>
          <cell r="D345">
            <v>1.35</v>
          </cell>
          <cell r="E345">
            <v>0.92</v>
          </cell>
          <cell r="F345">
            <v>0.42</v>
          </cell>
          <cell r="G345">
            <v>7.9</v>
          </cell>
          <cell r="H345">
            <v>4.24</v>
          </cell>
          <cell r="I345">
            <v>1.92</v>
          </cell>
          <cell r="J345">
            <v>1.79</v>
          </cell>
          <cell r="K345">
            <v>3.6</v>
          </cell>
          <cell r="L345">
            <v>0.84</v>
          </cell>
          <cell r="M345">
            <v>0.22</v>
          </cell>
          <cell r="N345">
            <v>0.56999999999999995</v>
          </cell>
          <cell r="O345">
            <v>0.97</v>
          </cell>
          <cell r="P345">
            <v>0.7</v>
          </cell>
          <cell r="Q345">
            <v>1.1000000000000001</v>
          </cell>
          <cell r="R345">
            <v>0.2</v>
          </cell>
          <cell r="S345">
            <v>0.52</v>
          </cell>
          <cell r="T345">
            <v>0.93</v>
          </cell>
          <cell r="U345">
            <v>0.86</v>
          </cell>
          <cell r="V345">
            <v>0.25</v>
          </cell>
          <cell r="W345">
            <v>1.22</v>
          </cell>
          <cell r="X345">
            <v>0.26</v>
          </cell>
          <cell r="Y345">
            <v>0.64</v>
          </cell>
          <cell r="Z345">
            <v>1.2</v>
          </cell>
          <cell r="AA345">
            <v>0.26500000000000001</v>
          </cell>
          <cell r="AB345">
            <v>0.06</v>
          </cell>
          <cell r="AD345">
            <v>0</v>
          </cell>
          <cell r="AE345">
            <v>2.2727272727272707E-2</v>
          </cell>
          <cell r="AF345">
            <v>-1.0752688172043001E-2</v>
          </cell>
          <cell r="AG345">
            <v>0.11999999999999988</v>
          </cell>
          <cell r="AH345">
            <v>0</v>
          </cell>
          <cell r="AI345">
            <v>3.4146341463414887E-2</v>
          </cell>
          <cell r="AJ345">
            <v>0</v>
          </cell>
          <cell r="AK345">
            <v>-3.2432432432432434E-2</v>
          </cell>
          <cell r="AL345">
            <v>0</v>
          </cell>
          <cell r="AM345">
            <v>2.4390243902439046E-2</v>
          </cell>
          <cell r="AN345">
            <v>7.3170731707317138E-2</v>
          </cell>
          <cell r="AO345">
            <v>-1.7241379310344862E-2</v>
          </cell>
          <cell r="AP345">
            <v>-0.10185185185185197</v>
          </cell>
          <cell r="AQ345">
            <v>7.6923076923076872E-2</v>
          </cell>
          <cell r="AR345">
            <v>4.7619047619047672E-2</v>
          </cell>
          <cell r="AS345">
            <v>-4.7619047619047561E-2</v>
          </cell>
          <cell r="AT345">
            <v>4.0000000000000036E-2</v>
          </cell>
          <cell r="AU345">
            <v>-1.0638297872340274E-2</v>
          </cell>
          <cell r="AV345">
            <v>0</v>
          </cell>
          <cell r="AW345">
            <v>2.0408163265306145E-2</v>
          </cell>
          <cell r="AX345">
            <v>0</v>
          </cell>
          <cell r="AY345">
            <v>0</v>
          </cell>
          <cell r="AZ345">
            <v>1.5873015873015817E-2</v>
          </cell>
          <cell r="BA345">
            <v>4.3478260869565188E-2</v>
          </cell>
          <cell r="BB345">
            <v>-1.851851851851849E-2</v>
          </cell>
          <cell r="BC345">
            <v>9.0909090909090828E-2</v>
          </cell>
          <cell r="BE345">
            <v>1.4253501133960293E-2</v>
          </cell>
          <cell r="BF345">
            <v>0.3726567580751089</v>
          </cell>
          <cell r="BN345">
            <v>142.31856637909289</v>
          </cell>
        </row>
        <row r="346">
          <cell r="B346">
            <v>38695</v>
          </cell>
          <cell r="C346">
            <v>0.57999999999999996</v>
          </cell>
          <cell r="D346">
            <v>1.3</v>
          </cell>
          <cell r="E346">
            <v>0.92</v>
          </cell>
          <cell r="F346">
            <v>0.41</v>
          </cell>
          <cell r="G346">
            <v>7.9</v>
          </cell>
          <cell r="H346">
            <v>4.05</v>
          </cell>
          <cell r="I346">
            <v>1.92</v>
          </cell>
          <cell r="J346">
            <v>1.7</v>
          </cell>
          <cell r="K346">
            <v>3.6</v>
          </cell>
          <cell r="L346">
            <v>0.82</v>
          </cell>
          <cell r="M346">
            <v>0.22500000000000001</v>
          </cell>
          <cell r="N346">
            <v>0.57999999999999996</v>
          </cell>
          <cell r="O346">
            <v>0.99</v>
          </cell>
          <cell r="P346">
            <v>0.82</v>
          </cell>
          <cell r="Q346">
            <v>1.2</v>
          </cell>
          <cell r="R346">
            <v>0.24</v>
          </cell>
          <cell r="S346">
            <v>0.47</v>
          </cell>
          <cell r="T346">
            <v>0.84</v>
          </cell>
          <cell r="U346">
            <v>0.85</v>
          </cell>
          <cell r="V346">
            <v>0.3</v>
          </cell>
          <cell r="W346">
            <v>1.22</v>
          </cell>
          <cell r="X346">
            <v>0.26</v>
          </cell>
          <cell r="Y346">
            <v>0.6</v>
          </cell>
          <cell r="Z346">
            <v>1.17</v>
          </cell>
          <cell r="AA346">
            <v>0.26500000000000001</v>
          </cell>
          <cell r="AB346">
            <v>6.5000000000000002E-2</v>
          </cell>
          <cell r="AD346">
            <v>3.5714285714285587E-2</v>
          </cell>
          <cell r="AE346">
            <v>-3.703703703703709E-2</v>
          </cell>
          <cell r="AF346">
            <v>0</v>
          </cell>
          <cell r="AG346">
            <v>-2.3809523809523836E-2</v>
          </cell>
          <cell r="AH346">
            <v>0</v>
          </cell>
          <cell r="AI346">
            <v>-4.4811320754717054E-2</v>
          </cell>
          <cell r="AJ346">
            <v>0</v>
          </cell>
          <cell r="AK346">
            <v>-5.027932960893855E-2</v>
          </cell>
          <cell r="AL346">
            <v>0</v>
          </cell>
          <cell r="AM346">
            <v>-2.3809523809523836E-2</v>
          </cell>
          <cell r="AN346">
            <v>2.2727272727272707E-2</v>
          </cell>
          <cell r="AO346">
            <v>1.7543859649122862E-2</v>
          </cell>
          <cell r="AP346">
            <v>2.0618556701030855E-2</v>
          </cell>
          <cell r="AQ346">
            <v>0.17142857142857149</v>
          </cell>
          <cell r="AR346">
            <v>9.0909090909090828E-2</v>
          </cell>
          <cell r="AS346">
            <v>0.19999999999999996</v>
          </cell>
          <cell r="AT346">
            <v>-9.6153846153846256E-2</v>
          </cell>
          <cell r="AU346">
            <v>-9.6774193548387233E-2</v>
          </cell>
          <cell r="AV346">
            <v>-1.1627906976744207E-2</v>
          </cell>
          <cell r="AW346">
            <v>0.19999999999999996</v>
          </cell>
          <cell r="AX346">
            <v>0</v>
          </cell>
          <cell r="AY346">
            <v>0</v>
          </cell>
          <cell r="AZ346">
            <v>-6.25E-2</v>
          </cell>
          <cell r="BA346">
            <v>-2.5000000000000022E-2</v>
          </cell>
          <cell r="BB346">
            <v>0</v>
          </cell>
          <cell r="BC346">
            <v>8.3333333333333481E-2</v>
          </cell>
          <cell r="BE346">
            <v>1.424893418323037E-2</v>
          </cell>
          <cell r="BF346">
            <v>0.38690569225833926</v>
          </cell>
          <cell r="BN346">
            <v>144.34645426448029</v>
          </cell>
        </row>
        <row r="347">
          <cell r="B347">
            <v>38696</v>
          </cell>
          <cell r="C347">
            <v>0.57999999999999996</v>
          </cell>
          <cell r="D347">
            <v>1.3</v>
          </cell>
          <cell r="E347">
            <v>0.92</v>
          </cell>
          <cell r="F347">
            <v>0.41</v>
          </cell>
          <cell r="G347">
            <v>7.9</v>
          </cell>
          <cell r="H347">
            <v>4.05</v>
          </cell>
          <cell r="I347">
            <v>1.92</v>
          </cell>
          <cell r="J347">
            <v>1.7</v>
          </cell>
          <cell r="K347">
            <v>3.6</v>
          </cell>
          <cell r="L347">
            <v>0.82</v>
          </cell>
          <cell r="M347">
            <v>0.22500000000000001</v>
          </cell>
          <cell r="N347">
            <v>0.57999999999999996</v>
          </cell>
          <cell r="O347">
            <v>0.99</v>
          </cell>
          <cell r="P347">
            <v>0.82</v>
          </cell>
          <cell r="Q347">
            <v>1.2</v>
          </cell>
          <cell r="R347">
            <v>0.24</v>
          </cell>
          <cell r="S347">
            <v>0.47</v>
          </cell>
          <cell r="T347">
            <v>0.84</v>
          </cell>
          <cell r="U347">
            <v>0.85</v>
          </cell>
          <cell r="V347">
            <v>0.3</v>
          </cell>
          <cell r="W347">
            <v>1.22</v>
          </cell>
          <cell r="X347">
            <v>0.26</v>
          </cell>
          <cell r="Y347">
            <v>0.6</v>
          </cell>
          <cell r="Z347">
            <v>1.17</v>
          </cell>
          <cell r="AA347">
            <v>0.26500000000000001</v>
          </cell>
          <cell r="AB347">
            <v>6.5000000000000002E-2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E347">
            <v>0</v>
          </cell>
          <cell r="BF347">
            <v>0.38690569225833926</v>
          </cell>
          <cell r="BN347">
            <v>144.34645426448029</v>
          </cell>
        </row>
        <row r="348">
          <cell r="B348">
            <v>38697</v>
          </cell>
          <cell r="C348">
            <v>0.57999999999999996</v>
          </cell>
          <cell r="D348">
            <v>1.3</v>
          </cell>
          <cell r="E348">
            <v>0.92</v>
          </cell>
          <cell r="F348">
            <v>0.41</v>
          </cell>
          <cell r="G348">
            <v>7.9</v>
          </cell>
          <cell r="H348">
            <v>4.05</v>
          </cell>
          <cell r="I348">
            <v>1.92</v>
          </cell>
          <cell r="J348">
            <v>1.7</v>
          </cell>
          <cell r="K348">
            <v>3.6</v>
          </cell>
          <cell r="L348">
            <v>0.82</v>
          </cell>
          <cell r="M348">
            <v>0.22500000000000001</v>
          </cell>
          <cell r="N348">
            <v>0.57999999999999996</v>
          </cell>
          <cell r="O348">
            <v>0.99</v>
          </cell>
          <cell r="P348">
            <v>0.82</v>
          </cell>
          <cell r="Q348">
            <v>1.2</v>
          </cell>
          <cell r="R348">
            <v>0.24</v>
          </cell>
          <cell r="S348">
            <v>0.47</v>
          </cell>
          <cell r="T348">
            <v>0.84</v>
          </cell>
          <cell r="U348">
            <v>0.85</v>
          </cell>
          <cell r="V348">
            <v>0.3</v>
          </cell>
          <cell r="W348">
            <v>1.22</v>
          </cell>
          <cell r="X348">
            <v>0.26</v>
          </cell>
          <cell r="Y348">
            <v>0.6</v>
          </cell>
          <cell r="Z348">
            <v>1.17</v>
          </cell>
          <cell r="AA348">
            <v>0.26500000000000001</v>
          </cell>
          <cell r="AB348">
            <v>6.5000000000000002E-2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E348">
            <v>0</v>
          </cell>
          <cell r="BF348">
            <v>0.38690569225833926</v>
          </cell>
          <cell r="BN348">
            <v>144.34645426448029</v>
          </cell>
        </row>
        <row r="349">
          <cell r="B349">
            <v>38698</v>
          </cell>
          <cell r="C349">
            <v>0.57999999999999996</v>
          </cell>
          <cell r="D349">
            <v>1.27</v>
          </cell>
          <cell r="E349">
            <v>0.81</v>
          </cell>
          <cell r="F349">
            <v>0.39500000000000002</v>
          </cell>
          <cell r="G349">
            <v>7.9</v>
          </cell>
          <cell r="H349">
            <v>3.9</v>
          </cell>
          <cell r="I349">
            <v>1.92</v>
          </cell>
          <cell r="J349">
            <v>1.69</v>
          </cell>
          <cell r="K349">
            <v>3.6</v>
          </cell>
          <cell r="L349">
            <v>0.84</v>
          </cell>
          <cell r="M349">
            <v>0.23</v>
          </cell>
          <cell r="N349">
            <v>0.53</v>
          </cell>
          <cell r="O349">
            <v>0.92</v>
          </cell>
          <cell r="P349">
            <v>0.87</v>
          </cell>
          <cell r="Q349">
            <v>1.1000000000000001</v>
          </cell>
          <cell r="R349">
            <v>0.2</v>
          </cell>
          <cell r="S349">
            <v>0.45</v>
          </cell>
          <cell r="T349">
            <v>0.83</v>
          </cell>
          <cell r="U349">
            <v>0.82</v>
          </cell>
          <cell r="V349">
            <v>0.26</v>
          </cell>
          <cell r="W349">
            <v>1.22</v>
          </cell>
          <cell r="X349">
            <v>0.27</v>
          </cell>
          <cell r="Y349">
            <v>0.61</v>
          </cell>
          <cell r="Z349">
            <v>1.2</v>
          </cell>
          <cell r="AA349">
            <v>0.26</v>
          </cell>
          <cell r="AB349">
            <v>5.5E-2</v>
          </cell>
          <cell r="AD349">
            <v>0</v>
          </cell>
          <cell r="AE349">
            <v>-2.3076923076923106E-2</v>
          </cell>
          <cell r="AF349">
            <v>-0.11956521739130432</v>
          </cell>
          <cell r="AG349">
            <v>-3.6585365853658458E-2</v>
          </cell>
          <cell r="AH349">
            <v>0</v>
          </cell>
          <cell r="AI349">
            <v>-3.7037037037036979E-2</v>
          </cell>
          <cell r="AJ349">
            <v>0</v>
          </cell>
          <cell r="AK349">
            <v>-5.8823529411764497E-3</v>
          </cell>
          <cell r="AL349">
            <v>0</v>
          </cell>
          <cell r="AM349">
            <v>2.4390243902439046E-2</v>
          </cell>
          <cell r="AN349">
            <v>2.2222222222222143E-2</v>
          </cell>
          <cell r="AO349">
            <v>-8.6206896551723977E-2</v>
          </cell>
          <cell r="AP349">
            <v>-7.0707070707070607E-2</v>
          </cell>
          <cell r="AQ349">
            <v>6.0975609756097615E-2</v>
          </cell>
          <cell r="AR349">
            <v>-8.3333333333333259E-2</v>
          </cell>
          <cell r="AS349">
            <v>-0.16666666666666663</v>
          </cell>
          <cell r="AT349">
            <v>-4.2553191489361653E-2</v>
          </cell>
          <cell r="AU349">
            <v>-1.1904761904761862E-2</v>
          </cell>
          <cell r="AV349">
            <v>-3.5294117647058809E-2</v>
          </cell>
          <cell r="AW349">
            <v>-0.1333333333333333</v>
          </cell>
          <cell r="AX349">
            <v>0</v>
          </cell>
          <cell r="AY349">
            <v>3.8461538461538547E-2</v>
          </cell>
          <cell r="AZ349">
            <v>1.6666666666666607E-2</v>
          </cell>
          <cell r="BA349">
            <v>2.5641025641025772E-2</v>
          </cell>
          <cell r="BB349">
            <v>-1.8867924528301883E-2</v>
          </cell>
          <cell r="BC349">
            <v>-0.15384615384615385</v>
          </cell>
          <cell r="BE349">
            <v>-3.217319383299521E-2</v>
          </cell>
          <cell r="BF349">
            <v>0.35473249842534404</v>
          </cell>
          <cell r="BN349">
            <v>139.70236781232359</v>
          </cell>
        </row>
        <row r="350">
          <cell r="B350">
            <v>38699</v>
          </cell>
          <cell r="C350">
            <v>0.62</v>
          </cell>
          <cell r="D350">
            <v>1.34</v>
          </cell>
          <cell r="E350">
            <v>0.8</v>
          </cell>
          <cell r="F350">
            <v>0.38</v>
          </cell>
          <cell r="G350">
            <v>7.9</v>
          </cell>
          <cell r="H350">
            <v>3.67</v>
          </cell>
          <cell r="I350">
            <v>1.92</v>
          </cell>
          <cell r="J350">
            <v>1.65</v>
          </cell>
          <cell r="K350">
            <v>3.6</v>
          </cell>
          <cell r="L350">
            <v>0.82</v>
          </cell>
          <cell r="M350">
            <v>0.23</v>
          </cell>
          <cell r="N350">
            <v>0.54</v>
          </cell>
          <cell r="O350">
            <v>0.88</v>
          </cell>
          <cell r="P350">
            <v>0.88</v>
          </cell>
          <cell r="Q350">
            <v>1.0900000000000001</v>
          </cell>
          <cell r="R350">
            <v>0.2</v>
          </cell>
          <cell r="S350">
            <v>0.45</v>
          </cell>
          <cell r="T350">
            <v>0.8</v>
          </cell>
          <cell r="U350">
            <v>0.82</v>
          </cell>
          <cell r="V350">
            <v>0.25</v>
          </cell>
          <cell r="W350">
            <v>1.22</v>
          </cell>
          <cell r="X350">
            <v>0.27</v>
          </cell>
          <cell r="Y350">
            <v>0.63</v>
          </cell>
          <cell r="Z350">
            <v>1.1000000000000001</v>
          </cell>
          <cell r="AA350">
            <v>0.25</v>
          </cell>
          <cell r="AB350">
            <v>0.06</v>
          </cell>
          <cell r="AD350">
            <v>6.8965517241379448E-2</v>
          </cell>
          <cell r="AE350">
            <v>5.5118110236220597E-2</v>
          </cell>
          <cell r="AF350">
            <v>-1.2345679012345734E-2</v>
          </cell>
          <cell r="AG350">
            <v>-3.7974683544303778E-2</v>
          </cell>
          <cell r="AH350">
            <v>0</v>
          </cell>
          <cell r="AI350">
            <v>-5.8974358974358987E-2</v>
          </cell>
          <cell r="AJ350">
            <v>0</v>
          </cell>
          <cell r="AK350">
            <v>-2.3668639053254448E-2</v>
          </cell>
          <cell r="AL350">
            <v>0</v>
          </cell>
          <cell r="AM350">
            <v>-2.3809523809523836E-2</v>
          </cell>
          <cell r="AN350">
            <v>0</v>
          </cell>
          <cell r="AO350">
            <v>1.8867924528301883E-2</v>
          </cell>
          <cell r="AP350">
            <v>-4.3478260869565299E-2</v>
          </cell>
          <cell r="AQ350">
            <v>1.1494252873563315E-2</v>
          </cell>
          <cell r="AR350">
            <v>-9.0909090909091494E-3</v>
          </cell>
          <cell r="AS350">
            <v>0</v>
          </cell>
          <cell r="AT350">
            <v>0</v>
          </cell>
          <cell r="AU350">
            <v>-3.6144578313252906E-2</v>
          </cell>
          <cell r="AV350">
            <v>0</v>
          </cell>
          <cell r="AW350">
            <v>-3.8461538461538547E-2</v>
          </cell>
          <cell r="AX350">
            <v>0</v>
          </cell>
          <cell r="AY350">
            <v>0</v>
          </cell>
          <cell r="AZ350">
            <v>3.2786885245901676E-2</v>
          </cell>
          <cell r="BA350">
            <v>-8.3333333333333259E-2</v>
          </cell>
          <cell r="BB350">
            <v>-3.8461538461538547E-2</v>
          </cell>
          <cell r="BC350">
            <v>9.0909090909090828E-2</v>
          </cell>
          <cell r="BE350">
            <v>-4.9077408419025675E-3</v>
          </cell>
          <cell r="BF350">
            <v>0.3498247575834415</v>
          </cell>
          <cell r="BN350">
            <v>139.01674479610054</v>
          </cell>
        </row>
        <row r="351">
          <cell r="B351">
            <v>38700</v>
          </cell>
          <cell r="C351">
            <v>0.57999999999999996</v>
          </cell>
          <cell r="D351">
            <v>1.3</v>
          </cell>
          <cell r="E351">
            <v>0.81</v>
          </cell>
          <cell r="F351">
            <v>0.4</v>
          </cell>
          <cell r="G351">
            <v>7.9</v>
          </cell>
          <cell r="H351">
            <v>3.44</v>
          </cell>
          <cell r="I351">
            <v>1.92</v>
          </cell>
          <cell r="J351">
            <v>1.66</v>
          </cell>
          <cell r="K351">
            <v>3.6</v>
          </cell>
          <cell r="L351">
            <v>0.82</v>
          </cell>
          <cell r="M351">
            <v>0.2</v>
          </cell>
          <cell r="N351">
            <v>0.52</v>
          </cell>
          <cell r="O351">
            <v>0.9</v>
          </cell>
          <cell r="P351">
            <v>0.92</v>
          </cell>
          <cell r="Q351">
            <v>1.1200000000000001</v>
          </cell>
          <cell r="R351">
            <v>0.21</v>
          </cell>
          <cell r="S351">
            <v>0.47</v>
          </cell>
          <cell r="T351">
            <v>0.82</v>
          </cell>
          <cell r="U351">
            <v>0.78</v>
          </cell>
          <cell r="V351">
            <v>0.25</v>
          </cell>
          <cell r="W351">
            <v>1.22</v>
          </cell>
          <cell r="X351">
            <v>0.26500000000000001</v>
          </cell>
          <cell r="Y351">
            <v>0.6</v>
          </cell>
          <cell r="Z351">
            <v>1.05</v>
          </cell>
          <cell r="AA351">
            <v>0.25</v>
          </cell>
          <cell r="AB351">
            <v>5.5E-2</v>
          </cell>
          <cell r="AD351">
            <v>-6.4516129032258118E-2</v>
          </cell>
          <cell r="AE351">
            <v>-2.9850746268656692E-2</v>
          </cell>
          <cell r="AF351">
            <v>1.2499999999999956E-2</v>
          </cell>
          <cell r="AG351">
            <v>5.2631578947368363E-2</v>
          </cell>
          <cell r="AH351">
            <v>0</v>
          </cell>
          <cell r="AI351">
            <v>-6.2670299727520473E-2</v>
          </cell>
          <cell r="AJ351">
            <v>0</v>
          </cell>
          <cell r="AK351">
            <v>6.0606060606060996E-3</v>
          </cell>
          <cell r="AL351">
            <v>0</v>
          </cell>
          <cell r="AM351">
            <v>0</v>
          </cell>
          <cell r="AN351">
            <v>-0.13043478260869568</v>
          </cell>
          <cell r="AO351">
            <v>-3.703703703703709E-2</v>
          </cell>
          <cell r="AP351">
            <v>2.2727272727272707E-2</v>
          </cell>
          <cell r="AQ351">
            <v>4.5454545454545414E-2</v>
          </cell>
          <cell r="AR351">
            <v>2.7522935779816571E-2</v>
          </cell>
          <cell r="AS351">
            <v>4.9999999999999822E-2</v>
          </cell>
          <cell r="AT351">
            <v>4.4444444444444287E-2</v>
          </cell>
          <cell r="AU351">
            <v>2.4999999999999911E-2</v>
          </cell>
          <cell r="AV351">
            <v>-4.8780487804877981E-2</v>
          </cell>
          <cell r="AW351">
            <v>0</v>
          </cell>
          <cell r="AX351">
            <v>0</v>
          </cell>
          <cell r="AY351">
            <v>-1.851851851851849E-2</v>
          </cell>
          <cell r="AZ351">
            <v>-4.7619047619047672E-2</v>
          </cell>
          <cell r="BA351">
            <v>-4.5454545454545525E-2</v>
          </cell>
          <cell r="BB351">
            <v>0</v>
          </cell>
          <cell r="BC351">
            <v>-8.3333333333333259E-2</v>
          </cell>
          <cell r="BE351">
            <v>-1.0841290153478379E-2</v>
          </cell>
          <cell r="BF351">
            <v>0.3389834674299631</v>
          </cell>
          <cell r="BN351">
            <v>137.50962392957396</v>
          </cell>
        </row>
        <row r="352">
          <cell r="B352">
            <v>38701</v>
          </cell>
          <cell r="C352">
            <v>0.56000000000000005</v>
          </cell>
          <cell r="D352">
            <v>1.3</v>
          </cell>
          <cell r="E352">
            <v>0.8</v>
          </cell>
          <cell r="F352">
            <v>0.38</v>
          </cell>
          <cell r="G352">
            <v>7.9</v>
          </cell>
          <cell r="H352">
            <v>3.3</v>
          </cell>
          <cell r="I352">
            <v>1.92</v>
          </cell>
          <cell r="J352">
            <v>1.66</v>
          </cell>
          <cell r="K352">
            <v>3.6</v>
          </cell>
          <cell r="L352">
            <v>0.84</v>
          </cell>
          <cell r="M352">
            <v>0.21</v>
          </cell>
          <cell r="N352">
            <v>0.54</v>
          </cell>
          <cell r="O352">
            <v>0.91</v>
          </cell>
          <cell r="P352">
            <v>0.94</v>
          </cell>
          <cell r="Q352">
            <v>1.08</v>
          </cell>
          <cell r="R352">
            <v>0.2</v>
          </cell>
          <cell r="S352">
            <v>0.45</v>
          </cell>
          <cell r="T352">
            <v>0.8</v>
          </cell>
          <cell r="U352">
            <v>0.78</v>
          </cell>
          <cell r="V352">
            <v>0.25</v>
          </cell>
          <cell r="W352">
            <v>1.22</v>
          </cell>
          <cell r="X352">
            <v>0.26500000000000001</v>
          </cell>
          <cell r="Y352">
            <v>0.55000000000000004</v>
          </cell>
          <cell r="Z352">
            <v>1.0900000000000001</v>
          </cell>
          <cell r="AA352">
            <v>0.24</v>
          </cell>
          <cell r="AB352">
            <v>5.5E-2</v>
          </cell>
          <cell r="AD352">
            <v>-3.4482758620689502E-2</v>
          </cell>
          <cell r="AE352">
            <v>0</v>
          </cell>
          <cell r="AF352">
            <v>-1.2345679012345734E-2</v>
          </cell>
          <cell r="AG352">
            <v>-5.0000000000000044E-2</v>
          </cell>
          <cell r="AH352">
            <v>0</v>
          </cell>
          <cell r="AI352">
            <v>-4.0697674418604723E-2</v>
          </cell>
          <cell r="AJ352">
            <v>0</v>
          </cell>
          <cell r="AK352">
            <v>0</v>
          </cell>
          <cell r="AL352">
            <v>0</v>
          </cell>
          <cell r="AM352">
            <v>2.4390243902439046E-2</v>
          </cell>
          <cell r="AN352">
            <v>4.9999999999999822E-2</v>
          </cell>
          <cell r="AO352">
            <v>3.8461538461538547E-2</v>
          </cell>
          <cell r="AP352">
            <v>1.1111111111111072E-2</v>
          </cell>
          <cell r="AQ352">
            <v>2.1739130434782483E-2</v>
          </cell>
          <cell r="AR352">
            <v>-3.5714285714285698E-2</v>
          </cell>
          <cell r="AS352">
            <v>-4.7619047619047561E-2</v>
          </cell>
          <cell r="AT352">
            <v>-4.2553191489361653E-2</v>
          </cell>
          <cell r="AU352">
            <v>-2.4390243902438935E-2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-8.3333333333333259E-2</v>
          </cell>
          <cell r="BA352">
            <v>3.8095238095238182E-2</v>
          </cell>
          <cell r="BB352">
            <v>-4.0000000000000036E-2</v>
          </cell>
          <cell r="BC352">
            <v>0</v>
          </cell>
          <cell r="BE352">
            <v>-8.7438058501922312E-3</v>
          </cell>
          <cell r="BF352">
            <v>0.33023966157977086</v>
          </cell>
          <cell r="BN352">
            <v>136.30726647540084</v>
          </cell>
        </row>
        <row r="353">
          <cell r="B353">
            <v>38702</v>
          </cell>
          <cell r="C353">
            <v>0.6</v>
          </cell>
          <cell r="D353">
            <v>1.32</v>
          </cell>
          <cell r="E353">
            <v>0.85</v>
          </cell>
          <cell r="F353">
            <v>0.4</v>
          </cell>
          <cell r="G353">
            <v>7.9</v>
          </cell>
          <cell r="H353">
            <v>3.36</v>
          </cell>
          <cell r="I353">
            <v>1.92</v>
          </cell>
          <cell r="J353">
            <v>1.64</v>
          </cell>
          <cell r="K353">
            <v>3.6</v>
          </cell>
          <cell r="L353">
            <v>0.82</v>
          </cell>
          <cell r="M353">
            <v>0.23</v>
          </cell>
          <cell r="N353">
            <v>0.53</v>
          </cell>
          <cell r="O353">
            <v>0.89</v>
          </cell>
          <cell r="P353">
            <v>1.04</v>
          </cell>
          <cell r="Q353">
            <v>1.05</v>
          </cell>
          <cell r="R353">
            <v>0.21</v>
          </cell>
          <cell r="S353">
            <v>0.45</v>
          </cell>
          <cell r="T353">
            <v>0.85</v>
          </cell>
          <cell r="U353">
            <v>0.74</v>
          </cell>
          <cell r="V353">
            <v>0.25</v>
          </cell>
          <cell r="W353">
            <v>1.22</v>
          </cell>
          <cell r="X353">
            <v>0.27</v>
          </cell>
          <cell r="Y353">
            <v>0.64</v>
          </cell>
          <cell r="Z353">
            <v>1.1299999999999999</v>
          </cell>
          <cell r="AA353">
            <v>0.24</v>
          </cell>
          <cell r="AB353">
            <v>5.5E-2</v>
          </cell>
          <cell r="AD353">
            <v>7.1428571428571397E-2</v>
          </cell>
          <cell r="AE353">
            <v>1.538461538461533E-2</v>
          </cell>
          <cell r="AF353">
            <v>6.25E-2</v>
          </cell>
          <cell r="AG353">
            <v>5.2631578947368363E-2</v>
          </cell>
          <cell r="AH353">
            <v>0</v>
          </cell>
          <cell r="AI353">
            <v>1.8181818181818299E-2</v>
          </cell>
          <cell r="AJ353">
            <v>0</v>
          </cell>
          <cell r="AK353">
            <v>-1.2048192771084376E-2</v>
          </cell>
          <cell r="AL353">
            <v>0</v>
          </cell>
          <cell r="AM353">
            <v>-2.3809523809523836E-2</v>
          </cell>
          <cell r="AN353">
            <v>9.5238095238095344E-2</v>
          </cell>
          <cell r="AO353">
            <v>-1.851851851851849E-2</v>
          </cell>
          <cell r="AP353">
            <v>-2.1978021978022011E-2</v>
          </cell>
          <cell r="AQ353">
            <v>0.1063829787234043</v>
          </cell>
          <cell r="AR353">
            <v>-2.777777777777779E-2</v>
          </cell>
          <cell r="AS353">
            <v>4.9999999999999822E-2</v>
          </cell>
          <cell r="AT353">
            <v>0</v>
          </cell>
          <cell r="AU353">
            <v>6.25E-2</v>
          </cell>
          <cell r="AV353">
            <v>-5.1282051282051322E-2</v>
          </cell>
          <cell r="AW353">
            <v>0</v>
          </cell>
          <cell r="AX353">
            <v>0</v>
          </cell>
          <cell r="AY353">
            <v>1.8867924528301883E-2</v>
          </cell>
          <cell r="AZ353">
            <v>0.16363636363636358</v>
          </cell>
          <cell r="BA353">
            <v>3.6697247706421798E-2</v>
          </cell>
          <cell r="BB353">
            <v>0</v>
          </cell>
          <cell r="BC353">
            <v>0</v>
          </cell>
          <cell r="BE353">
            <v>2.3001350293768548E-2</v>
          </cell>
          <cell r="BF353">
            <v>0.3532410118735394</v>
          </cell>
          <cell r="BN353">
            <v>139.44251765918759</v>
          </cell>
        </row>
        <row r="354">
          <cell r="B354">
            <v>38703</v>
          </cell>
          <cell r="C354">
            <v>0.6</v>
          </cell>
          <cell r="D354">
            <v>1.32</v>
          </cell>
          <cell r="E354">
            <v>0.85</v>
          </cell>
          <cell r="F354">
            <v>0.4</v>
          </cell>
          <cell r="G354">
            <v>7.9</v>
          </cell>
          <cell r="H354">
            <v>3.36</v>
          </cell>
          <cell r="I354">
            <v>1.92</v>
          </cell>
          <cell r="J354">
            <v>1.64</v>
          </cell>
          <cell r="K354">
            <v>3.6</v>
          </cell>
          <cell r="L354">
            <v>0.82</v>
          </cell>
          <cell r="M354">
            <v>0.23</v>
          </cell>
          <cell r="N354">
            <v>0.53</v>
          </cell>
          <cell r="O354">
            <v>0.89</v>
          </cell>
          <cell r="P354">
            <v>1.04</v>
          </cell>
          <cell r="Q354">
            <v>1.05</v>
          </cell>
          <cell r="R354">
            <v>0.21</v>
          </cell>
          <cell r="S354">
            <v>0.45</v>
          </cell>
          <cell r="T354">
            <v>0.85</v>
          </cell>
          <cell r="U354">
            <v>0.74</v>
          </cell>
          <cell r="V354">
            <v>0.25</v>
          </cell>
          <cell r="W354">
            <v>1.22</v>
          </cell>
          <cell r="X354">
            <v>0.27</v>
          </cell>
          <cell r="Y354">
            <v>0.64</v>
          </cell>
          <cell r="Z354">
            <v>1.1299999999999999</v>
          </cell>
          <cell r="AA354">
            <v>0.24</v>
          </cell>
          <cell r="AB354">
            <v>5.5E-2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E354">
            <v>0</v>
          </cell>
          <cell r="BF354">
            <v>0.3532410118735394</v>
          </cell>
          <cell r="BN354">
            <v>139.44251765918759</v>
          </cell>
        </row>
        <row r="355">
          <cell r="B355">
            <v>38704</v>
          </cell>
          <cell r="C355">
            <v>0.6</v>
          </cell>
          <cell r="D355">
            <v>1.32</v>
          </cell>
          <cell r="E355">
            <v>0.85</v>
          </cell>
          <cell r="F355">
            <v>0.4</v>
          </cell>
          <cell r="G355">
            <v>7.9</v>
          </cell>
          <cell r="H355">
            <v>3.36</v>
          </cell>
          <cell r="I355">
            <v>1.92</v>
          </cell>
          <cell r="J355">
            <v>1.64</v>
          </cell>
          <cell r="K355">
            <v>3.6</v>
          </cell>
          <cell r="L355">
            <v>0.82</v>
          </cell>
          <cell r="M355">
            <v>0.23</v>
          </cell>
          <cell r="N355">
            <v>0.53</v>
          </cell>
          <cell r="O355">
            <v>0.89</v>
          </cell>
          <cell r="P355">
            <v>1.04</v>
          </cell>
          <cell r="Q355">
            <v>1.05</v>
          </cell>
          <cell r="R355">
            <v>0.21</v>
          </cell>
          <cell r="S355">
            <v>0.45</v>
          </cell>
          <cell r="T355">
            <v>0.85</v>
          </cell>
          <cell r="U355">
            <v>0.74</v>
          </cell>
          <cell r="V355">
            <v>0.25</v>
          </cell>
          <cell r="W355">
            <v>1.22</v>
          </cell>
          <cell r="X355">
            <v>0.27</v>
          </cell>
          <cell r="Y355">
            <v>0.64</v>
          </cell>
          <cell r="Z355">
            <v>1.1299999999999999</v>
          </cell>
          <cell r="AA355">
            <v>0.24</v>
          </cell>
          <cell r="AB355">
            <v>5.5E-2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E355">
            <v>0</v>
          </cell>
          <cell r="BF355">
            <v>0.3532410118735394</v>
          </cell>
          <cell r="BN355">
            <v>139.44251765918759</v>
          </cell>
        </row>
        <row r="356">
          <cell r="B356">
            <v>38705</v>
          </cell>
          <cell r="C356">
            <v>0.62</v>
          </cell>
          <cell r="D356">
            <v>1.5</v>
          </cell>
          <cell r="E356">
            <v>0.84</v>
          </cell>
          <cell r="F356">
            <v>0.4</v>
          </cell>
          <cell r="G356">
            <v>7.9</v>
          </cell>
          <cell r="H356">
            <v>3.47</v>
          </cell>
          <cell r="I356">
            <v>1.92</v>
          </cell>
          <cell r="J356">
            <v>1.69</v>
          </cell>
          <cell r="K356">
            <v>3.6</v>
          </cell>
          <cell r="L356">
            <v>0.82</v>
          </cell>
          <cell r="M356">
            <v>0.21</v>
          </cell>
          <cell r="N356">
            <v>0.54</v>
          </cell>
          <cell r="O356">
            <v>0.85</v>
          </cell>
          <cell r="P356">
            <v>1.17</v>
          </cell>
          <cell r="Q356">
            <v>1.05</v>
          </cell>
          <cell r="R356">
            <v>0.21</v>
          </cell>
          <cell r="S356">
            <v>0.42</v>
          </cell>
          <cell r="T356">
            <v>0.83</v>
          </cell>
          <cell r="U356">
            <v>0.76</v>
          </cell>
          <cell r="V356">
            <v>0.27500000000000002</v>
          </cell>
          <cell r="W356">
            <v>1.22</v>
          </cell>
          <cell r="X356">
            <v>0.27</v>
          </cell>
          <cell r="Y356">
            <v>0.61</v>
          </cell>
          <cell r="Z356">
            <v>1.1599999999999999</v>
          </cell>
          <cell r="AA356">
            <v>0.24</v>
          </cell>
          <cell r="AB356">
            <v>5.5E-2</v>
          </cell>
          <cell r="AD356">
            <v>3.3333333333333437E-2</v>
          </cell>
          <cell r="AE356">
            <v>0.13636363636363624</v>
          </cell>
          <cell r="AF356">
            <v>-1.1764705882352899E-2</v>
          </cell>
          <cell r="AG356">
            <v>0</v>
          </cell>
          <cell r="AH356">
            <v>0</v>
          </cell>
          <cell r="AI356">
            <v>3.2738095238095344E-2</v>
          </cell>
          <cell r="AJ356">
            <v>0</v>
          </cell>
          <cell r="AK356">
            <v>3.0487804878048808E-2</v>
          </cell>
          <cell r="AL356">
            <v>0</v>
          </cell>
          <cell r="AM356">
            <v>0</v>
          </cell>
          <cell r="AN356">
            <v>-8.6956521739130488E-2</v>
          </cell>
          <cell r="AO356">
            <v>1.8867924528301883E-2</v>
          </cell>
          <cell r="AP356">
            <v>-4.49438202247191E-2</v>
          </cell>
          <cell r="AQ356">
            <v>0.125</v>
          </cell>
          <cell r="AR356">
            <v>0</v>
          </cell>
          <cell r="AS356">
            <v>0</v>
          </cell>
          <cell r="AT356">
            <v>-6.6666666666666763E-2</v>
          </cell>
          <cell r="AU356">
            <v>-2.352941176470591E-2</v>
          </cell>
          <cell r="AV356">
            <v>2.7027027027026973E-2</v>
          </cell>
          <cell r="AW356">
            <v>0.10000000000000009</v>
          </cell>
          <cell r="AX356">
            <v>0</v>
          </cell>
          <cell r="AY356">
            <v>0</v>
          </cell>
          <cell r="AZ356">
            <v>-4.6875E-2</v>
          </cell>
          <cell r="BA356">
            <v>2.6548672566371723E-2</v>
          </cell>
          <cell r="BB356">
            <v>0</v>
          </cell>
          <cell r="BC356">
            <v>0</v>
          </cell>
          <cell r="BE356">
            <v>9.601167986816898E-3</v>
          </cell>
          <cell r="BF356">
            <v>0.36284217986035627</v>
          </cell>
          <cell r="BH356">
            <v>2.6698577771981313E-2</v>
          </cell>
          <cell r="BN356">
            <v>140.78132869573813</v>
          </cell>
        </row>
        <row r="357">
          <cell r="B357">
            <v>38706</v>
          </cell>
          <cell r="C357">
            <v>0.63</v>
          </cell>
          <cell r="D357">
            <v>1.4</v>
          </cell>
          <cell r="E357">
            <v>0.83</v>
          </cell>
          <cell r="F357">
            <v>0.39</v>
          </cell>
          <cell r="G357">
            <v>7.9</v>
          </cell>
          <cell r="H357">
            <v>3.44</v>
          </cell>
          <cell r="I357">
            <v>1.92</v>
          </cell>
          <cell r="J357">
            <v>1.68</v>
          </cell>
          <cell r="K357">
            <v>3.6</v>
          </cell>
          <cell r="L357">
            <v>0.83</v>
          </cell>
          <cell r="M357">
            <v>0.2</v>
          </cell>
          <cell r="N357">
            <v>0.53</v>
          </cell>
          <cell r="O357">
            <v>0.81</v>
          </cell>
          <cell r="P357">
            <v>1.07</v>
          </cell>
          <cell r="Q357">
            <v>1.05</v>
          </cell>
          <cell r="R357">
            <v>0.2</v>
          </cell>
          <cell r="S357">
            <v>0.42</v>
          </cell>
          <cell r="T357">
            <v>0.84</v>
          </cell>
          <cell r="U357">
            <v>0.8</v>
          </cell>
          <cell r="V357">
            <v>0.3</v>
          </cell>
          <cell r="W357">
            <v>1.22</v>
          </cell>
          <cell r="X357">
            <v>0.27</v>
          </cell>
          <cell r="Y357">
            <v>0.57999999999999996</v>
          </cell>
          <cell r="Z357">
            <v>1.0900000000000001</v>
          </cell>
          <cell r="AA357">
            <v>0.24</v>
          </cell>
          <cell r="AB357">
            <v>5.5E-2</v>
          </cell>
          <cell r="AD357">
            <v>1.6129032258064502E-2</v>
          </cell>
          <cell r="AE357">
            <v>-6.6666666666666763E-2</v>
          </cell>
          <cell r="AF357">
            <v>-1.1904761904761862E-2</v>
          </cell>
          <cell r="AG357">
            <v>-2.5000000000000022E-2</v>
          </cell>
          <cell r="AH357">
            <v>0</v>
          </cell>
          <cell r="AI357">
            <v>-8.6455331412104153E-3</v>
          </cell>
          <cell r="AJ357">
            <v>0</v>
          </cell>
          <cell r="AK357">
            <v>-5.9171597633136397E-3</v>
          </cell>
          <cell r="AL357">
            <v>0</v>
          </cell>
          <cell r="AM357">
            <v>1.2195121951219523E-2</v>
          </cell>
          <cell r="AN357">
            <v>-4.7619047619047561E-2</v>
          </cell>
          <cell r="AO357">
            <v>-1.851851851851849E-2</v>
          </cell>
          <cell r="AP357">
            <v>-4.7058823529411709E-2</v>
          </cell>
          <cell r="AQ357">
            <v>-8.5470085470085388E-2</v>
          </cell>
          <cell r="AR357">
            <v>0</v>
          </cell>
          <cell r="AS357">
            <v>-4.7619047619047561E-2</v>
          </cell>
          <cell r="AT357">
            <v>0</v>
          </cell>
          <cell r="AU357">
            <v>1.2048192771084265E-2</v>
          </cell>
          <cell r="AV357">
            <v>5.2631578947368363E-2</v>
          </cell>
          <cell r="AW357">
            <v>9.0909090909090828E-2</v>
          </cell>
          <cell r="AX357">
            <v>0</v>
          </cell>
          <cell r="AY357">
            <v>0</v>
          </cell>
          <cell r="AZ357">
            <v>-4.9180327868852514E-2</v>
          </cell>
          <cell r="BA357">
            <v>-6.034482758620674E-2</v>
          </cell>
          <cell r="BB357">
            <v>0</v>
          </cell>
          <cell r="BC357">
            <v>0</v>
          </cell>
          <cell r="BE357">
            <v>-1.1155068571165199E-2</v>
          </cell>
          <cell r="BF357">
            <v>0.35168711128919106</v>
          </cell>
          <cell r="BN357">
            <v>139.21090332059742</v>
          </cell>
        </row>
        <row r="358">
          <cell r="B358">
            <v>38707</v>
          </cell>
          <cell r="C358">
            <v>0.65</v>
          </cell>
          <cell r="D358">
            <v>1.38</v>
          </cell>
          <cell r="E358">
            <v>0.85</v>
          </cell>
          <cell r="F358">
            <v>0.41</v>
          </cell>
          <cell r="G358">
            <v>7.9</v>
          </cell>
          <cell r="H358">
            <v>3.5</v>
          </cell>
          <cell r="I358">
            <v>1.92</v>
          </cell>
          <cell r="J358">
            <v>1.68</v>
          </cell>
          <cell r="K358">
            <v>3.6</v>
          </cell>
          <cell r="L358">
            <v>0.83</v>
          </cell>
          <cell r="M358">
            <v>0.215</v>
          </cell>
          <cell r="N358">
            <v>0.5</v>
          </cell>
          <cell r="O358">
            <v>0.86</v>
          </cell>
          <cell r="P358">
            <v>1.0900000000000001</v>
          </cell>
          <cell r="Q358">
            <v>1.05</v>
          </cell>
          <cell r="R358">
            <v>0.2</v>
          </cell>
          <cell r="S358">
            <v>0.42</v>
          </cell>
          <cell r="T358">
            <v>0.91</v>
          </cell>
          <cell r="U358">
            <v>0.84</v>
          </cell>
          <cell r="V358">
            <v>0.28000000000000003</v>
          </cell>
          <cell r="W358">
            <v>1.22</v>
          </cell>
          <cell r="X358">
            <v>0.27</v>
          </cell>
          <cell r="Y358">
            <v>0.62</v>
          </cell>
          <cell r="Z358">
            <v>1.06</v>
          </cell>
          <cell r="AA358">
            <v>0.27</v>
          </cell>
          <cell r="AB358">
            <v>0.05</v>
          </cell>
          <cell r="AD358">
            <v>3.1746031746031855E-2</v>
          </cell>
          <cell r="AE358">
            <v>-1.4285714285714346E-2</v>
          </cell>
          <cell r="AF358">
            <v>2.4096385542168752E-2</v>
          </cell>
          <cell r="AG358">
            <v>5.12820512820511E-2</v>
          </cell>
          <cell r="AH358">
            <v>0</v>
          </cell>
          <cell r="AI358">
            <v>1.744186046511631E-2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7.4999999999999956E-2</v>
          </cell>
          <cell r="AO358">
            <v>-5.6603773584905759E-2</v>
          </cell>
          <cell r="AP358">
            <v>6.1728395061728225E-2</v>
          </cell>
          <cell r="AQ358">
            <v>1.8691588785046731E-2</v>
          </cell>
          <cell r="AR358">
            <v>0</v>
          </cell>
          <cell r="AS358">
            <v>0</v>
          </cell>
          <cell r="AT358">
            <v>0</v>
          </cell>
          <cell r="AU358">
            <v>8.3333333333333481E-2</v>
          </cell>
          <cell r="AV358">
            <v>4.9999999999999822E-2</v>
          </cell>
          <cell r="AW358">
            <v>-6.6666666666666541E-2</v>
          </cell>
          <cell r="AX358">
            <v>0</v>
          </cell>
          <cell r="AY358">
            <v>0</v>
          </cell>
          <cell r="AZ358">
            <v>6.8965517241379448E-2</v>
          </cell>
          <cell r="BA358">
            <v>-2.7522935779816571E-2</v>
          </cell>
          <cell r="BB358">
            <v>0.12500000000000022</v>
          </cell>
          <cell r="BC358">
            <v>-9.0909090909090828E-2</v>
          </cell>
          <cell r="BE358">
            <v>1.3511422393486995E-2</v>
          </cell>
          <cell r="BF358">
            <v>0.36519853368267807</v>
          </cell>
          <cell r="BN358">
            <v>141.09184063714088</v>
          </cell>
        </row>
        <row r="359">
          <cell r="B359">
            <v>38708</v>
          </cell>
          <cell r="C359">
            <v>0.61</v>
          </cell>
          <cell r="D359">
            <v>1.45</v>
          </cell>
          <cell r="E359">
            <v>0.92</v>
          </cell>
          <cell r="F359">
            <v>0.4</v>
          </cell>
          <cell r="G359">
            <v>7.9</v>
          </cell>
          <cell r="H359">
            <v>3.7</v>
          </cell>
          <cell r="I359">
            <v>1.92</v>
          </cell>
          <cell r="J359">
            <v>1.64</v>
          </cell>
          <cell r="K359">
            <v>3.6</v>
          </cell>
          <cell r="L359">
            <v>0.83</v>
          </cell>
          <cell r="M359">
            <v>0.2</v>
          </cell>
          <cell r="N359">
            <v>0.54</v>
          </cell>
          <cell r="O359">
            <v>0.89</v>
          </cell>
          <cell r="P359">
            <v>1.0900000000000001</v>
          </cell>
          <cell r="Q359">
            <v>1.05</v>
          </cell>
          <cell r="R359">
            <v>0.2</v>
          </cell>
          <cell r="S359">
            <v>0.41499999999999998</v>
          </cell>
          <cell r="T359">
            <v>0.98</v>
          </cell>
          <cell r="U359">
            <v>0.96</v>
          </cell>
          <cell r="V359">
            <v>0.27500000000000002</v>
          </cell>
          <cell r="W359">
            <v>1.22</v>
          </cell>
          <cell r="X359">
            <v>0.27</v>
          </cell>
          <cell r="Y359">
            <v>0.6</v>
          </cell>
          <cell r="Z359">
            <v>1.06</v>
          </cell>
          <cell r="AA359">
            <v>0.255</v>
          </cell>
          <cell r="AB359">
            <v>0.05</v>
          </cell>
          <cell r="AD359">
            <v>-6.1538461538461542E-2</v>
          </cell>
          <cell r="AE359">
            <v>5.0724637681159424E-2</v>
          </cell>
          <cell r="AF359">
            <v>8.235294117647074E-2</v>
          </cell>
          <cell r="AG359">
            <v>-2.4390243902438935E-2</v>
          </cell>
          <cell r="AH359">
            <v>0</v>
          </cell>
          <cell r="AI359">
            <v>5.7142857142857162E-2</v>
          </cell>
          <cell r="AJ359">
            <v>0</v>
          </cell>
          <cell r="AK359">
            <v>-2.3809523809523836E-2</v>
          </cell>
          <cell r="AL359">
            <v>0</v>
          </cell>
          <cell r="AM359">
            <v>0</v>
          </cell>
          <cell r="AN359">
            <v>-6.9767441860465018E-2</v>
          </cell>
          <cell r="AO359">
            <v>8.0000000000000071E-2</v>
          </cell>
          <cell r="AP359">
            <v>3.488372093023262E-2</v>
          </cell>
          <cell r="AQ359">
            <v>0</v>
          </cell>
          <cell r="AR359">
            <v>0</v>
          </cell>
          <cell r="AS359">
            <v>0</v>
          </cell>
          <cell r="AT359">
            <v>-1.1904761904761862E-2</v>
          </cell>
          <cell r="AU359">
            <v>7.6923076923076872E-2</v>
          </cell>
          <cell r="AV359">
            <v>0.14285714285714279</v>
          </cell>
          <cell r="AW359">
            <v>-1.7857142857142905E-2</v>
          </cell>
          <cell r="AX359">
            <v>0</v>
          </cell>
          <cell r="AY359">
            <v>0</v>
          </cell>
          <cell r="AZ359">
            <v>-3.2258064516129115E-2</v>
          </cell>
          <cell r="BA359">
            <v>0</v>
          </cell>
          <cell r="BB359">
            <v>-5.555555555555558E-2</v>
          </cell>
          <cell r="BC359">
            <v>0</v>
          </cell>
          <cell r="BE359">
            <v>8.7616607987100349E-3</v>
          </cell>
          <cell r="BF359">
            <v>0.37396019448138812</v>
          </cell>
          <cell r="BN359">
            <v>142.32803948626915</v>
          </cell>
        </row>
        <row r="360">
          <cell r="B360">
            <v>38709</v>
          </cell>
          <cell r="C360">
            <v>0.65</v>
          </cell>
          <cell r="D360">
            <v>1.5</v>
          </cell>
          <cell r="E360">
            <v>0.94</v>
          </cell>
          <cell r="F360">
            <v>0.4</v>
          </cell>
          <cell r="G360">
            <v>7.9</v>
          </cell>
          <cell r="H360">
            <v>3.67</v>
          </cell>
          <cell r="I360">
            <v>1.92</v>
          </cell>
          <cell r="J360">
            <v>1.68</v>
          </cell>
          <cell r="K360">
            <v>3.6</v>
          </cell>
          <cell r="L360">
            <v>0.82</v>
          </cell>
          <cell r="M360">
            <v>0.2</v>
          </cell>
          <cell r="N360">
            <v>0.53</v>
          </cell>
          <cell r="O360">
            <v>0.89</v>
          </cell>
          <cell r="P360">
            <v>1.04</v>
          </cell>
          <cell r="Q360">
            <v>1</v>
          </cell>
          <cell r="R360">
            <v>0.2</v>
          </cell>
          <cell r="S360">
            <v>0.39</v>
          </cell>
          <cell r="T360">
            <v>1.02</v>
          </cell>
          <cell r="U360">
            <v>1</v>
          </cell>
          <cell r="V360">
            <v>0.28000000000000003</v>
          </cell>
          <cell r="W360">
            <v>1.22</v>
          </cell>
          <cell r="X360">
            <v>0.26</v>
          </cell>
          <cell r="Y360">
            <v>0.6</v>
          </cell>
          <cell r="Z360">
            <v>1.05</v>
          </cell>
          <cell r="AA360">
            <v>0.26</v>
          </cell>
          <cell r="AB360">
            <v>5.5E-2</v>
          </cell>
          <cell r="AD360">
            <v>6.5573770491803351E-2</v>
          </cell>
          <cell r="AE360">
            <v>3.4482758620689724E-2</v>
          </cell>
          <cell r="AF360">
            <v>2.1739130434782483E-2</v>
          </cell>
          <cell r="AG360">
            <v>0</v>
          </cell>
          <cell r="AH360">
            <v>0</v>
          </cell>
          <cell r="AI360">
            <v>-8.1081081081081363E-3</v>
          </cell>
          <cell r="AJ360">
            <v>0</v>
          </cell>
          <cell r="AK360">
            <v>2.4390243902439046E-2</v>
          </cell>
          <cell r="AL360">
            <v>0</v>
          </cell>
          <cell r="AM360">
            <v>-1.2048192771084376E-2</v>
          </cell>
          <cell r="AN360">
            <v>0</v>
          </cell>
          <cell r="AO360">
            <v>-1.851851851851849E-2</v>
          </cell>
          <cell r="AP360">
            <v>0</v>
          </cell>
          <cell r="AQ360">
            <v>-4.5871559633027581E-2</v>
          </cell>
          <cell r="AR360">
            <v>-4.7619047619047672E-2</v>
          </cell>
          <cell r="AS360">
            <v>0</v>
          </cell>
          <cell r="AT360">
            <v>-6.0240963855421659E-2</v>
          </cell>
          <cell r="AU360">
            <v>4.081632653061229E-2</v>
          </cell>
          <cell r="AV360">
            <v>4.1666666666666741E-2</v>
          </cell>
          <cell r="AW360">
            <v>1.8181818181818299E-2</v>
          </cell>
          <cell r="AX360">
            <v>0</v>
          </cell>
          <cell r="AY360">
            <v>-3.703703703703709E-2</v>
          </cell>
          <cell r="AZ360">
            <v>0</v>
          </cell>
          <cell r="BA360">
            <v>-9.4339622641509413E-3</v>
          </cell>
          <cell r="BB360">
            <v>1.9607843137254832E-2</v>
          </cell>
          <cell r="BC360">
            <v>9.9999999999999867E-2</v>
          </cell>
          <cell r="BE360">
            <v>4.9069680061411807E-3</v>
          </cell>
          <cell r="BF360">
            <v>0.37886716248752927</v>
          </cell>
          <cell r="BN360">
            <v>143.02643862240507</v>
          </cell>
        </row>
        <row r="361">
          <cell r="B361">
            <v>38710</v>
          </cell>
          <cell r="C361">
            <v>0.65</v>
          </cell>
          <cell r="D361">
            <v>1.5</v>
          </cell>
          <cell r="E361">
            <v>0.94</v>
          </cell>
          <cell r="F361">
            <v>0.4</v>
          </cell>
          <cell r="G361">
            <v>7.9</v>
          </cell>
          <cell r="H361">
            <v>3.67</v>
          </cell>
          <cell r="I361">
            <v>1.92</v>
          </cell>
          <cell r="J361">
            <v>1.68</v>
          </cell>
          <cell r="K361">
            <v>3.6</v>
          </cell>
          <cell r="L361">
            <v>0.82</v>
          </cell>
          <cell r="M361">
            <v>0.2</v>
          </cell>
          <cell r="N361">
            <v>0.53</v>
          </cell>
          <cell r="O361">
            <v>0.89</v>
          </cell>
          <cell r="P361">
            <v>1.04</v>
          </cell>
          <cell r="Q361">
            <v>1</v>
          </cell>
          <cell r="R361">
            <v>0.2</v>
          </cell>
          <cell r="S361">
            <v>0.39</v>
          </cell>
          <cell r="T361">
            <v>1.02</v>
          </cell>
          <cell r="U361">
            <v>1</v>
          </cell>
          <cell r="V361">
            <v>0.28000000000000003</v>
          </cell>
          <cell r="W361">
            <v>1.22</v>
          </cell>
          <cell r="X361">
            <v>0.26</v>
          </cell>
          <cell r="Y361">
            <v>0.6</v>
          </cell>
          <cell r="Z361">
            <v>1.05</v>
          </cell>
          <cell r="AA361">
            <v>0.26</v>
          </cell>
          <cell r="AB361">
            <v>5.5E-2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E361">
            <v>0</v>
          </cell>
          <cell r="BF361">
            <v>0.37886716248752927</v>
          </cell>
          <cell r="BN361">
            <v>143.02643862240507</v>
          </cell>
        </row>
        <row r="362">
          <cell r="B362">
            <v>38711</v>
          </cell>
          <cell r="C362">
            <v>0.65</v>
          </cell>
          <cell r="D362">
            <v>1.5</v>
          </cell>
          <cell r="E362">
            <v>0.94</v>
          </cell>
          <cell r="F362">
            <v>0.4</v>
          </cell>
          <cell r="G362">
            <v>7.9</v>
          </cell>
          <cell r="H362">
            <v>3.67</v>
          </cell>
          <cell r="I362">
            <v>1.92</v>
          </cell>
          <cell r="J362">
            <v>1.68</v>
          </cell>
          <cell r="K362">
            <v>3.6</v>
          </cell>
          <cell r="L362">
            <v>0.82</v>
          </cell>
          <cell r="M362">
            <v>0.2</v>
          </cell>
          <cell r="N362">
            <v>0.53</v>
          </cell>
          <cell r="O362">
            <v>0.89</v>
          </cell>
          <cell r="P362">
            <v>1.04</v>
          </cell>
          <cell r="Q362">
            <v>1</v>
          </cell>
          <cell r="R362">
            <v>0.2</v>
          </cell>
          <cell r="S362">
            <v>0.39</v>
          </cell>
          <cell r="T362">
            <v>1.02</v>
          </cell>
          <cell r="U362">
            <v>1</v>
          </cell>
          <cell r="V362">
            <v>0.28000000000000003</v>
          </cell>
          <cell r="W362">
            <v>1.22</v>
          </cell>
          <cell r="X362">
            <v>0.26</v>
          </cell>
          <cell r="Y362">
            <v>0.6</v>
          </cell>
          <cell r="Z362">
            <v>1.05</v>
          </cell>
          <cell r="AA362">
            <v>0.26</v>
          </cell>
          <cell r="AB362">
            <v>5.5E-2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E362">
            <v>0</v>
          </cell>
          <cell r="BF362">
            <v>0.37886716248752927</v>
          </cell>
          <cell r="BN362">
            <v>143.02643862240507</v>
          </cell>
        </row>
        <row r="363">
          <cell r="B363">
            <v>38712</v>
          </cell>
          <cell r="C363">
            <v>0.65</v>
          </cell>
          <cell r="D363">
            <v>1.5</v>
          </cell>
          <cell r="E363">
            <v>0.94</v>
          </cell>
          <cell r="F363">
            <v>0.4</v>
          </cell>
          <cell r="G363">
            <v>7.9</v>
          </cell>
          <cell r="H363">
            <v>3.67</v>
          </cell>
          <cell r="I363">
            <v>1.92</v>
          </cell>
          <cell r="J363">
            <v>1.68</v>
          </cell>
          <cell r="K363">
            <v>3.6</v>
          </cell>
          <cell r="L363">
            <v>0.82</v>
          </cell>
          <cell r="M363">
            <v>0.2</v>
          </cell>
          <cell r="N363">
            <v>0.53</v>
          </cell>
          <cell r="O363">
            <v>0.89</v>
          </cell>
          <cell r="P363">
            <v>1.04</v>
          </cell>
          <cell r="Q363">
            <v>1</v>
          </cell>
          <cell r="R363">
            <v>0.2</v>
          </cell>
          <cell r="S363">
            <v>0.39</v>
          </cell>
          <cell r="T363">
            <v>1.02</v>
          </cell>
          <cell r="U363">
            <v>1</v>
          </cell>
          <cell r="V363">
            <v>0.28000000000000003</v>
          </cell>
          <cell r="W363">
            <v>1.22</v>
          </cell>
          <cell r="X363">
            <v>0.26</v>
          </cell>
          <cell r="Y363">
            <v>0.6</v>
          </cell>
          <cell r="Z363">
            <v>1.05</v>
          </cell>
          <cell r="AA363">
            <v>0.26</v>
          </cell>
          <cell r="AB363">
            <v>5.5E-2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E363">
            <v>0</v>
          </cell>
          <cell r="BF363">
            <v>0.37886716248752927</v>
          </cell>
          <cell r="BN363">
            <v>143.02643862240507</v>
          </cell>
        </row>
        <row r="364">
          <cell r="B364">
            <v>38713</v>
          </cell>
          <cell r="C364">
            <v>0.65</v>
          </cell>
          <cell r="D364">
            <v>1.5</v>
          </cell>
          <cell r="E364">
            <v>0.94</v>
          </cell>
          <cell r="F364">
            <v>0.4</v>
          </cell>
          <cell r="G364">
            <v>7.9</v>
          </cell>
          <cell r="H364">
            <v>3.67</v>
          </cell>
          <cell r="I364">
            <v>1.92</v>
          </cell>
          <cell r="J364">
            <v>1.68</v>
          </cell>
          <cell r="K364">
            <v>3.6</v>
          </cell>
          <cell r="L364">
            <v>0.82</v>
          </cell>
          <cell r="M364">
            <v>0.2</v>
          </cell>
          <cell r="N364">
            <v>0.53</v>
          </cell>
          <cell r="O364">
            <v>0.89</v>
          </cell>
          <cell r="P364">
            <v>1.04</v>
          </cell>
          <cell r="Q364">
            <v>1</v>
          </cell>
          <cell r="R364">
            <v>0.2</v>
          </cell>
          <cell r="S364">
            <v>0.39</v>
          </cell>
          <cell r="T364">
            <v>1.02</v>
          </cell>
          <cell r="U364">
            <v>1</v>
          </cell>
          <cell r="V364">
            <v>0.28000000000000003</v>
          </cell>
          <cell r="W364">
            <v>1.22</v>
          </cell>
          <cell r="X364">
            <v>0.26</v>
          </cell>
          <cell r="Y364">
            <v>0.6</v>
          </cell>
          <cell r="Z364">
            <v>1.05</v>
          </cell>
          <cell r="AA364">
            <v>0.26</v>
          </cell>
          <cell r="AB364">
            <v>5.5E-2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E364">
            <v>0</v>
          </cell>
          <cell r="BF364">
            <v>0.37886716248752927</v>
          </cell>
          <cell r="BN364">
            <v>143.02643862240507</v>
          </cell>
        </row>
        <row r="365">
          <cell r="B365">
            <v>38714</v>
          </cell>
          <cell r="C365">
            <v>0.62</v>
          </cell>
          <cell r="D365">
            <v>1.45</v>
          </cell>
          <cell r="E365">
            <v>0.89</v>
          </cell>
          <cell r="F365">
            <v>0.4</v>
          </cell>
          <cell r="G365">
            <v>7.9</v>
          </cell>
          <cell r="H365">
            <v>3.64</v>
          </cell>
          <cell r="I365">
            <v>1.92</v>
          </cell>
          <cell r="J365">
            <v>1.63</v>
          </cell>
          <cell r="K365">
            <v>3.6</v>
          </cell>
          <cell r="L365">
            <v>0.83</v>
          </cell>
          <cell r="M365">
            <v>0.22</v>
          </cell>
          <cell r="N365">
            <v>0.54</v>
          </cell>
          <cell r="O365">
            <v>0.92</v>
          </cell>
          <cell r="P365">
            <v>1.04</v>
          </cell>
          <cell r="Q365">
            <v>1.1000000000000001</v>
          </cell>
          <cell r="R365">
            <v>0.21</v>
          </cell>
          <cell r="S365">
            <v>0.36</v>
          </cell>
          <cell r="T365">
            <v>0.97</v>
          </cell>
          <cell r="U365">
            <v>1.07</v>
          </cell>
          <cell r="V365">
            <v>0.27</v>
          </cell>
          <cell r="W365">
            <v>1.22</v>
          </cell>
          <cell r="X365">
            <v>0.26500000000000001</v>
          </cell>
          <cell r="Y365">
            <v>0.59</v>
          </cell>
          <cell r="Z365">
            <v>1.1299999999999999</v>
          </cell>
          <cell r="AA365">
            <v>0.26</v>
          </cell>
          <cell r="AB365">
            <v>0.06</v>
          </cell>
          <cell r="AD365">
            <v>-4.6153846153846212E-2</v>
          </cell>
          <cell r="AE365">
            <v>-3.3333333333333326E-2</v>
          </cell>
          <cell r="AF365">
            <v>-5.3191489361702038E-2</v>
          </cell>
          <cell r="AG365">
            <v>0</v>
          </cell>
          <cell r="AH365">
            <v>0</v>
          </cell>
          <cell r="AI365">
            <v>-8.1743869209808251E-3</v>
          </cell>
          <cell r="AJ365">
            <v>0</v>
          </cell>
          <cell r="AK365">
            <v>-2.9761904761904767E-2</v>
          </cell>
          <cell r="AL365">
            <v>0</v>
          </cell>
          <cell r="AM365">
            <v>1.2195121951219523E-2</v>
          </cell>
          <cell r="AN365">
            <v>9.9999999999999867E-2</v>
          </cell>
          <cell r="AO365">
            <v>1.8867924528301883E-2</v>
          </cell>
          <cell r="AP365">
            <v>3.3707865168539408E-2</v>
          </cell>
          <cell r="AQ365">
            <v>0</v>
          </cell>
          <cell r="AR365">
            <v>0.10000000000000009</v>
          </cell>
          <cell r="AS365">
            <v>4.9999999999999822E-2</v>
          </cell>
          <cell r="AT365">
            <v>-7.6923076923076983E-2</v>
          </cell>
          <cell r="AU365">
            <v>-4.9019607843137303E-2</v>
          </cell>
          <cell r="AV365">
            <v>7.0000000000000062E-2</v>
          </cell>
          <cell r="AW365">
            <v>-3.5714285714285698E-2</v>
          </cell>
          <cell r="AX365">
            <v>0</v>
          </cell>
          <cell r="AY365">
            <v>1.9230769230769162E-2</v>
          </cell>
          <cell r="AZ365">
            <v>-1.6666666666666718E-2</v>
          </cell>
          <cell r="BA365">
            <v>7.6190476190476142E-2</v>
          </cell>
          <cell r="BB365">
            <v>0</v>
          </cell>
          <cell r="BC365">
            <v>9.0909090909090828E-2</v>
          </cell>
          <cell r="BE365">
            <v>8.5447173192101118E-3</v>
          </cell>
          <cell r="BF365">
            <v>0.38741187980673941</v>
          </cell>
          <cell r="BN365">
            <v>144.24855910960687</v>
          </cell>
        </row>
        <row r="366">
          <cell r="B366">
            <v>38715</v>
          </cell>
          <cell r="C366">
            <v>0.62</v>
          </cell>
          <cell r="D366">
            <v>1.47</v>
          </cell>
          <cell r="E366">
            <v>0.89</v>
          </cell>
          <cell r="F366">
            <v>0.4</v>
          </cell>
          <cell r="G366">
            <v>7.9</v>
          </cell>
          <cell r="H366">
            <v>3.67</v>
          </cell>
          <cell r="I366">
            <v>1.92</v>
          </cell>
          <cell r="J366">
            <v>1.7</v>
          </cell>
          <cell r="K366">
            <v>3.6</v>
          </cell>
          <cell r="L366">
            <v>0.82</v>
          </cell>
          <cell r="M366">
            <v>0.215</v>
          </cell>
          <cell r="N366">
            <v>0.62</v>
          </cell>
          <cell r="O366">
            <v>0.9</v>
          </cell>
          <cell r="P366">
            <v>1.08</v>
          </cell>
          <cell r="Q366">
            <v>1.01</v>
          </cell>
          <cell r="R366">
            <v>0.24</v>
          </cell>
          <cell r="S366">
            <v>0.4</v>
          </cell>
          <cell r="T366">
            <v>0.96</v>
          </cell>
          <cell r="U366">
            <v>1.04</v>
          </cell>
          <cell r="V366">
            <v>0.26500000000000001</v>
          </cell>
          <cell r="W366">
            <v>1.22</v>
          </cell>
          <cell r="X366">
            <v>0.27</v>
          </cell>
          <cell r="Y366">
            <v>0.65</v>
          </cell>
          <cell r="Z366">
            <v>1.2</v>
          </cell>
          <cell r="AA366">
            <v>0.27500000000000002</v>
          </cell>
          <cell r="AB366">
            <v>5.5E-2</v>
          </cell>
          <cell r="AD366">
            <v>0</v>
          </cell>
          <cell r="AE366">
            <v>1.379310344827589E-2</v>
          </cell>
          <cell r="AF366">
            <v>0</v>
          </cell>
          <cell r="AG366">
            <v>0</v>
          </cell>
          <cell r="AH366">
            <v>0</v>
          </cell>
          <cell r="AI366">
            <v>8.2417582417582125E-3</v>
          </cell>
          <cell r="AJ366">
            <v>0</v>
          </cell>
          <cell r="AK366">
            <v>4.2944785276073594E-2</v>
          </cell>
          <cell r="AL366">
            <v>0</v>
          </cell>
          <cell r="AM366">
            <v>-1.2048192771084376E-2</v>
          </cell>
          <cell r="AN366">
            <v>-2.2727272727272707E-2</v>
          </cell>
          <cell r="AO366">
            <v>0.14814814814814814</v>
          </cell>
          <cell r="AP366">
            <v>-2.1739130434782594E-2</v>
          </cell>
          <cell r="AQ366">
            <v>3.8461538461538547E-2</v>
          </cell>
          <cell r="AR366">
            <v>-8.1818181818181901E-2</v>
          </cell>
          <cell r="AS366">
            <v>0.14285714285714279</v>
          </cell>
          <cell r="AT366">
            <v>0.11111111111111116</v>
          </cell>
          <cell r="AU366">
            <v>-1.0309278350515427E-2</v>
          </cell>
          <cell r="AV366">
            <v>-2.8037383177570097E-2</v>
          </cell>
          <cell r="AW366">
            <v>-1.851851851851849E-2</v>
          </cell>
          <cell r="AX366">
            <v>0</v>
          </cell>
          <cell r="AY366">
            <v>1.8867924528301883E-2</v>
          </cell>
          <cell r="AZ366">
            <v>0.10169491525423746</v>
          </cell>
          <cell r="BA366">
            <v>6.1946902654867353E-2</v>
          </cell>
          <cell r="BB366">
            <v>5.7692307692307709E-2</v>
          </cell>
          <cell r="BC366">
            <v>-8.3333333333333259E-2</v>
          </cell>
          <cell r="BE366">
            <v>1.7970321020865536E-2</v>
          </cell>
          <cell r="BF366">
            <v>0.40538220082760495</v>
          </cell>
          <cell r="BN366">
            <v>146.84075202360381</v>
          </cell>
        </row>
        <row r="367">
          <cell r="B367">
            <v>38716</v>
          </cell>
          <cell r="C367">
            <v>0.69</v>
          </cell>
          <cell r="D367">
            <v>1.46</v>
          </cell>
          <cell r="E367">
            <v>0.85</v>
          </cell>
          <cell r="F367">
            <v>0.43</v>
          </cell>
          <cell r="G367">
            <v>7.9</v>
          </cell>
          <cell r="H367">
            <v>3.58</v>
          </cell>
          <cell r="I367">
            <v>1.92</v>
          </cell>
          <cell r="J367">
            <v>1.65</v>
          </cell>
          <cell r="K367">
            <v>3.6</v>
          </cell>
          <cell r="L367">
            <v>0.87</v>
          </cell>
          <cell r="M367">
            <v>0.26</v>
          </cell>
          <cell r="N367">
            <v>0.66</v>
          </cell>
          <cell r="O367">
            <v>0.89</v>
          </cell>
          <cell r="P367">
            <v>1.05</v>
          </cell>
          <cell r="Q367">
            <v>1.01</v>
          </cell>
          <cell r="R367">
            <v>0.23</v>
          </cell>
          <cell r="S367">
            <v>0.45</v>
          </cell>
          <cell r="T367">
            <v>0.98</v>
          </cell>
          <cell r="U367">
            <v>1.05</v>
          </cell>
          <cell r="V367">
            <v>0.255</v>
          </cell>
          <cell r="W367">
            <v>1.22</v>
          </cell>
          <cell r="X367">
            <v>0.3</v>
          </cell>
          <cell r="Y367">
            <v>0.65</v>
          </cell>
          <cell r="Z367">
            <v>1.1599999999999999</v>
          </cell>
          <cell r="AA367">
            <v>0.28000000000000003</v>
          </cell>
          <cell r="AB367">
            <v>5.5E-2</v>
          </cell>
          <cell r="AD367">
            <v>0.11290322580645151</v>
          </cell>
          <cell r="AE367">
            <v>-6.8027210884353817E-3</v>
          </cell>
          <cell r="AF367">
            <v>-4.49438202247191E-2</v>
          </cell>
          <cell r="AG367">
            <v>7.4999999999999956E-2</v>
          </cell>
          <cell r="AH367">
            <v>0</v>
          </cell>
          <cell r="AI367">
            <v>-2.4523160762942697E-2</v>
          </cell>
          <cell r="AJ367">
            <v>0</v>
          </cell>
          <cell r="AK367">
            <v>-2.9411764705882359E-2</v>
          </cell>
          <cell r="AL367">
            <v>0</v>
          </cell>
          <cell r="AM367">
            <v>6.0975609756097615E-2</v>
          </cell>
          <cell r="AN367">
            <v>0.2093023255813955</v>
          </cell>
          <cell r="AO367">
            <v>6.4516129032258229E-2</v>
          </cell>
          <cell r="AP367">
            <v>-1.1111111111111072E-2</v>
          </cell>
          <cell r="AQ367">
            <v>-2.777777777777779E-2</v>
          </cell>
          <cell r="AR367">
            <v>0</v>
          </cell>
          <cell r="AS367">
            <v>-4.166666666666663E-2</v>
          </cell>
          <cell r="AT367">
            <v>0.125</v>
          </cell>
          <cell r="AU367">
            <v>2.0833333333333259E-2</v>
          </cell>
          <cell r="AV367">
            <v>9.6153846153845812E-3</v>
          </cell>
          <cell r="AW367">
            <v>-3.7735849056603765E-2</v>
          </cell>
          <cell r="AX367">
            <v>0</v>
          </cell>
          <cell r="AY367">
            <v>0.11111111111111094</v>
          </cell>
          <cell r="AZ367">
            <v>0</v>
          </cell>
          <cell r="BA367">
            <v>-3.3333333333333326E-2</v>
          </cell>
          <cell r="BB367">
            <v>1.8181818181818299E-2</v>
          </cell>
          <cell r="BC367">
            <v>0</v>
          </cell>
          <cell r="BE367">
            <v>2.1158951257322221E-2</v>
          </cell>
          <cell r="BF367">
            <v>0.42654115208492716</v>
          </cell>
          <cell r="BN367">
            <v>149.9477483382598</v>
          </cell>
        </row>
        <row r="368">
          <cell r="B368">
            <v>38717</v>
          </cell>
          <cell r="C368">
            <v>0.69</v>
          </cell>
          <cell r="D368">
            <v>1.46</v>
          </cell>
          <cell r="E368">
            <v>0.85</v>
          </cell>
          <cell r="F368">
            <v>0.43</v>
          </cell>
          <cell r="G368">
            <v>7.9</v>
          </cell>
          <cell r="H368">
            <v>3.58</v>
          </cell>
          <cell r="I368">
            <v>1.92</v>
          </cell>
          <cell r="J368">
            <v>1.65</v>
          </cell>
          <cell r="K368">
            <v>3.6</v>
          </cell>
          <cell r="L368">
            <v>0.87</v>
          </cell>
          <cell r="M368">
            <v>0.26</v>
          </cell>
          <cell r="N368">
            <v>0.66</v>
          </cell>
          <cell r="O368">
            <v>0.89</v>
          </cell>
          <cell r="P368">
            <v>1.05</v>
          </cell>
          <cell r="Q368">
            <v>1.01</v>
          </cell>
          <cell r="R368">
            <v>0.23</v>
          </cell>
          <cell r="S368">
            <v>0.45</v>
          </cell>
          <cell r="T368">
            <v>0.98</v>
          </cell>
          <cell r="U368">
            <v>1.05</v>
          </cell>
          <cell r="V368">
            <v>0.255</v>
          </cell>
          <cell r="W368">
            <v>1.22</v>
          </cell>
          <cell r="X368">
            <v>0.3</v>
          </cell>
          <cell r="Y368">
            <v>0.65</v>
          </cell>
          <cell r="Z368">
            <v>1.1599999999999999</v>
          </cell>
          <cell r="AA368">
            <v>0.28000000000000003</v>
          </cell>
          <cell r="AB368">
            <v>5.5E-2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E368">
            <v>0</v>
          </cell>
          <cell r="BF368">
            <v>0.42654115208492716</v>
          </cell>
          <cell r="BN368">
            <v>149.9477483382598</v>
          </cell>
        </row>
        <row r="369">
          <cell r="B369">
            <v>38718</v>
          </cell>
          <cell r="C369">
            <v>0.69</v>
          </cell>
          <cell r="D369">
            <v>1.46</v>
          </cell>
          <cell r="E369">
            <v>0.85</v>
          </cell>
          <cell r="F369">
            <v>0.43</v>
          </cell>
          <cell r="G369">
            <v>7.9</v>
          </cell>
          <cell r="H369">
            <v>3.58</v>
          </cell>
          <cell r="I369">
            <v>1.92</v>
          </cell>
          <cell r="J369">
            <v>1.65</v>
          </cell>
          <cell r="K369">
            <v>3.6</v>
          </cell>
          <cell r="L369">
            <v>0.87</v>
          </cell>
          <cell r="M369">
            <v>0.26</v>
          </cell>
          <cell r="N369">
            <v>0.66</v>
          </cell>
          <cell r="O369">
            <v>0.89</v>
          </cell>
          <cell r="P369">
            <v>1.05</v>
          </cell>
          <cell r="Q369">
            <v>1.01</v>
          </cell>
          <cell r="R369">
            <v>0.23</v>
          </cell>
          <cell r="S369">
            <v>0.45</v>
          </cell>
          <cell r="T369">
            <v>0.98</v>
          </cell>
          <cell r="U369">
            <v>1.05</v>
          </cell>
          <cell r="V369">
            <v>0.255</v>
          </cell>
          <cell r="W369">
            <v>1.22</v>
          </cell>
          <cell r="X369">
            <v>0.3</v>
          </cell>
          <cell r="Y369">
            <v>0.65</v>
          </cell>
          <cell r="Z369">
            <v>1.1599999999999999</v>
          </cell>
          <cell r="AA369">
            <v>0.28000000000000003</v>
          </cell>
          <cell r="AB369">
            <v>5.5E-2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E369">
            <v>0</v>
          </cell>
          <cell r="BF369">
            <v>0.42654115208492716</v>
          </cell>
          <cell r="BN369">
            <v>149.9477483382598</v>
          </cell>
        </row>
        <row r="370">
          <cell r="B370">
            <v>38719</v>
          </cell>
          <cell r="C370">
            <v>0.69</v>
          </cell>
          <cell r="D370">
            <v>1.46</v>
          </cell>
          <cell r="E370">
            <v>0.85</v>
          </cell>
          <cell r="F370">
            <v>0.43</v>
          </cell>
          <cell r="G370">
            <v>7.9</v>
          </cell>
          <cell r="H370">
            <v>3.58</v>
          </cell>
          <cell r="I370">
            <v>1.92</v>
          </cell>
          <cell r="J370">
            <v>1.65</v>
          </cell>
          <cell r="K370">
            <v>3.6</v>
          </cell>
          <cell r="L370">
            <v>0.87</v>
          </cell>
          <cell r="M370">
            <v>0.26</v>
          </cell>
          <cell r="N370">
            <v>0.66</v>
          </cell>
          <cell r="O370">
            <v>0.89</v>
          </cell>
          <cell r="P370">
            <v>1.05</v>
          </cell>
          <cell r="Q370">
            <v>1.01</v>
          </cell>
          <cell r="R370">
            <v>0.23</v>
          </cell>
          <cell r="S370">
            <v>0.45</v>
          </cell>
          <cell r="T370">
            <v>0.98</v>
          </cell>
          <cell r="U370">
            <v>1.05</v>
          </cell>
          <cell r="V370">
            <v>0.255</v>
          </cell>
          <cell r="W370">
            <v>1.22</v>
          </cell>
          <cell r="X370">
            <v>0.3</v>
          </cell>
          <cell r="Y370">
            <v>0.65</v>
          </cell>
          <cell r="Z370">
            <v>1.1599999999999999</v>
          </cell>
          <cell r="AA370">
            <v>0.28000000000000003</v>
          </cell>
          <cell r="AB370">
            <v>5.5E-2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E370">
            <v>0</v>
          </cell>
          <cell r="BF370">
            <v>0.42654115208492716</v>
          </cell>
          <cell r="BH370">
            <v>6.3698972224570882E-2</v>
          </cell>
          <cell r="BN370">
            <v>149.9477483382598</v>
          </cell>
        </row>
        <row r="371">
          <cell r="B371">
            <v>38720</v>
          </cell>
          <cell r="C371">
            <v>0.65</v>
          </cell>
          <cell r="D371">
            <v>1.55</v>
          </cell>
          <cell r="E371">
            <v>0.91</v>
          </cell>
          <cell r="F371">
            <v>0.41</v>
          </cell>
          <cell r="G371">
            <v>7.9</v>
          </cell>
          <cell r="H371">
            <v>3.7</v>
          </cell>
          <cell r="I371">
            <v>1.92</v>
          </cell>
          <cell r="J371">
            <v>1.65</v>
          </cell>
          <cell r="K371">
            <v>3.6</v>
          </cell>
          <cell r="L371">
            <v>0.9</v>
          </cell>
          <cell r="M371">
            <v>0.26</v>
          </cell>
          <cell r="N371">
            <v>0.7</v>
          </cell>
          <cell r="O371">
            <v>0.91</v>
          </cell>
          <cell r="P371">
            <v>1.05</v>
          </cell>
          <cell r="Q371">
            <v>1.02</v>
          </cell>
          <cell r="R371">
            <v>0.26</v>
          </cell>
          <cell r="S371">
            <v>0.45</v>
          </cell>
          <cell r="T371">
            <v>1.01</v>
          </cell>
          <cell r="U371">
            <v>1.06</v>
          </cell>
          <cell r="V371">
            <v>0.28000000000000003</v>
          </cell>
          <cell r="W371">
            <v>1.22</v>
          </cell>
          <cell r="X371">
            <v>0.27500000000000002</v>
          </cell>
          <cell r="Y371">
            <v>0.65</v>
          </cell>
          <cell r="Z371">
            <v>1.2</v>
          </cell>
          <cell r="AA371">
            <v>0.27</v>
          </cell>
          <cell r="AB371">
            <v>0.06</v>
          </cell>
          <cell r="AD371">
            <v>-5.7971014492753548E-2</v>
          </cell>
          <cell r="AE371">
            <v>6.164383561643838E-2</v>
          </cell>
          <cell r="AF371">
            <v>7.0588235294117618E-2</v>
          </cell>
          <cell r="AG371">
            <v>-4.6511627906976827E-2</v>
          </cell>
          <cell r="AH371">
            <v>0</v>
          </cell>
          <cell r="AI371">
            <v>3.3519553072625774E-2</v>
          </cell>
          <cell r="AJ371">
            <v>0</v>
          </cell>
          <cell r="AK371">
            <v>0</v>
          </cell>
          <cell r="AL371">
            <v>0</v>
          </cell>
          <cell r="AM371">
            <v>3.4482758620689724E-2</v>
          </cell>
          <cell r="AN371">
            <v>0</v>
          </cell>
          <cell r="AO371">
            <v>6.0606060606060552E-2</v>
          </cell>
          <cell r="AP371">
            <v>2.2471910112359605E-2</v>
          </cell>
          <cell r="AQ371">
            <v>0</v>
          </cell>
          <cell r="AR371">
            <v>9.9009900990099098E-3</v>
          </cell>
          <cell r="AS371">
            <v>0.13043478260869557</v>
          </cell>
          <cell r="AT371">
            <v>0</v>
          </cell>
          <cell r="AU371">
            <v>3.0612244897959107E-2</v>
          </cell>
          <cell r="AV371">
            <v>9.52380952380949E-3</v>
          </cell>
          <cell r="AW371">
            <v>9.8039215686274606E-2</v>
          </cell>
          <cell r="AX371">
            <v>0</v>
          </cell>
          <cell r="AY371">
            <v>-8.3333333333333259E-2</v>
          </cell>
          <cell r="AZ371">
            <v>0</v>
          </cell>
          <cell r="BA371">
            <v>3.4482758620689724E-2</v>
          </cell>
          <cell r="BB371">
            <v>-3.5714285714285698E-2</v>
          </cell>
          <cell r="BC371">
            <v>9.0909090909090828E-2</v>
          </cell>
          <cell r="BE371">
            <v>1.7834037854633521E-2</v>
          </cell>
          <cell r="BF371">
            <v>0.44437518993956066</v>
          </cell>
          <cell r="BN371">
            <v>152.62192215834139</v>
          </cell>
        </row>
        <row r="372">
          <cell r="B372">
            <v>38721</v>
          </cell>
          <cell r="C372">
            <v>0.7</v>
          </cell>
          <cell r="D372">
            <v>1.4</v>
          </cell>
          <cell r="E372">
            <v>0.91</v>
          </cell>
          <cell r="F372">
            <v>0.52</v>
          </cell>
          <cell r="G372">
            <v>7.9</v>
          </cell>
          <cell r="H372">
            <v>3.95</v>
          </cell>
          <cell r="I372">
            <v>1.92</v>
          </cell>
          <cell r="J372">
            <v>1.7</v>
          </cell>
          <cell r="K372">
            <v>3.6</v>
          </cell>
          <cell r="L372">
            <v>0.89</v>
          </cell>
          <cell r="M372">
            <v>0.24</v>
          </cell>
          <cell r="N372">
            <v>0.7</v>
          </cell>
          <cell r="O372">
            <v>0.9</v>
          </cell>
          <cell r="P372">
            <v>1.1200000000000001</v>
          </cell>
          <cell r="Q372">
            <v>0.91</v>
          </cell>
          <cell r="R372">
            <v>0.25</v>
          </cell>
          <cell r="S372">
            <v>0.45</v>
          </cell>
          <cell r="T372">
            <v>1.03</v>
          </cell>
          <cell r="U372">
            <v>1.1000000000000001</v>
          </cell>
          <cell r="V372">
            <v>0.26</v>
          </cell>
          <cell r="W372">
            <v>1.22</v>
          </cell>
          <cell r="X372">
            <v>0.28000000000000003</v>
          </cell>
          <cell r="Y372">
            <v>0.69</v>
          </cell>
          <cell r="Z372">
            <v>1.29</v>
          </cell>
          <cell r="AA372">
            <v>0.28999999999999998</v>
          </cell>
          <cell r="AB372">
            <v>7.4999999999999997E-2</v>
          </cell>
          <cell r="AD372">
            <v>7.6923076923076872E-2</v>
          </cell>
          <cell r="AE372">
            <v>-9.6774193548387233E-2</v>
          </cell>
          <cell r="AF372">
            <v>0</v>
          </cell>
          <cell r="AG372">
            <v>0.26829268292682928</v>
          </cell>
          <cell r="AH372">
            <v>0</v>
          </cell>
          <cell r="AI372">
            <v>6.7567567567567544E-2</v>
          </cell>
          <cell r="AJ372">
            <v>0</v>
          </cell>
          <cell r="AK372">
            <v>3.0303030303030276E-2</v>
          </cell>
          <cell r="AL372">
            <v>0</v>
          </cell>
          <cell r="AM372">
            <v>-1.1111111111111072E-2</v>
          </cell>
          <cell r="AN372">
            <v>-7.6923076923076983E-2</v>
          </cell>
          <cell r="AO372">
            <v>0</v>
          </cell>
          <cell r="AP372">
            <v>-1.098901098901095E-2</v>
          </cell>
          <cell r="AQ372">
            <v>6.6666666666666652E-2</v>
          </cell>
          <cell r="AR372">
            <v>-0.10784313725490191</v>
          </cell>
          <cell r="AS372">
            <v>-3.8461538461538547E-2</v>
          </cell>
          <cell r="AT372">
            <v>0</v>
          </cell>
          <cell r="AU372">
            <v>1.980198019801982E-2</v>
          </cell>
          <cell r="AV372">
            <v>3.7735849056603765E-2</v>
          </cell>
          <cell r="AW372">
            <v>-7.1428571428571508E-2</v>
          </cell>
          <cell r="AX372">
            <v>0</v>
          </cell>
          <cell r="AY372">
            <v>1.8181818181818299E-2</v>
          </cell>
          <cell r="AZ372">
            <v>6.153846153846132E-2</v>
          </cell>
          <cell r="BA372">
            <v>7.5000000000000178E-2</v>
          </cell>
          <cell r="BB372">
            <v>7.4074074074073959E-2</v>
          </cell>
          <cell r="BC372">
            <v>0.25</v>
          </cell>
          <cell r="BE372">
            <v>2.4329021835367299E-2</v>
          </cell>
          <cell r="BF372">
            <v>0.46870421177492794</v>
          </cell>
          <cell r="BN372">
            <v>156.3350642350874</v>
          </cell>
        </row>
        <row r="373">
          <cell r="B373">
            <v>38722</v>
          </cell>
          <cell r="C373">
            <v>0.71</v>
          </cell>
          <cell r="D373">
            <v>1.37</v>
          </cell>
          <cell r="E373">
            <v>0.85</v>
          </cell>
          <cell r="F373">
            <v>0.46</v>
          </cell>
          <cell r="G373">
            <v>7.9</v>
          </cell>
          <cell r="H373">
            <v>3.92</v>
          </cell>
          <cell r="I373">
            <v>1.92</v>
          </cell>
          <cell r="J373">
            <v>1.7</v>
          </cell>
          <cell r="K373">
            <v>3.6</v>
          </cell>
          <cell r="L373">
            <v>0.86</v>
          </cell>
          <cell r="M373">
            <v>0.27</v>
          </cell>
          <cell r="N373">
            <v>0.69</v>
          </cell>
          <cell r="O373">
            <v>0.9</v>
          </cell>
          <cell r="P373">
            <v>1.06</v>
          </cell>
          <cell r="Q373">
            <v>1.08</v>
          </cell>
          <cell r="R373">
            <v>0.23499999999999999</v>
          </cell>
          <cell r="S373">
            <v>0.5</v>
          </cell>
          <cell r="T373">
            <v>1.01</v>
          </cell>
          <cell r="U373">
            <v>1.05</v>
          </cell>
          <cell r="V373">
            <v>0.26</v>
          </cell>
          <cell r="W373">
            <v>1.22</v>
          </cell>
          <cell r="X373">
            <v>0.33</v>
          </cell>
          <cell r="Y373">
            <v>0.65</v>
          </cell>
          <cell r="Z373">
            <v>1.28</v>
          </cell>
          <cell r="AA373">
            <v>0.3</v>
          </cell>
          <cell r="AB373">
            <v>7.0000000000000007E-2</v>
          </cell>
          <cell r="AD373">
            <v>1.4285714285714235E-2</v>
          </cell>
          <cell r="AE373">
            <v>-2.1428571428571241E-2</v>
          </cell>
          <cell r="AF373">
            <v>-6.5934065934066033E-2</v>
          </cell>
          <cell r="AG373">
            <v>-0.11538461538461542</v>
          </cell>
          <cell r="AH373">
            <v>0</v>
          </cell>
          <cell r="AI373">
            <v>-7.5949367088608E-3</v>
          </cell>
          <cell r="AJ373">
            <v>0</v>
          </cell>
          <cell r="AK373">
            <v>0</v>
          </cell>
          <cell r="AL373">
            <v>0</v>
          </cell>
          <cell r="AM373">
            <v>-3.3707865168539408E-2</v>
          </cell>
          <cell r="AN373">
            <v>0.12500000000000022</v>
          </cell>
          <cell r="AO373">
            <v>-1.4285714285714346E-2</v>
          </cell>
          <cell r="AP373">
            <v>0</v>
          </cell>
          <cell r="AQ373">
            <v>-5.3571428571428603E-2</v>
          </cell>
          <cell r="AR373">
            <v>0.18681318681318682</v>
          </cell>
          <cell r="AS373">
            <v>-6.0000000000000053E-2</v>
          </cell>
          <cell r="AT373">
            <v>0.11111111111111116</v>
          </cell>
          <cell r="AU373">
            <v>-1.9417475728155331E-2</v>
          </cell>
          <cell r="AV373">
            <v>-4.5454545454545525E-2</v>
          </cell>
          <cell r="AW373">
            <v>0</v>
          </cell>
          <cell r="AX373">
            <v>0</v>
          </cell>
          <cell r="AY373">
            <v>0.1785714285714286</v>
          </cell>
          <cell r="AZ373">
            <v>-5.7971014492753548E-2</v>
          </cell>
          <cell r="BA373">
            <v>-7.7519379844961378E-3</v>
          </cell>
          <cell r="BB373">
            <v>3.4482758620689724E-2</v>
          </cell>
          <cell r="BC373">
            <v>-6.6666666666666541E-2</v>
          </cell>
          <cell r="BE373">
            <v>3.119052368989145E-3</v>
          </cell>
          <cell r="BF373">
            <v>0.47182326414391706</v>
          </cell>
          <cell r="BN373">
            <v>156.82268148754594</v>
          </cell>
        </row>
        <row r="374">
          <cell r="B374">
            <v>38723</v>
          </cell>
          <cell r="C374">
            <v>0.75</v>
          </cell>
          <cell r="D374">
            <v>1.4</v>
          </cell>
          <cell r="E374">
            <v>0.9</v>
          </cell>
          <cell r="F374">
            <v>0.57999999999999996</v>
          </cell>
          <cell r="G374">
            <v>7.9</v>
          </cell>
          <cell r="H374">
            <v>3.96</v>
          </cell>
          <cell r="I374">
            <v>1.92</v>
          </cell>
          <cell r="J374">
            <v>1.7</v>
          </cell>
          <cell r="K374">
            <v>3.6</v>
          </cell>
          <cell r="L374">
            <v>0.86</v>
          </cell>
          <cell r="M374">
            <v>0.28000000000000003</v>
          </cell>
          <cell r="N374">
            <v>0.72</v>
          </cell>
          <cell r="O374">
            <v>0.84</v>
          </cell>
          <cell r="P374">
            <v>1.1200000000000001</v>
          </cell>
          <cell r="Q374">
            <v>1.1000000000000001</v>
          </cell>
          <cell r="R374">
            <v>0.23499999999999999</v>
          </cell>
          <cell r="S374">
            <v>0.6</v>
          </cell>
          <cell r="T374">
            <v>1.02</v>
          </cell>
          <cell r="U374">
            <v>1.1399999999999999</v>
          </cell>
          <cell r="V374">
            <v>0.26</v>
          </cell>
          <cell r="W374">
            <v>1.22</v>
          </cell>
          <cell r="X374">
            <v>0.33</v>
          </cell>
          <cell r="Y374">
            <v>0.65</v>
          </cell>
          <cell r="Z374">
            <v>1.4</v>
          </cell>
          <cell r="AA374">
            <v>0.32</v>
          </cell>
          <cell r="AB374">
            <v>7.0000000000000007E-2</v>
          </cell>
          <cell r="AD374">
            <v>5.6338028169014231E-2</v>
          </cell>
          <cell r="AE374">
            <v>2.1897810218977964E-2</v>
          </cell>
          <cell r="AF374">
            <v>5.8823529411764719E-2</v>
          </cell>
          <cell r="AG374">
            <v>0.26086956521739113</v>
          </cell>
          <cell r="AH374">
            <v>0</v>
          </cell>
          <cell r="AI374">
            <v>1.0204081632652962E-2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3.7037037037036979E-2</v>
          </cell>
          <cell r="AO374">
            <v>4.3478260869565188E-2</v>
          </cell>
          <cell r="AP374">
            <v>-6.6666666666666763E-2</v>
          </cell>
          <cell r="AQ374">
            <v>5.6603773584905648E-2</v>
          </cell>
          <cell r="AR374">
            <v>1.8518518518518601E-2</v>
          </cell>
          <cell r="AS374">
            <v>0</v>
          </cell>
          <cell r="AT374">
            <v>0.19999999999999996</v>
          </cell>
          <cell r="AU374">
            <v>9.9009900990099098E-3</v>
          </cell>
          <cell r="AV374">
            <v>8.5714285714285632E-2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9.375E-2</v>
          </cell>
          <cell r="BB374">
            <v>6.6666666666666652E-2</v>
          </cell>
          <cell r="BC374">
            <v>0</v>
          </cell>
          <cell r="BE374">
            <v>3.6659072325889337E-2</v>
          </cell>
          <cell r="BF374">
            <v>0.50848233646980645</v>
          </cell>
          <cell r="BN374">
            <v>162.57165551053777</v>
          </cell>
        </row>
        <row r="375">
          <cell r="B375">
            <v>38724</v>
          </cell>
          <cell r="C375">
            <v>0.75</v>
          </cell>
          <cell r="D375">
            <v>1.4</v>
          </cell>
          <cell r="E375">
            <v>0.9</v>
          </cell>
          <cell r="F375">
            <v>0.57999999999999996</v>
          </cell>
          <cell r="G375">
            <v>7.9</v>
          </cell>
          <cell r="H375">
            <v>3.96</v>
          </cell>
          <cell r="I375">
            <v>1.92</v>
          </cell>
          <cell r="J375">
            <v>1.7</v>
          </cell>
          <cell r="K375">
            <v>3.6</v>
          </cell>
          <cell r="L375">
            <v>0.86</v>
          </cell>
          <cell r="M375">
            <v>0.28000000000000003</v>
          </cell>
          <cell r="N375">
            <v>0.72</v>
          </cell>
          <cell r="O375">
            <v>0.84</v>
          </cell>
          <cell r="P375">
            <v>1.1200000000000001</v>
          </cell>
          <cell r="Q375">
            <v>1.1000000000000001</v>
          </cell>
          <cell r="R375">
            <v>0.23499999999999999</v>
          </cell>
          <cell r="S375">
            <v>0.6</v>
          </cell>
          <cell r="T375">
            <v>1.02</v>
          </cell>
          <cell r="U375">
            <v>1.1399999999999999</v>
          </cell>
          <cell r="V375">
            <v>0.26</v>
          </cell>
          <cell r="W375">
            <v>1.22</v>
          </cell>
          <cell r="X375">
            <v>0.33</v>
          </cell>
          <cell r="Y375">
            <v>0.65</v>
          </cell>
          <cell r="Z375">
            <v>1.4</v>
          </cell>
          <cell r="AA375">
            <v>0.32</v>
          </cell>
          <cell r="AB375">
            <v>7.0000000000000007E-2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E375">
            <v>0</v>
          </cell>
          <cell r="BF375">
            <v>0.50848233646980645</v>
          </cell>
          <cell r="BN375">
            <v>162.57165551053777</v>
          </cell>
        </row>
        <row r="376">
          <cell r="B376">
            <v>38725</v>
          </cell>
          <cell r="C376">
            <v>0.75</v>
          </cell>
          <cell r="D376">
            <v>1.4</v>
          </cell>
          <cell r="E376">
            <v>0.9</v>
          </cell>
          <cell r="F376">
            <v>0.57999999999999996</v>
          </cell>
          <cell r="G376">
            <v>7.9</v>
          </cell>
          <cell r="H376">
            <v>3.96</v>
          </cell>
          <cell r="I376">
            <v>1.92</v>
          </cell>
          <cell r="J376">
            <v>1.7</v>
          </cell>
          <cell r="K376">
            <v>3.6</v>
          </cell>
          <cell r="L376">
            <v>0.86</v>
          </cell>
          <cell r="M376">
            <v>0.28000000000000003</v>
          </cell>
          <cell r="N376">
            <v>0.72</v>
          </cell>
          <cell r="O376">
            <v>0.84</v>
          </cell>
          <cell r="P376">
            <v>1.1200000000000001</v>
          </cell>
          <cell r="Q376">
            <v>1.1000000000000001</v>
          </cell>
          <cell r="R376">
            <v>0.23499999999999999</v>
          </cell>
          <cell r="S376">
            <v>0.6</v>
          </cell>
          <cell r="T376">
            <v>1.02</v>
          </cell>
          <cell r="U376">
            <v>1.1399999999999999</v>
          </cell>
          <cell r="V376">
            <v>0.26</v>
          </cell>
          <cell r="W376">
            <v>1.22</v>
          </cell>
          <cell r="X376">
            <v>0.33</v>
          </cell>
          <cell r="Y376">
            <v>0.65</v>
          </cell>
          <cell r="Z376">
            <v>1.4</v>
          </cell>
          <cell r="AA376">
            <v>0.32</v>
          </cell>
          <cell r="AB376">
            <v>7.0000000000000007E-2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E376">
            <v>0</v>
          </cell>
          <cell r="BF376">
            <v>0.50848233646980645</v>
          </cell>
          <cell r="BN376">
            <v>162.57165551053777</v>
          </cell>
        </row>
        <row r="377">
          <cell r="B377">
            <v>38726</v>
          </cell>
          <cell r="C377">
            <v>0.73</v>
          </cell>
          <cell r="D377">
            <v>1.41</v>
          </cell>
          <cell r="E377">
            <v>0.9</v>
          </cell>
          <cell r="F377">
            <v>0.53</v>
          </cell>
          <cell r="G377">
            <v>7.9</v>
          </cell>
          <cell r="H377">
            <v>3.95</v>
          </cell>
          <cell r="I377">
            <v>1.92</v>
          </cell>
          <cell r="J377">
            <v>1.69</v>
          </cell>
          <cell r="K377">
            <v>3.6</v>
          </cell>
          <cell r="L377">
            <v>0.9</v>
          </cell>
          <cell r="M377">
            <v>0.28499999999999998</v>
          </cell>
          <cell r="N377">
            <v>0.77</v>
          </cell>
          <cell r="O377">
            <v>0.82</v>
          </cell>
          <cell r="P377">
            <v>1.1000000000000001</v>
          </cell>
          <cell r="Q377">
            <v>1</v>
          </cell>
          <cell r="R377">
            <v>0.26</v>
          </cell>
          <cell r="S377">
            <v>0.72</v>
          </cell>
          <cell r="T377">
            <v>1</v>
          </cell>
          <cell r="U377">
            <v>1.18</v>
          </cell>
          <cell r="V377">
            <v>0.28000000000000003</v>
          </cell>
          <cell r="W377">
            <v>1.22</v>
          </cell>
          <cell r="X377">
            <v>0.33</v>
          </cell>
          <cell r="Y377">
            <v>0.64</v>
          </cell>
          <cell r="Z377">
            <v>1.4</v>
          </cell>
          <cell r="AA377">
            <v>0.3</v>
          </cell>
          <cell r="AB377">
            <v>7.0000000000000007E-2</v>
          </cell>
          <cell r="AD377">
            <v>-2.6666666666666727E-2</v>
          </cell>
          <cell r="AE377">
            <v>7.1428571428571175E-3</v>
          </cell>
          <cell r="AF377">
            <v>0</v>
          </cell>
          <cell r="AG377">
            <v>-8.6206896551723977E-2</v>
          </cell>
          <cell r="AH377">
            <v>0</v>
          </cell>
          <cell r="AI377">
            <v>-2.525252525252486E-3</v>
          </cell>
          <cell r="AJ377">
            <v>0</v>
          </cell>
          <cell r="AK377">
            <v>-5.8823529411764497E-3</v>
          </cell>
          <cell r="AL377">
            <v>0</v>
          </cell>
          <cell r="AM377">
            <v>4.6511627906976827E-2</v>
          </cell>
          <cell r="AN377">
            <v>1.7857142857142572E-2</v>
          </cell>
          <cell r="AO377">
            <v>6.944444444444442E-2</v>
          </cell>
          <cell r="AP377">
            <v>-2.3809523809523836E-2</v>
          </cell>
          <cell r="AQ377">
            <v>-1.7857142857142905E-2</v>
          </cell>
          <cell r="AR377">
            <v>-9.0909090909090939E-2</v>
          </cell>
          <cell r="AS377">
            <v>0.1063829787234043</v>
          </cell>
          <cell r="AT377">
            <v>0.19999999999999996</v>
          </cell>
          <cell r="AU377">
            <v>-1.9607843137254943E-2</v>
          </cell>
          <cell r="AV377">
            <v>3.5087719298245723E-2</v>
          </cell>
          <cell r="AW377">
            <v>7.6923076923077094E-2</v>
          </cell>
          <cell r="AX377">
            <v>0</v>
          </cell>
          <cell r="AY377">
            <v>0</v>
          </cell>
          <cell r="AZ377">
            <v>-1.5384615384615441E-2</v>
          </cell>
          <cell r="BA377">
            <v>0</v>
          </cell>
          <cell r="BB377">
            <v>-6.25E-2</v>
          </cell>
          <cell r="BC377">
            <v>0</v>
          </cell>
          <cell r="BE377">
            <v>8.0000177889884734E-3</v>
          </cell>
          <cell r="BF377">
            <v>0.51648235425879496</v>
          </cell>
          <cell r="BN377">
            <v>163.87223164660739</v>
          </cell>
        </row>
        <row r="378">
          <cell r="B378">
            <v>38727</v>
          </cell>
          <cell r="C378">
            <v>0.75</v>
          </cell>
          <cell r="D378">
            <v>1.4</v>
          </cell>
          <cell r="E378">
            <v>0.95</v>
          </cell>
          <cell r="F378">
            <v>0.6</v>
          </cell>
          <cell r="G378">
            <v>7.9</v>
          </cell>
          <cell r="H378">
            <v>3.82</v>
          </cell>
          <cell r="I378">
            <v>1.92</v>
          </cell>
          <cell r="J378">
            <v>1.65</v>
          </cell>
          <cell r="K378">
            <v>3.6</v>
          </cell>
          <cell r="L378">
            <v>0.9</v>
          </cell>
          <cell r="M378">
            <v>0.28499999999999998</v>
          </cell>
          <cell r="N378">
            <v>0.77</v>
          </cell>
          <cell r="O378">
            <v>0.82</v>
          </cell>
          <cell r="P378">
            <v>1.1000000000000001</v>
          </cell>
          <cell r="Q378">
            <v>0.93</v>
          </cell>
          <cell r="R378">
            <v>0.29499999999999998</v>
          </cell>
          <cell r="S378">
            <v>0.65</v>
          </cell>
          <cell r="T378">
            <v>0.99</v>
          </cell>
          <cell r="U378">
            <v>1.17</v>
          </cell>
          <cell r="V378">
            <v>0.28000000000000003</v>
          </cell>
          <cell r="W378">
            <v>1.22</v>
          </cell>
          <cell r="X378">
            <v>0.36</v>
          </cell>
          <cell r="Y378">
            <v>0.64</v>
          </cell>
          <cell r="Z378">
            <v>1.36</v>
          </cell>
          <cell r="AA378">
            <v>0.3</v>
          </cell>
          <cell r="AB378">
            <v>7.4999999999999997E-2</v>
          </cell>
          <cell r="AD378">
            <v>2.7397260273972712E-2</v>
          </cell>
          <cell r="AE378">
            <v>-7.0921985815602939E-3</v>
          </cell>
          <cell r="AF378">
            <v>5.555555555555558E-2</v>
          </cell>
          <cell r="AG378">
            <v>0.13207547169811318</v>
          </cell>
          <cell r="AH378">
            <v>0</v>
          </cell>
          <cell r="AI378">
            <v>-3.2911392405063356E-2</v>
          </cell>
          <cell r="AJ378">
            <v>0</v>
          </cell>
          <cell r="AK378">
            <v>-2.3668639053254448E-2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-6.9999999999999951E-2</v>
          </cell>
          <cell r="AS378">
            <v>0.13461538461538458</v>
          </cell>
          <cell r="AT378">
            <v>-9.722222222222221E-2</v>
          </cell>
          <cell r="AU378">
            <v>-1.0000000000000009E-2</v>
          </cell>
          <cell r="AV378">
            <v>-8.4745762711864181E-3</v>
          </cell>
          <cell r="AW378">
            <v>0</v>
          </cell>
          <cell r="AX378">
            <v>0</v>
          </cell>
          <cell r="AY378">
            <v>9.0909090909090828E-2</v>
          </cell>
          <cell r="AZ378">
            <v>0</v>
          </cell>
          <cell r="BA378">
            <v>-2.857142857142847E-2</v>
          </cell>
          <cell r="BB378">
            <v>0</v>
          </cell>
          <cell r="BC378">
            <v>7.1428571428571397E-2</v>
          </cell>
          <cell r="BE378">
            <v>9.0015722067681974E-3</v>
          </cell>
          <cell r="BF378">
            <v>0.52548392646556319</v>
          </cell>
          <cell r="BN378">
            <v>165.34733937245858</v>
          </cell>
        </row>
        <row r="379">
          <cell r="B379">
            <v>38728</v>
          </cell>
          <cell r="C379">
            <v>0.84</v>
          </cell>
          <cell r="D379">
            <v>1.5</v>
          </cell>
          <cell r="E379">
            <v>0.92</v>
          </cell>
          <cell r="F379">
            <v>0.62</v>
          </cell>
          <cell r="G379">
            <v>7.9</v>
          </cell>
          <cell r="H379">
            <v>3.8</v>
          </cell>
          <cell r="I379">
            <v>1.92</v>
          </cell>
          <cell r="J379">
            <v>1.75</v>
          </cell>
          <cell r="K379">
            <v>3.6</v>
          </cell>
          <cell r="L379">
            <v>0.9</v>
          </cell>
          <cell r="M379">
            <v>0.27</v>
          </cell>
          <cell r="N379">
            <v>0.83</v>
          </cell>
          <cell r="O379">
            <v>0.85</v>
          </cell>
          <cell r="P379">
            <v>1.06</v>
          </cell>
          <cell r="Q379">
            <v>0.95</v>
          </cell>
          <cell r="R379">
            <v>0.28499999999999998</v>
          </cell>
          <cell r="S379">
            <v>0.72</v>
          </cell>
          <cell r="T379">
            <v>0.95</v>
          </cell>
          <cell r="U379">
            <v>1.29</v>
          </cell>
          <cell r="V379">
            <v>0.26</v>
          </cell>
          <cell r="W379">
            <v>1.22</v>
          </cell>
          <cell r="X379">
            <v>0.39</v>
          </cell>
          <cell r="Y379">
            <v>0.63</v>
          </cell>
          <cell r="Z379">
            <v>1.35</v>
          </cell>
          <cell r="AA379">
            <v>0.28499999999999998</v>
          </cell>
          <cell r="AB379">
            <v>8.5000000000000006E-2</v>
          </cell>
          <cell r="AD379">
            <v>0.11999999999999988</v>
          </cell>
          <cell r="AE379">
            <v>7.1428571428571397E-2</v>
          </cell>
          <cell r="AF379">
            <v>-3.1578947368420929E-2</v>
          </cell>
          <cell r="AG379">
            <v>3.3333333333333437E-2</v>
          </cell>
          <cell r="AH379">
            <v>0</v>
          </cell>
          <cell r="AI379">
            <v>-5.2356020942407877E-3</v>
          </cell>
          <cell r="AJ379">
            <v>0</v>
          </cell>
          <cell r="AK379">
            <v>6.0606060606060552E-2</v>
          </cell>
          <cell r="AL379">
            <v>0</v>
          </cell>
          <cell r="AM379">
            <v>0</v>
          </cell>
          <cell r="AN379">
            <v>-5.2631578947368252E-2</v>
          </cell>
          <cell r="AO379">
            <v>7.7922077922077948E-2</v>
          </cell>
          <cell r="AP379">
            <v>3.6585365853658569E-2</v>
          </cell>
          <cell r="AQ379">
            <v>-3.6363636363636376E-2</v>
          </cell>
          <cell r="AR379">
            <v>2.1505376344086002E-2</v>
          </cell>
          <cell r="AS379">
            <v>-3.3898305084745783E-2</v>
          </cell>
          <cell r="AT379">
            <v>0.10769230769230753</v>
          </cell>
          <cell r="AU379">
            <v>-4.0404040404040442E-2</v>
          </cell>
          <cell r="AV379">
            <v>0.10256410256410264</v>
          </cell>
          <cell r="AW379">
            <v>-7.1428571428571508E-2</v>
          </cell>
          <cell r="AX379">
            <v>0</v>
          </cell>
          <cell r="AY379">
            <v>8.3333333333333481E-2</v>
          </cell>
          <cell r="AZ379">
            <v>-1.5625E-2</v>
          </cell>
          <cell r="BA379">
            <v>-7.3529411764705621E-3</v>
          </cell>
          <cell r="BB379">
            <v>-5.0000000000000044E-2</v>
          </cell>
          <cell r="BC379">
            <v>0.13333333333333353</v>
          </cell>
          <cell r="BE379">
            <v>1.9376355367052702E-2</v>
          </cell>
          <cell r="BF379">
            <v>0.54486028183261592</v>
          </cell>
          <cell r="BN379">
            <v>168.551168179136</v>
          </cell>
        </row>
        <row r="380">
          <cell r="B380">
            <v>38729</v>
          </cell>
          <cell r="C380">
            <v>0.83</v>
          </cell>
          <cell r="D380">
            <v>1.5</v>
          </cell>
          <cell r="E380">
            <v>0.9</v>
          </cell>
          <cell r="F380">
            <v>0.65</v>
          </cell>
          <cell r="G380">
            <v>7.9</v>
          </cell>
          <cell r="H380">
            <v>3.88</v>
          </cell>
          <cell r="I380">
            <v>1.92</v>
          </cell>
          <cell r="J380">
            <v>1.99</v>
          </cell>
          <cell r="K380">
            <v>3.6</v>
          </cell>
          <cell r="L380">
            <v>0.92</v>
          </cell>
          <cell r="M380">
            <v>0.27</v>
          </cell>
          <cell r="N380">
            <v>0.84</v>
          </cell>
          <cell r="O380">
            <v>0.85</v>
          </cell>
          <cell r="P380">
            <v>1.0900000000000001</v>
          </cell>
          <cell r="Q380">
            <v>0.92</v>
          </cell>
          <cell r="R380">
            <v>0.28999999999999998</v>
          </cell>
          <cell r="S380">
            <v>0.68</v>
          </cell>
          <cell r="T380">
            <v>0.98</v>
          </cell>
          <cell r="U380">
            <v>1.2</v>
          </cell>
          <cell r="V380">
            <v>0.28000000000000003</v>
          </cell>
          <cell r="W380">
            <v>1.22</v>
          </cell>
          <cell r="X380">
            <v>0.36</v>
          </cell>
          <cell r="Y380">
            <v>0.66</v>
          </cell>
          <cell r="Z380">
            <v>1.47</v>
          </cell>
          <cell r="AA380">
            <v>0.28000000000000003</v>
          </cell>
          <cell r="AB380">
            <v>8.5000000000000006E-2</v>
          </cell>
          <cell r="AD380">
            <v>-1.1904761904761862E-2</v>
          </cell>
          <cell r="AE380">
            <v>0</v>
          </cell>
          <cell r="AF380">
            <v>-2.1739130434782594E-2</v>
          </cell>
          <cell r="AG380">
            <v>4.8387096774193505E-2</v>
          </cell>
          <cell r="AH380">
            <v>0</v>
          </cell>
          <cell r="AI380">
            <v>2.1052631578947434E-2</v>
          </cell>
          <cell r="AJ380">
            <v>0</v>
          </cell>
          <cell r="AK380">
            <v>0.13714285714285723</v>
          </cell>
          <cell r="AL380">
            <v>0</v>
          </cell>
          <cell r="AM380">
            <v>2.2222222222222143E-2</v>
          </cell>
          <cell r="AN380">
            <v>0</v>
          </cell>
          <cell r="AO380">
            <v>1.2048192771084265E-2</v>
          </cell>
          <cell r="AP380">
            <v>0</v>
          </cell>
          <cell r="AQ380">
            <v>2.8301886792452935E-2</v>
          </cell>
          <cell r="AR380">
            <v>-3.1578947368420929E-2</v>
          </cell>
          <cell r="AS380">
            <v>1.7543859649122862E-2</v>
          </cell>
          <cell r="AT380">
            <v>-5.5555555555555469E-2</v>
          </cell>
          <cell r="AU380">
            <v>3.1578947368421151E-2</v>
          </cell>
          <cell r="AV380">
            <v>-6.9767441860465129E-2</v>
          </cell>
          <cell r="AW380">
            <v>7.6923076923077094E-2</v>
          </cell>
          <cell r="AX380">
            <v>0</v>
          </cell>
          <cell r="AY380">
            <v>-7.6923076923076983E-2</v>
          </cell>
          <cell r="AZ380">
            <v>4.7619047619047672E-2</v>
          </cell>
          <cell r="BA380">
            <v>8.8888888888888795E-2</v>
          </cell>
          <cell r="BB380">
            <v>-1.754385964912264E-2</v>
          </cell>
          <cell r="BC380">
            <v>0</v>
          </cell>
          <cell r="BE380">
            <v>9.4883051551588257E-3</v>
          </cell>
          <cell r="BF380">
            <v>0.55434858698777478</v>
          </cell>
          <cell r="BN380">
            <v>170.15043309707815</v>
          </cell>
        </row>
        <row r="381">
          <cell r="B381">
            <v>38730</v>
          </cell>
          <cell r="C381">
            <v>0.83</v>
          </cell>
          <cell r="D381">
            <v>1.6</v>
          </cell>
          <cell r="E381">
            <v>0.9</v>
          </cell>
          <cell r="F381">
            <v>0.65</v>
          </cell>
          <cell r="G381">
            <v>7.9</v>
          </cell>
          <cell r="H381">
            <v>3.9</v>
          </cell>
          <cell r="I381">
            <v>1.92</v>
          </cell>
          <cell r="J381">
            <v>2.08</v>
          </cell>
          <cell r="K381">
            <v>3.6</v>
          </cell>
          <cell r="L381">
            <v>1</v>
          </cell>
          <cell r="M381">
            <v>0.27</v>
          </cell>
          <cell r="N381">
            <v>0.84</v>
          </cell>
          <cell r="O381">
            <v>0.83</v>
          </cell>
          <cell r="P381">
            <v>1.05</v>
          </cell>
          <cell r="Q381">
            <v>0.96</v>
          </cell>
          <cell r="R381">
            <v>0.31</v>
          </cell>
          <cell r="S381">
            <v>0.69</v>
          </cell>
          <cell r="T381">
            <v>0.97</v>
          </cell>
          <cell r="U381">
            <v>1.0900000000000001</v>
          </cell>
          <cell r="V381">
            <v>0.28999999999999998</v>
          </cell>
          <cell r="W381">
            <v>1.22</v>
          </cell>
          <cell r="X381">
            <v>0.38</v>
          </cell>
          <cell r="Y381">
            <v>0.7</v>
          </cell>
          <cell r="Z381">
            <v>1.6</v>
          </cell>
          <cell r="AA381">
            <v>0.3</v>
          </cell>
          <cell r="AB381">
            <v>0.1</v>
          </cell>
          <cell r="AD381">
            <v>0</v>
          </cell>
          <cell r="AE381">
            <v>6.6666666666666652E-2</v>
          </cell>
          <cell r="AF381">
            <v>0</v>
          </cell>
          <cell r="AG381">
            <v>0</v>
          </cell>
          <cell r="AH381">
            <v>0</v>
          </cell>
          <cell r="AI381">
            <v>5.1546391752577136E-3</v>
          </cell>
          <cell r="AJ381">
            <v>0</v>
          </cell>
          <cell r="AK381">
            <v>4.5226130653266416E-2</v>
          </cell>
          <cell r="AL381">
            <v>0</v>
          </cell>
          <cell r="AM381">
            <v>8.6956521739130377E-2</v>
          </cell>
          <cell r="AN381">
            <v>0</v>
          </cell>
          <cell r="AO381">
            <v>0</v>
          </cell>
          <cell r="AP381">
            <v>-2.352941176470591E-2</v>
          </cell>
          <cell r="AQ381">
            <v>-3.669724770642202E-2</v>
          </cell>
          <cell r="AR381">
            <v>4.3478260869565188E-2</v>
          </cell>
          <cell r="AS381">
            <v>6.8965517241379448E-2</v>
          </cell>
          <cell r="AT381">
            <v>1.4705882352941124E-2</v>
          </cell>
          <cell r="AU381">
            <v>-1.0204081632653073E-2</v>
          </cell>
          <cell r="AV381">
            <v>-9.1666666666666563E-2</v>
          </cell>
          <cell r="AW381">
            <v>3.5714285714285587E-2</v>
          </cell>
          <cell r="AX381">
            <v>0</v>
          </cell>
          <cell r="AY381">
            <v>5.555555555555558E-2</v>
          </cell>
          <cell r="AZ381">
            <v>6.0606060606060552E-2</v>
          </cell>
          <cell r="BA381">
            <v>8.8435374149659962E-2</v>
          </cell>
          <cell r="BB381">
            <v>7.1428571428571397E-2</v>
          </cell>
          <cell r="BC381">
            <v>0.17647058823529416</v>
          </cell>
          <cell r="BE381">
            <v>2.5279486408353331E-2</v>
          </cell>
          <cell r="BF381">
            <v>0.5796280733961281</v>
          </cell>
          <cell r="BN381">
            <v>174.45174865793118</v>
          </cell>
        </row>
        <row r="382">
          <cell r="B382">
            <v>38731</v>
          </cell>
          <cell r="C382">
            <v>0.83</v>
          </cell>
          <cell r="D382">
            <v>1.6</v>
          </cell>
          <cell r="E382">
            <v>0.9</v>
          </cell>
          <cell r="F382">
            <v>0.65</v>
          </cell>
          <cell r="G382">
            <v>7.9</v>
          </cell>
          <cell r="H382">
            <v>3.9</v>
          </cell>
          <cell r="I382">
            <v>1.92</v>
          </cell>
          <cell r="J382">
            <v>2.08</v>
          </cell>
          <cell r="K382">
            <v>3.6</v>
          </cell>
          <cell r="L382">
            <v>1</v>
          </cell>
          <cell r="M382">
            <v>0.27</v>
          </cell>
          <cell r="N382">
            <v>0.84</v>
          </cell>
          <cell r="O382">
            <v>0.83</v>
          </cell>
          <cell r="P382">
            <v>1.05</v>
          </cell>
          <cell r="Q382">
            <v>0.96</v>
          </cell>
          <cell r="R382">
            <v>0.31</v>
          </cell>
          <cell r="S382">
            <v>0.69</v>
          </cell>
          <cell r="T382">
            <v>0.97</v>
          </cell>
          <cell r="U382">
            <v>1.0900000000000001</v>
          </cell>
          <cell r="V382">
            <v>0.28999999999999998</v>
          </cell>
          <cell r="W382">
            <v>1.22</v>
          </cell>
          <cell r="X382">
            <v>0.38</v>
          </cell>
          <cell r="Y382">
            <v>0.7</v>
          </cell>
          <cell r="Z382">
            <v>1.6</v>
          </cell>
          <cell r="AA382">
            <v>0.3</v>
          </cell>
          <cell r="AB382">
            <v>0.1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E382">
            <v>0</v>
          </cell>
          <cell r="BF382">
            <v>0.5796280733961281</v>
          </cell>
          <cell r="BN382">
            <v>174.45174865793118</v>
          </cell>
        </row>
        <row r="383">
          <cell r="B383">
            <v>38732</v>
          </cell>
          <cell r="C383">
            <v>0.83</v>
          </cell>
          <cell r="D383">
            <v>1.6</v>
          </cell>
          <cell r="E383">
            <v>0.9</v>
          </cell>
          <cell r="F383">
            <v>0.65</v>
          </cell>
          <cell r="G383">
            <v>7.9</v>
          </cell>
          <cell r="H383">
            <v>3.9</v>
          </cell>
          <cell r="I383">
            <v>1.92</v>
          </cell>
          <cell r="J383">
            <v>2.08</v>
          </cell>
          <cell r="K383">
            <v>3.6</v>
          </cell>
          <cell r="L383">
            <v>1</v>
          </cell>
          <cell r="M383">
            <v>0.27</v>
          </cell>
          <cell r="N383">
            <v>0.84</v>
          </cell>
          <cell r="O383">
            <v>0.83</v>
          </cell>
          <cell r="P383">
            <v>1.05</v>
          </cell>
          <cell r="Q383">
            <v>0.96</v>
          </cell>
          <cell r="R383">
            <v>0.31</v>
          </cell>
          <cell r="S383">
            <v>0.69</v>
          </cell>
          <cell r="T383">
            <v>0.97</v>
          </cell>
          <cell r="U383">
            <v>1.0900000000000001</v>
          </cell>
          <cell r="V383">
            <v>0.28999999999999998</v>
          </cell>
          <cell r="W383">
            <v>1.22</v>
          </cell>
          <cell r="X383">
            <v>0.38</v>
          </cell>
          <cell r="Y383">
            <v>0.7</v>
          </cell>
          <cell r="Z383">
            <v>1.6</v>
          </cell>
          <cell r="AA383">
            <v>0.3</v>
          </cell>
          <cell r="AB383">
            <v>0.1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E383">
            <v>0</v>
          </cell>
          <cell r="BF383">
            <v>0.5796280733961281</v>
          </cell>
          <cell r="BN383">
            <v>174.45174865793118</v>
          </cell>
        </row>
        <row r="384">
          <cell r="B384">
            <v>38733</v>
          </cell>
          <cell r="C384">
            <v>0.8</v>
          </cell>
          <cell r="D384">
            <v>1.68</v>
          </cell>
          <cell r="E384">
            <v>0.92</v>
          </cell>
          <cell r="F384">
            <v>0.65</v>
          </cell>
          <cell r="G384">
            <v>7.9</v>
          </cell>
          <cell r="H384">
            <v>3.89</v>
          </cell>
          <cell r="I384">
            <v>1.92</v>
          </cell>
          <cell r="J384">
            <v>2.29</v>
          </cell>
          <cell r="K384">
            <v>3.6</v>
          </cell>
          <cell r="L384">
            <v>1.08</v>
          </cell>
          <cell r="M384">
            <v>0.27</v>
          </cell>
          <cell r="N384">
            <v>0.81</v>
          </cell>
          <cell r="O384">
            <v>0.88</v>
          </cell>
          <cell r="P384">
            <v>1.1299999999999999</v>
          </cell>
          <cell r="Q384">
            <v>0.92</v>
          </cell>
          <cell r="R384">
            <v>0.31</v>
          </cell>
          <cell r="S384">
            <v>0.68</v>
          </cell>
          <cell r="T384">
            <v>0.98</v>
          </cell>
          <cell r="U384">
            <v>1.25</v>
          </cell>
          <cell r="V384">
            <v>0.28499999999999998</v>
          </cell>
          <cell r="W384">
            <v>1.22</v>
          </cell>
          <cell r="X384">
            <v>0.38</v>
          </cell>
          <cell r="Y384">
            <v>0.72</v>
          </cell>
          <cell r="Z384">
            <v>1.59</v>
          </cell>
          <cell r="AA384">
            <v>0.3</v>
          </cell>
          <cell r="AB384">
            <v>0.14000000000000001</v>
          </cell>
          <cell r="AD384">
            <v>-3.6144578313252906E-2</v>
          </cell>
          <cell r="AE384">
            <v>4.9999999999999822E-2</v>
          </cell>
          <cell r="AF384">
            <v>2.2222222222222143E-2</v>
          </cell>
          <cell r="AG384">
            <v>0</v>
          </cell>
          <cell r="AH384">
            <v>0</v>
          </cell>
          <cell r="AI384">
            <v>-2.564102564102555E-3</v>
          </cell>
          <cell r="AJ384">
            <v>0</v>
          </cell>
          <cell r="AK384">
            <v>0.10096153846153855</v>
          </cell>
          <cell r="AL384">
            <v>0</v>
          </cell>
          <cell r="AM384">
            <v>8.0000000000000071E-2</v>
          </cell>
          <cell r="AN384">
            <v>0</v>
          </cell>
          <cell r="AO384">
            <v>-3.5714285714285587E-2</v>
          </cell>
          <cell r="AP384">
            <v>6.024096385542177E-2</v>
          </cell>
          <cell r="AQ384">
            <v>7.6190476190476142E-2</v>
          </cell>
          <cell r="AR384">
            <v>-4.166666666666663E-2</v>
          </cell>
          <cell r="AS384">
            <v>0</v>
          </cell>
          <cell r="AT384">
            <v>-1.4492753623188248E-2</v>
          </cell>
          <cell r="AU384">
            <v>1.0309278350515427E-2</v>
          </cell>
          <cell r="AV384">
            <v>0.14678899082568808</v>
          </cell>
          <cell r="AW384">
            <v>-1.7241379310344862E-2</v>
          </cell>
          <cell r="AX384">
            <v>0</v>
          </cell>
          <cell r="AY384">
            <v>0</v>
          </cell>
          <cell r="AZ384">
            <v>2.8571428571428692E-2</v>
          </cell>
          <cell r="BA384">
            <v>-6.2499999999999778E-3</v>
          </cell>
          <cell r="BB384">
            <v>0</v>
          </cell>
          <cell r="BC384">
            <v>0.40000000000000013</v>
          </cell>
          <cell r="BE384">
            <v>3.1585043549440389E-2</v>
          </cell>
          <cell r="BF384">
            <v>0.61121311694556846</v>
          </cell>
          <cell r="BH384">
            <v>0.1846719648606413</v>
          </cell>
          <cell r="BN384">
            <v>179.96181473656799</v>
          </cell>
        </row>
        <row r="385">
          <cell r="B385">
            <v>38734</v>
          </cell>
          <cell r="C385">
            <v>0.78</v>
          </cell>
          <cell r="D385">
            <v>1.78</v>
          </cell>
          <cell r="E385">
            <v>0.9</v>
          </cell>
          <cell r="F385">
            <v>0.57999999999999996</v>
          </cell>
          <cell r="G385">
            <v>7.9</v>
          </cell>
          <cell r="H385">
            <v>3.86</v>
          </cell>
          <cell r="I385">
            <v>1.92</v>
          </cell>
          <cell r="J385">
            <v>2.2999999999999998</v>
          </cell>
          <cell r="K385">
            <v>3.6</v>
          </cell>
          <cell r="L385">
            <v>1.1200000000000001</v>
          </cell>
          <cell r="M385">
            <v>0.3</v>
          </cell>
          <cell r="N385">
            <v>0.75</v>
          </cell>
          <cell r="O385">
            <v>0.91</v>
          </cell>
          <cell r="P385">
            <v>1.1000000000000001</v>
          </cell>
          <cell r="Q385">
            <v>0.92</v>
          </cell>
          <cell r="R385">
            <v>0.30499999999999999</v>
          </cell>
          <cell r="S385">
            <v>0.67</v>
          </cell>
          <cell r="T385">
            <v>0.9</v>
          </cell>
          <cell r="U385">
            <v>1.28</v>
          </cell>
          <cell r="V385">
            <v>0.28000000000000003</v>
          </cell>
          <cell r="W385">
            <v>1.22</v>
          </cell>
          <cell r="X385">
            <v>0.37</v>
          </cell>
          <cell r="Y385">
            <v>0.7</v>
          </cell>
          <cell r="Z385">
            <v>1.52</v>
          </cell>
          <cell r="AA385">
            <v>0.28999999999999998</v>
          </cell>
          <cell r="AB385">
            <v>0.125</v>
          </cell>
          <cell r="AD385">
            <v>-2.5000000000000022E-2</v>
          </cell>
          <cell r="AE385">
            <v>5.9523809523809534E-2</v>
          </cell>
          <cell r="AF385">
            <v>-2.1739130434782594E-2</v>
          </cell>
          <cell r="AG385">
            <v>-0.10769230769230775</v>
          </cell>
          <cell r="AH385">
            <v>0</v>
          </cell>
          <cell r="AI385">
            <v>-7.7120822622108731E-3</v>
          </cell>
          <cell r="AJ385">
            <v>0</v>
          </cell>
          <cell r="AK385">
            <v>4.366812227074135E-3</v>
          </cell>
          <cell r="AL385">
            <v>0</v>
          </cell>
          <cell r="AM385">
            <v>3.7037037037036979E-2</v>
          </cell>
          <cell r="AN385">
            <v>0.11111111111111094</v>
          </cell>
          <cell r="AO385">
            <v>-7.4074074074074181E-2</v>
          </cell>
          <cell r="AP385">
            <v>3.4090909090909172E-2</v>
          </cell>
          <cell r="AQ385">
            <v>-2.6548672566371501E-2</v>
          </cell>
          <cell r="AR385">
            <v>0</v>
          </cell>
          <cell r="AS385">
            <v>-1.6129032258064502E-2</v>
          </cell>
          <cell r="AT385">
            <v>-1.4705882352941235E-2</v>
          </cell>
          <cell r="AU385">
            <v>-8.1632653061224469E-2</v>
          </cell>
          <cell r="AV385">
            <v>2.4000000000000021E-2</v>
          </cell>
          <cell r="AW385">
            <v>-1.754385964912264E-2</v>
          </cell>
          <cell r="AX385">
            <v>0</v>
          </cell>
          <cell r="AY385">
            <v>-2.6315789473684181E-2</v>
          </cell>
          <cell r="AZ385">
            <v>-2.777777777777779E-2</v>
          </cell>
          <cell r="BA385">
            <v>-4.4025157232704393E-2</v>
          </cell>
          <cell r="BB385">
            <v>-3.3333333333333326E-2</v>
          </cell>
          <cell r="BC385">
            <v>-0.10714285714285721</v>
          </cell>
          <cell r="BE385">
            <v>-1.3893958858519842E-2</v>
          </cell>
          <cell r="BF385">
            <v>0.59731915808704861</v>
          </cell>
          <cell r="BN385">
            <v>177.46143268651355</v>
          </cell>
        </row>
        <row r="386">
          <cell r="B386">
            <v>38735</v>
          </cell>
          <cell r="C386">
            <v>0.83</v>
          </cell>
          <cell r="D386">
            <v>1.74</v>
          </cell>
          <cell r="E386">
            <v>1.04</v>
          </cell>
          <cell r="F386">
            <v>0.57999999999999996</v>
          </cell>
          <cell r="G386">
            <v>7.9</v>
          </cell>
          <cell r="H386">
            <v>3.62</v>
          </cell>
          <cell r="I386">
            <v>1.92</v>
          </cell>
          <cell r="J386">
            <v>2.12</v>
          </cell>
          <cell r="K386">
            <v>3.6</v>
          </cell>
          <cell r="L386">
            <v>1.0900000000000001</v>
          </cell>
          <cell r="M386">
            <v>0.37</v>
          </cell>
          <cell r="N386">
            <v>0.72</v>
          </cell>
          <cell r="O386">
            <v>0.93</v>
          </cell>
          <cell r="P386">
            <v>1.1200000000000001</v>
          </cell>
          <cell r="Q386">
            <v>1</v>
          </cell>
          <cell r="R386">
            <v>0.35</v>
          </cell>
          <cell r="S386">
            <v>0.6</v>
          </cell>
          <cell r="T386">
            <v>0.89</v>
          </cell>
          <cell r="U386">
            <v>1.25</v>
          </cell>
          <cell r="V386">
            <v>0.26</v>
          </cell>
          <cell r="W386">
            <v>1.22</v>
          </cell>
          <cell r="X386">
            <v>0.36499999999999999</v>
          </cell>
          <cell r="Y386">
            <v>0.7</v>
          </cell>
          <cell r="Z386">
            <v>1.52</v>
          </cell>
          <cell r="AA386">
            <v>0.3</v>
          </cell>
          <cell r="AB386">
            <v>0.115</v>
          </cell>
          <cell r="AD386">
            <v>6.4102564102564097E-2</v>
          </cell>
          <cell r="AE386">
            <v>-2.2471910112359605E-2</v>
          </cell>
          <cell r="AF386">
            <v>0.15555555555555567</v>
          </cell>
          <cell r="AG386">
            <v>0</v>
          </cell>
          <cell r="AH386">
            <v>0</v>
          </cell>
          <cell r="AI386">
            <v>-6.2176165803108696E-2</v>
          </cell>
          <cell r="AJ386">
            <v>0</v>
          </cell>
          <cell r="AK386">
            <v>-7.8260869565217273E-2</v>
          </cell>
          <cell r="AL386">
            <v>0</v>
          </cell>
          <cell r="AM386">
            <v>-2.6785714285714302E-2</v>
          </cell>
          <cell r="AN386">
            <v>0.23333333333333339</v>
          </cell>
          <cell r="AO386">
            <v>-4.0000000000000036E-2</v>
          </cell>
          <cell r="AP386">
            <v>2.19780219780219E-2</v>
          </cell>
          <cell r="AQ386">
            <v>1.8181818181818299E-2</v>
          </cell>
          <cell r="AR386">
            <v>8.6956521739130377E-2</v>
          </cell>
          <cell r="AS386">
            <v>0.14754098360655732</v>
          </cell>
          <cell r="AT386">
            <v>-0.10447761194029859</v>
          </cell>
          <cell r="AU386">
            <v>-1.1111111111111072E-2</v>
          </cell>
          <cell r="AV386">
            <v>-2.34375E-2</v>
          </cell>
          <cell r="AW386">
            <v>-7.1428571428571508E-2</v>
          </cell>
          <cell r="AX386">
            <v>0</v>
          </cell>
          <cell r="AY386">
            <v>-1.3513513513513487E-2</v>
          </cell>
          <cell r="AZ386">
            <v>0</v>
          </cell>
          <cell r="BA386">
            <v>0</v>
          </cell>
          <cell r="BB386">
            <v>3.4482758620689724E-2</v>
          </cell>
          <cell r="BC386">
            <v>-7.999999999999996E-2</v>
          </cell>
          <cell r="BE386">
            <v>8.7872534368375489E-3</v>
          </cell>
          <cell r="BF386">
            <v>0.60610641152388611</v>
          </cell>
          <cell r="BN386">
            <v>179.02083127079425</v>
          </cell>
        </row>
        <row r="387">
          <cell r="B387">
            <v>38736</v>
          </cell>
          <cell r="C387">
            <v>0.78</v>
          </cell>
          <cell r="D387">
            <v>1.65</v>
          </cell>
          <cell r="E387">
            <v>1</v>
          </cell>
          <cell r="F387">
            <v>0.6</v>
          </cell>
          <cell r="G387">
            <v>7.9</v>
          </cell>
          <cell r="H387">
            <v>3.51</v>
          </cell>
          <cell r="I387">
            <v>1.92</v>
          </cell>
          <cell r="J387">
            <v>2.04</v>
          </cell>
          <cell r="K387">
            <v>3.6</v>
          </cell>
          <cell r="L387">
            <v>1.1000000000000001</v>
          </cell>
          <cell r="M387">
            <v>0.35</v>
          </cell>
          <cell r="N387">
            <v>0.74</v>
          </cell>
          <cell r="O387">
            <v>0.97</v>
          </cell>
          <cell r="P387">
            <v>1.1499999999999999</v>
          </cell>
          <cell r="Q387">
            <v>1.05</v>
          </cell>
          <cell r="R387">
            <v>0.36</v>
          </cell>
          <cell r="S387">
            <v>0.6</v>
          </cell>
          <cell r="T387">
            <v>0.93</v>
          </cell>
          <cell r="U387">
            <v>1.24</v>
          </cell>
          <cell r="V387">
            <v>0.29499999999999998</v>
          </cell>
          <cell r="W387">
            <v>1.22</v>
          </cell>
          <cell r="X387">
            <v>0.36499999999999999</v>
          </cell>
          <cell r="Y387">
            <v>0.68</v>
          </cell>
          <cell r="Z387">
            <v>1.54</v>
          </cell>
          <cell r="AA387">
            <v>0.3</v>
          </cell>
          <cell r="AB387">
            <v>0.125</v>
          </cell>
          <cell r="AD387">
            <v>-6.0240963855421659E-2</v>
          </cell>
          <cell r="AE387">
            <v>-5.1724137931034475E-2</v>
          </cell>
          <cell r="AF387">
            <v>-3.8461538461538547E-2</v>
          </cell>
          <cell r="AG387">
            <v>3.4482758620689724E-2</v>
          </cell>
          <cell r="AH387">
            <v>0</v>
          </cell>
          <cell r="AI387">
            <v>-3.0386740331491802E-2</v>
          </cell>
          <cell r="AJ387">
            <v>0</v>
          </cell>
          <cell r="AK387">
            <v>-3.7735849056603765E-2</v>
          </cell>
          <cell r="AL387">
            <v>0</v>
          </cell>
          <cell r="AM387">
            <v>9.1743119266054496E-3</v>
          </cell>
          <cell r="AN387">
            <v>-5.4054054054054057E-2</v>
          </cell>
          <cell r="AO387">
            <v>2.7777777777777901E-2</v>
          </cell>
          <cell r="AP387">
            <v>4.3010752688172005E-2</v>
          </cell>
          <cell r="AQ387">
            <v>2.6785714285714191E-2</v>
          </cell>
          <cell r="AR387">
            <v>5.0000000000000044E-2</v>
          </cell>
          <cell r="AS387">
            <v>2.8571428571428692E-2</v>
          </cell>
          <cell r="AT387">
            <v>0</v>
          </cell>
          <cell r="AU387">
            <v>4.4943820224719211E-2</v>
          </cell>
          <cell r="AV387">
            <v>-8.0000000000000071E-3</v>
          </cell>
          <cell r="AW387">
            <v>0.13461538461538458</v>
          </cell>
          <cell r="AX387">
            <v>0</v>
          </cell>
          <cell r="AY387">
            <v>0</v>
          </cell>
          <cell r="AZ387">
            <v>-2.857142857142847E-2</v>
          </cell>
          <cell r="BA387">
            <v>1.3157894736842035E-2</v>
          </cell>
          <cell r="BB387">
            <v>0</v>
          </cell>
          <cell r="BC387">
            <v>8.6956521739130377E-2</v>
          </cell>
          <cell r="BE387">
            <v>7.3192943432650549E-3</v>
          </cell>
          <cell r="BF387">
            <v>0.61342570586715117</v>
          </cell>
          <cell r="BN387">
            <v>180.33113742844117</v>
          </cell>
        </row>
        <row r="388">
          <cell r="B388">
            <v>38737</v>
          </cell>
          <cell r="C388">
            <v>0.89</v>
          </cell>
          <cell r="D388">
            <v>1.53</v>
          </cell>
          <cell r="E388">
            <v>1</v>
          </cell>
          <cell r="F388">
            <v>0.55000000000000004</v>
          </cell>
          <cell r="G388">
            <v>7.9</v>
          </cell>
          <cell r="H388">
            <v>3.41</v>
          </cell>
          <cell r="I388">
            <v>1.92</v>
          </cell>
          <cell r="J388">
            <v>2</v>
          </cell>
          <cell r="K388">
            <v>3.6</v>
          </cell>
          <cell r="L388">
            <v>1.05</v>
          </cell>
          <cell r="M388">
            <v>0.35</v>
          </cell>
          <cell r="N388">
            <v>0.71</v>
          </cell>
          <cell r="O388">
            <v>1</v>
          </cell>
          <cell r="P388">
            <v>1.17</v>
          </cell>
          <cell r="Q388">
            <v>1</v>
          </cell>
          <cell r="R388">
            <v>0.33500000000000002</v>
          </cell>
          <cell r="S388">
            <v>0.55000000000000004</v>
          </cell>
          <cell r="T388">
            <v>0.9</v>
          </cell>
          <cell r="U388">
            <v>1.19</v>
          </cell>
          <cell r="V388">
            <v>0.27500000000000002</v>
          </cell>
          <cell r="W388">
            <v>1.22</v>
          </cell>
          <cell r="X388">
            <v>0.39</v>
          </cell>
          <cell r="Y388">
            <v>0.65</v>
          </cell>
          <cell r="Z388">
            <v>1.54</v>
          </cell>
          <cell r="AA388">
            <v>0.28000000000000003</v>
          </cell>
          <cell r="AB388">
            <v>0.11</v>
          </cell>
          <cell r="AD388">
            <v>0.14102564102564097</v>
          </cell>
          <cell r="AE388">
            <v>-7.272727272727264E-2</v>
          </cell>
          <cell r="AF388">
            <v>0</v>
          </cell>
          <cell r="AG388">
            <v>-8.3333333333333259E-2</v>
          </cell>
          <cell r="AH388">
            <v>0</v>
          </cell>
          <cell r="AI388">
            <v>-2.8490028490028352E-2</v>
          </cell>
          <cell r="AJ388">
            <v>0</v>
          </cell>
          <cell r="AK388">
            <v>-1.9607843137254943E-2</v>
          </cell>
          <cell r="AL388">
            <v>0</v>
          </cell>
          <cell r="AM388">
            <v>-4.5454545454545525E-2</v>
          </cell>
          <cell r="AN388">
            <v>0</v>
          </cell>
          <cell r="AO388">
            <v>-4.0540540540540571E-2</v>
          </cell>
          <cell r="AP388">
            <v>3.0927835051546504E-2</v>
          </cell>
          <cell r="AQ388">
            <v>1.7391304347826209E-2</v>
          </cell>
          <cell r="AR388">
            <v>-4.7619047619047672E-2</v>
          </cell>
          <cell r="AS388">
            <v>-6.9444444444444309E-2</v>
          </cell>
          <cell r="AT388">
            <v>-8.3333333333333259E-2</v>
          </cell>
          <cell r="AU388">
            <v>-3.2258064516129115E-2</v>
          </cell>
          <cell r="AV388">
            <v>-4.0322580645161366E-2</v>
          </cell>
          <cell r="AW388">
            <v>-6.7796610169491456E-2</v>
          </cell>
          <cell r="AX388">
            <v>0</v>
          </cell>
          <cell r="AY388">
            <v>6.8493150684931559E-2</v>
          </cell>
          <cell r="AZ388">
            <v>-4.4117647058823595E-2</v>
          </cell>
          <cell r="BA388">
            <v>0</v>
          </cell>
          <cell r="BB388">
            <v>-6.6666666666666541E-2</v>
          </cell>
          <cell r="BC388">
            <v>-0.12</v>
          </cell>
          <cell r="BE388">
            <v>-2.3225924116389515E-2</v>
          </cell>
          <cell r="BF388">
            <v>0.59019978175076171</v>
          </cell>
          <cell r="BN388">
            <v>176.142780114706</v>
          </cell>
        </row>
        <row r="389">
          <cell r="B389">
            <v>38738</v>
          </cell>
          <cell r="C389">
            <v>0.89</v>
          </cell>
          <cell r="D389">
            <v>1.53</v>
          </cell>
          <cell r="E389">
            <v>1</v>
          </cell>
          <cell r="F389">
            <v>0.55000000000000004</v>
          </cell>
          <cell r="G389">
            <v>7.9</v>
          </cell>
          <cell r="H389">
            <v>3.41</v>
          </cell>
          <cell r="I389">
            <v>1.92</v>
          </cell>
          <cell r="J389">
            <v>2</v>
          </cell>
          <cell r="K389">
            <v>3.6</v>
          </cell>
          <cell r="L389">
            <v>1.05</v>
          </cell>
          <cell r="M389">
            <v>0.35</v>
          </cell>
          <cell r="N389">
            <v>0.71</v>
          </cell>
          <cell r="O389">
            <v>1</v>
          </cell>
          <cell r="P389">
            <v>1.17</v>
          </cell>
          <cell r="Q389">
            <v>1</v>
          </cell>
          <cell r="R389">
            <v>0.33500000000000002</v>
          </cell>
          <cell r="S389">
            <v>0.55000000000000004</v>
          </cell>
          <cell r="T389">
            <v>0.9</v>
          </cell>
          <cell r="U389">
            <v>1.19</v>
          </cell>
          <cell r="V389">
            <v>0.27500000000000002</v>
          </cell>
          <cell r="W389">
            <v>1.22</v>
          </cell>
          <cell r="X389">
            <v>0.39</v>
          </cell>
          <cell r="Y389">
            <v>0.65</v>
          </cell>
          <cell r="Z389">
            <v>1.54</v>
          </cell>
          <cell r="AA389">
            <v>0.28000000000000003</v>
          </cell>
          <cell r="AB389">
            <v>0.11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E389">
            <v>0</v>
          </cell>
          <cell r="BF389">
            <v>0.59019978175076171</v>
          </cell>
          <cell r="BN389">
            <v>176.142780114706</v>
          </cell>
        </row>
        <row r="390">
          <cell r="B390">
            <v>38739</v>
          </cell>
          <cell r="C390">
            <v>0.89</v>
          </cell>
          <cell r="D390">
            <v>1.53</v>
          </cell>
          <cell r="E390">
            <v>1</v>
          </cell>
          <cell r="F390">
            <v>0.55000000000000004</v>
          </cell>
          <cell r="G390">
            <v>7.9</v>
          </cell>
          <cell r="H390">
            <v>3.41</v>
          </cell>
          <cell r="I390">
            <v>1.92</v>
          </cell>
          <cell r="J390">
            <v>2</v>
          </cell>
          <cell r="K390">
            <v>3.6</v>
          </cell>
          <cell r="L390">
            <v>1.05</v>
          </cell>
          <cell r="M390">
            <v>0.35</v>
          </cell>
          <cell r="N390">
            <v>0.71</v>
          </cell>
          <cell r="O390">
            <v>1</v>
          </cell>
          <cell r="P390">
            <v>1.17</v>
          </cell>
          <cell r="Q390">
            <v>1</v>
          </cell>
          <cell r="R390">
            <v>0.33500000000000002</v>
          </cell>
          <cell r="S390">
            <v>0.55000000000000004</v>
          </cell>
          <cell r="T390">
            <v>0.9</v>
          </cell>
          <cell r="U390">
            <v>1.19</v>
          </cell>
          <cell r="V390">
            <v>0.27500000000000002</v>
          </cell>
          <cell r="W390">
            <v>1.22</v>
          </cell>
          <cell r="X390">
            <v>0.39</v>
          </cell>
          <cell r="Y390">
            <v>0.65</v>
          </cell>
          <cell r="Z390">
            <v>1.54</v>
          </cell>
          <cell r="AA390">
            <v>0.28000000000000003</v>
          </cell>
          <cell r="AB390">
            <v>0.11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E390">
            <v>0</v>
          </cell>
          <cell r="BF390">
            <v>0.59019978175076171</v>
          </cell>
          <cell r="BN390">
            <v>176.142780114706</v>
          </cell>
        </row>
        <row r="391">
          <cell r="B391">
            <v>38740</v>
          </cell>
          <cell r="C391">
            <v>0.88</v>
          </cell>
          <cell r="D391">
            <v>1.5</v>
          </cell>
          <cell r="E391">
            <v>1</v>
          </cell>
          <cell r="F391">
            <v>0.6</v>
          </cell>
          <cell r="G391">
            <v>7.9</v>
          </cell>
          <cell r="H391">
            <v>3.65</v>
          </cell>
          <cell r="I391">
            <v>1.92</v>
          </cell>
          <cell r="J391">
            <v>2.0499999999999998</v>
          </cell>
          <cell r="K391">
            <v>3.6</v>
          </cell>
          <cell r="L391">
            <v>1</v>
          </cell>
          <cell r="M391">
            <v>0.32500000000000001</v>
          </cell>
          <cell r="N391">
            <v>0.75</v>
          </cell>
          <cell r="O391">
            <v>1.1000000000000001</v>
          </cell>
          <cell r="P391">
            <v>1.1499999999999999</v>
          </cell>
          <cell r="Q391">
            <v>1</v>
          </cell>
          <cell r="R391">
            <v>0.31</v>
          </cell>
          <cell r="S391">
            <v>0.56999999999999995</v>
          </cell>
          <cell r="T391">
            <v>0.95</v>
          </cell>
          <cell r="U391">
            <v>1.24</v>
          </cell>
          <cell r="V391">
            <v>0.255</v>
          </cell>
          <cell r="W391">
            <v>1.22</v>
          </cell>
          <cell r="X391">
            <v>0.38</v>
          </cell>
          <cell r="Y391">
            <v>0.64</v>
          </cell>
          <cell r="Z391">
            <v>1.5</v>
          </cell>
          <cell r="AA391">
            <v>0.3</v>
          </cell>
          <cell r="AB391">
            <v>0.125</v>
          </cell>
          <cell r="AD391">
            <v>-1.1235955056179803E-2</v>
          </cell>
          <cell r="AE391">
            <v>-1.9607843137254943E-2</v>
          </cell>
          <cell r="AF391">
            <v>0</v>
          </cell>
          <cell r="AG391">
            <v>9.0909090909090828E-2</v>
          </cell>
          <cell r="AH391">
            <v>0</v>
          </cell>
          <cell r="AI391">
            <v>7.038123167155419E-2</v>
          </cell>
          <cell r="AJ391">
            <v>0</v>
          </cell>
          <cell r="AK391">
            <v>2.4999999999999911E-2</v>
          </cell>
          <cell r="AL391">
            <v>0</v>
          </cell>
          <cell r="AM391">
            <v>-4.7619047619047672E-2</v>
          </cell>
          <cell r="AN391">
            <v>-7.1428571428571286E-2</v>
          </cell>
          <cell r="AO391">
            <v>5.6338028169014231E-2</v>
          </cell>
          <cell r="AP391">
            <v>0.10000000000000009</v>
          </cell>
          <cell r="AQ391">
            <v>-1.7094017094017144E-2</v>
          </cell>
          <cell r="AR391">
            <v>0</v>
          </cell>
          <cell r="AS391">
            <v>-7.4626865671641895E-2</v>
          </cell>
          <cell r="AT391">
            <v>3.6363636363636154E-2</v>
          </cell>
          <cell r="AU391">
            <v>5.555555555555558E-2</v>
          </cell>
          <cell r="AV391">
            <v>4.2016806722689148E-2</v>
          </cell>
          <cell r="AW391">
            <v>-7.2727272727272751E-2</v>
          </cell>
          <cell r="AX391">
            <v>0</v>
          </cell>
          <cell r="AY391">
            <v>-2.5641025641025661E-2</v>
          </cell>
          <cell r="AZ391">
            <v>-1.5384615384615441E-2</v>
          </cell>
          <cell r="BA391">
            <v>-2.5974025974025983E-2</v>
          </cell>
          <cell r="BB391">
            <v>7.1428571428571397E-2</v>
          </cell>
          <cell r="BC391">
            <v>0.13636363636363646</v>
          </cell>
          <cell r="BE391">
            <v>1.1654512209619054E-2</v>
          </cell>
          <cell r="BF391">
            <v>0.60185429396038082</v>
          </cell>
          <cell r="BN391">
            <v>178.19563829618909</v>
          </cell>
        </row>
        <row r="392">
          <cell r="B392">
            <v>38741</v>
          </cell>
          <cell r="C392">
            <v>0.84</v>
          </cell>
          <cell r="D392">
            <v>1.43</v>
          </cell>
          <cell r="E392">
            <v>1.03</v>
          </cell>
          <cell r="F392">
            <v>0.6</v>
          </cell>
          <cell r="G392">
            <v>7.9</v>
          </cell>
          <cell r="H392">
            <v>3.75</v>
          </cell>
          <cell r="I392">
            <v>1.92</v>
          </cell>
          <cell r="J392">
            <v>1.98</v>
          </cell>
          <cell r="K392">
            <v>3.6</v>
          </cell>
          <cell r="L392">
            <v>1.05</v>
          </cell>
          <cell r="M392">
            <v>0.31</v>
          </cell>
          <cell r="N392">
            <v>0.73</v>
          </cell>
          <cell r="O392">
            <v>1.08</v>
          </cell>
          <cell r="P392">
            <v>1.1299999999999999</v>
          </cell>
          <cell r="Q392">
            <v>1</v>
          </cell>
          <cell r="R392">
            <v>0.35</v>
          </cell>
          <cell r="S392">
            <v>0.55000000000000004</v>
          </cell>
          <cell r="T392">
            <v>0.96</v>
          </cell>
          <cell r="U392">
            <v>1.25</v>
          </cell>
          <cell r="V392">
            <v>0.255</v>
          </cell>
          <cell r="W392">
            <v>1.22</v>
          </cell>
          <cell r="X392">
            <v>0.37</v>
          </cell>
          <cell r="Y392">
            <v>0.62</v>
          </cell>
          <cell r="Z392">
            <v>1.51</v>
          </cell>
          <cell r="AA392">
            <v>0.28999999999999998</v>
          </cell>
          <cell r="AB392">
            <v>0.155</v>
          </cell>
          <cell r="AD392">
            <v>-4.5454545454545525E-2</v>
          </cell>
          <cell r="AE392">
            <v>-4.6666666666666745E-2</v>
          </cell>
          <cell r="AF392">
            <v>3.0000000000000027E-2</v>
          </cell>
          <cell r="AG392">
            <v>0</v>
          </cell>
          <cell r="AH392">
            <v>0</v>
          </cell>
          <cell r="AI392">
            <v>2.7397260273972712E-2</v>
          </cell>
          <cell r="AJ392">
            <v>0</v>
          </cell>
          <cell r="AK392">
            <v>-3.4146341463414553E-2</v>
          </cell>
          <cell r="AL392">
            <v>0</v>
          </cell>
          <cell r="AM392">
            <v>5.0000000000000044E-2</v>
          </cell>
          <cell r="AN392">
            <v>-4.6153846153846212E-2</v>
          </cell>
          <cell r="AO392">
            <v>-2.6666666666666727E-2</v>
          </cell>
          <cell r="AP392">
            <v>-1.8181818181818188E-2</v>
          </cell>
          <cell r="AQ392">
            <v>-1.7391304347826098E-2</v>
          </cell>
          <cell r="AR392">
            <v>0</v>
          </cell>
          <cell r="AS392">
            <v>0.12903225806451601</v>
          </cell>
          <cell r="AT392">
            <v>-3.5087719298245501E-2</v>
          </cell>
          <cell r="AU392">
            <v>1.0526315789473717E-2</v>
          </cell>
          <cell r="AV392">
            <v>8.0645161290322509E-3</v>
          </cell>
          <cell r="AW392">
            <v>0</v>
          </cell>
          <cell r="AX392">
            <v>0</v>
          </cell>
          <cell r="AY392">
            <v>-2.6315789473684181E-2</v>
          </cell>
          <cell r="AZ392">
            <v>-3.125E-2</v>
          </cell>
          <cell r="BA392">
            <v>6.6666666666665986E-3</v>
          </cell>
          <cell r="BB392">
            <v>-3.3333333333333326E-2</v>
          </cell>
          <cell r="BC392">
            <v>0.24</v>
          </cell>
          <cell r="BE392">
            <v>5.4245763801390118E-3</v>
          </cell>
          <cell r="BF392">
            <v>0.60727887034051986</v>
          </cell>
          <cell r="BN392">
            <v>179.1622741467344</v>
          </cell>
        </row>
        <row r="393">
          <cell r="B393">
            <v>38742</v>
          </cell>
          <cell r="C393">
            <v>0.89</v>
          </cell>
          <cell r="D393">
            <v>1.46</v>
          </cell>
          <cell r="E393">
            <v>1.19</v>
          </cell>
          <cell r="F393">
            <v>0.57999999999999996</v>
          </cell>
          <cell r="G393">
            <v>7.9</v>
          </cell>
          <cell r="H393">
            <v>3.86</v>
          </cell>
          <cell r="I393">
            <v>1.92</v>
          </cell>
          <cell r="J393">
            <v>2</v>
          </cell>
          <cell r="K393">
            <v>3.6</v>
          </cell>
          <cell r="L393">
            <v>1.05</v>
          </cell>
          <cell r="M393">
            <v>0.315</v>
          </cell>
          <cell r="N393">
            <v>0.74</v>
          </cell>
          <cell r="O393">
            <v>1.07</v>
          </cell>
          <cell r="P393">
            <v>1.1200000000000001</v>
          </cell>
          <cell r="Q393">
            <v>1.05</v>
          </cell>
          <cell r="R393">
            <v>0.39</v>
          </cell>
          <cell r="S393">
            <v>0.57999999999999996</v>
          </cell>
          <cell r="T393">
            <v>0.97</v>
          </cell>
          <cell r="U393">
            <v>1.27</v>
          </cell>
          <cell r="V393">
            <v>0.28999999999999998</v>
          </cell>
          <cell r="W393">
            <v>1.22</v>
          </cell>
          <cell r="X393">
            <v>0.37</v>
          </cell>
          <cell r="Y393">
            <v>0.7</v>
          </cell>
          <cell r="Z393">
            <v>1.5</v>
          </cell>
          <cell r="AA393">
            <v>0.28499999999999998</v>
          </cell>
          <cell r="AB393">
            <v>0.14499999999999999</v>
          </cell>
          <cell r="AD393">
            <v>5.9523809523809534E-2</v>
          </cell>
          <cell r="AE393">
            <v>2.0979020979021046E-2</v>
          </cell>
          <cell r="AF393">
            <v>0.15533980582524265</v>
          </cell>
          <cell r="AG393">
            <v>-3.3333333333333326E-2</v>
          </cell>
          <cell r="AH393">
            <v>0</v>
          </cell>
          <cell r="AI393">
            <v>2.9333333333333211E-2</v>
          </cell>
          <cell r="AJ393">
            <v>0</v>
          </cell>
          <cell r="AK393">
            <v>1.0101010101010166E-2</v>
          </cell>
          <cell r="AL393">
            <v>0</v>
          </cell>
          <cell r="AM393">
            <v>0</v>
          </cell>
          <cell r="AN393">
            <v>1.6129032258064502E-2</v>
          </cell>
          <cell r="AO393">
            <v>1.3698630136986356E-2</v>
          </cell>
          <cell r="AP393">
            <v>-9.2592592592593004E-3</v>
          </cell>
          <cell r="AQ393">
            <v>-8.8495575221236855E-3</v>
          </cell>
          <cell r="AR393">
            <v>5.0000000000000044E-2</v>
          </cell>
          <cell r="AS393">
            <v>0.11428571428571432</v>
          </cell>
          <cell r="AT393">
            <v>5.4545454545454453E-2</v>
          </cell>
          <cell r="AU393">
            <v>1.0416666666666741E-2</v>
          </cell>
          <cell r="AV393">
            <v>1.6000000000000014E-2</v>
          </cell>
          <cell r="AW393">
            <v>0.13725490196078427</v>
          </cell>
          <cell r="AX393">
            <v>0</v>
          </cell>
          <cell r="AY393">
            <v>0</v>
          </cell>
          <cell r="AZ393">
            <v>0.12903225806451601</v>
          </cell>
          <cell r="BA393">
            <v>-6.6225165562914245E-3</v>
          </cell>
          <cell r="BB393">
            <v>-1.7241379310344862E-2</v>
          </cell>
          <cell r="BC393">
            <v>-6.4516129032258118E-2</v>
          </cell>
          <cell r="BE393">
            <v>2.6031440871807407E-2</v>
          </cell>
          <cell r="BF393">
            <v>0.63331031121232728</v>
          </cell>
          <cell r="BN393">
            <v>183.82612629264366</v>
          </cell>
        </row>
        <row r="394">
          <cell r="B394">
            <v>38743</v>
          </cell>
          <cell r="C394">
            <v>0.85</v>
          </cell>
          <cell r="D394">
            <v>1.5</v>
          </cell>
          <cell r="E394">
            <v>1.29</v>
          </cell>
          <cell r="F394">
            <v>0.7</v>
          </cell>
          <cell r="G394">
            <v>7.9</v>
          </cell>
          <cell r="H394">
            <v>4.17</v>
          </cell>
          <cell r="I394">
            <v>1.92</v>
          </cell>
          <cell r="J394">
            <v>1.75</v>
          </cell>
          <cell r="K394">
            <v>3.6</v>
          </cell>
          <cell r="L394">
            <v>1</v>
          </cell>
          <cell r="M394">
            <v>0.32</v>
          </cell>
          <cell r="N394">
            <v>0.72</v>
          </cell>
          <cell r="O394">
            <v>1.22</v>
          </cell>
          <cell r="P394">
            <v>1.1100000000000001</v>
          </cell>
          <cell r="Q394">
            <v>1.08</v>
          </cell>
          <cell r="R394">
            <v>0.4</v>
          </cell>
          <cell r="S394">
            <v>0.65</v>
          </cell>
          <cell r="T394">
            <v>0.98</v>
          </cell>
          <cell r="U394">
            <v>1.29</v>
          </cell>
          <cell r="V394">
            <v>0.26</v>
          </cell>
          <cell r="W394">
            <v>1.22</v>
          </cell>
          <cell r="X394">
            <v>0.36499999999999999</v>
          </cell>
          <cell r="Y394">
            <v>0.7</v>
          </cell>
          <cell r="Z394">
            <v>1.45</v>
          </cell>
          <cell r="AA394">
            <v>0.28000000000000003</v>
          </cell>
          <cell r="AB394">
            <v>0.14499999999999999</v>
          </cell>
          <cell r="AD394">
            <v>-4.49438202247191E-2</v>
          </cell>
          <cell r="AE394">
            <v>2.7397260273972712E-2</v>
          </cell>
          <cell r="AF394">
            <v>8.4033613445378297E-2</v>
          </cell>
          <cell r="AG394">
            <v>0.2068965517241379</v>
          </cell>
          <cell r="AH394">
            <v>0</v>
          </cell>
          <cell r="AI394">
            <v>8.0310880829015607E-2</v>
          </cell>
          <cell r="AJ394">
            <v>0</v>
          </cell>
          <cell r="AK394">
            <v>-0.125</v>
          </cell>
          <cell r="AL394">
            <v>0</v>
          </cell>
          <cell r="AM394">
            <v>-4.7619047619047672E-2</v>
          </cell>
          <cell r="AN394">
            <v>1.5873015873015817E-2</v>
          </cell>
          <cell r="AO394">
            <v>-2.7027027027027084E-2</v>
          </cell>
          <cell r="AP394">
            <v>0.14018691588785037</v>
          </cell>
          <cell r="AQ394">
            <v>-8.9285714285713969E-3</v>
          </cell>
          <cell r="AR394">
            <v>2.8571428571428692E-2</v>
          </cell>
          <cell r="AS394">
            <v>2.5641025641025772E-2</v>
          </cell>
          <cell r="AT394">
            <v>0.12068965517241392</v>
          </cell>
          <cell r="AU394">
            <v>1.0309278350515427E-2</v>
          </cell>
          <cell r="AV394">
            <v>1.5748031496062964E-2</v>
          </cell>
          <cell r="AW394">
            <v>-0.10344827586206884</v>
          </cell>
          <cell r="AX394">
            <v>0</v>
          </cell>
          <cell r="AY394">
            <v>-1.3513513513513487E-2</v>
          </cell>
          <cell r="AZ394">
            <v>0</v>
          </cell>
          <cell r="BA394">
            <v>-3.3333333333333326E-2</v>
          </cell>
          <cell r="BB394">
            <v>-1.754385964912264E-2</v>
          </cell>
          <cell r="BC394">
            <v>0</v>
          </cell>
          <cell r="BE394">
            <v>1.2857700331054382E-2</v>
          </cell>
          <cell r="BF394">
            <v>0.64616801154338166</v>
          </cell>
          <cell r="BN394">
            <v>186.18970753753302</v>
          </cell>
        </row>
        <row r="395">
          <cell r="B395">
            <v>38744</v>
          </cell>
          <cell r="C395">
            <v>0.87</v>
          </cell>
          <cell r="D395">
            <v>1.48</v>
          </cell>
          <cell r="E395">
            <v>1.29</v>
          </cell>
          <cell r="F395">
            <v>0.72</v>
          </cell>
          <cell r="G395">
            <v>7.9</v>
          </cell>
          <cell r="H395">
            <v>4.3</v>
          </cell>
          <cell r="I395">
            <v>1.92</v>
          </cell>
          <cell r="J395">
            <v>1.95</v>
          </cell>
          <cell r="K395">
            <v>3.6</v>
          </cell>
          <cell r="L395">
            <v>0.88</v>
          </cell>
          <cell r="M395">
            <v>0.32500000000000001</v>
          </cell>
          <cell r="N395">
            <v>0.71</v>
          </cell>
          <cell r="O395">
            <v>1.3</v>
          </cell>
          <cell r="P395">
            <v>1.08</v>
          </cell>
          <cell r="Q395">
            <v>1.05</v>
          </cell>
          <cell r="R395">
            <v>0.4</v>
          </cell>
          <cell r="S395">
            <v>0.64</v>
          </cell>
          <cell r="T395">
            <v>0.95</v>
          </cell>
          <cell r="U395">
            <v>1.27</v>
          </cell>
          <cell r="V395">
            <v>0.27</v>
          </cell>
          <cell r="W395">
            <v>1.22</v>
          </cell>
          <cell r="X395">
            <v>0.38</v>
          </cell>
          <cell r="Y395">
            <v>0.65</v>
          </cell>
          <cell r="Z395">
            <v>1.5</v>
          </cell>
          <cell r="AA395">
            <v>0.29499999999999998</v>
          </cell>
          <cell r="AB395">
            <v>0.16</v>
          </cell>
          <cell r="AD395">
            <v>2.3529411764705799E-2</v>
          </cell>
          <cell r="AE395">
            <v>-1.3333333333333308E-2</v>
          </cell>
          <cell r="AF395">
            <v>0</v>
          </cell>
          <cell r="AG395">
            <v>2.8571428571428692E-2</v>
          </cell>
          <cell r="AH395">
            <v>0</v>
          </cell>
          <cell r="AI395">
            <v>3.1175059952038398E-2</v>
          </cell>
          <cell r="AJ395">
            <v>0</v>
          </cell>
          <cell r="AK395">
            <v>0.11428571428571432</v>
          </cell>
          <cell r="AL395">
            <v>0</v>
          </cell>
          <cell r="AM395">
            <v>-0.12</v>
          </cell>
          <cell r="AN395">
            <v>1.5625E-2</v>
          </cell>
          <cell r="AO395">
            <v>-1.3888888888888951E-2</v>
          </cell>
          <cell r="AP395">
            <v>6.5573770491803351E-2</v>
          </cell>
          <cell r="AQ395">
            <v>-2.7027027027027084E-2</v>
          </cell>
          <cell r="AR395">
            <v>-2.777777777777779E-2</v>
          </cell>
          <cell r="AS395">
            <v>0</v>
          </cell>
          <cell r="AT395">
            <v>-1.5384615384615441E-2</v>
          </cell>
          <cell r="AU395">
            <v>-3.0612244897959218E-2</v>
          </cell>
          <cell r="AV395">
            <v>-1.5503875968992276E-2</v>
          </cell>
          <cell r="AW395">
            <v>3.8461538461538547E-2</v>
          </cell>
          <cell r="AX395">
            <v>0</v>
          </cell>
          <cell r="AY395">
            <v>4.1095890410958846E-2</v>
          </cell>
          <cell r="AZ395">
            <v>-7.1428571428571286E-2</v>
          </cell>
          <cell r="BA395">
            <v>3.4482758620689724E-2</v>
          </cell>
          <cell r="BB395">
            <v>5.3571428571428381E-2</v>
          </cell>
          <cell r="BC395">
            <v>0.10344827586206917</v>
          </cell>
          <cell r="BE395">
            <v>8.2639977802003804E-3</v>
          </cell>
          <cell r="BF395">
            <v>0.65443200932358203</v>
          </cell>
          <cell r="BN395">
            <v>187.72837886731935</v>
          </cell>
        </row>
        <row r="396">
          <cell r="B396">
            <v>38745</v>
          </cell>
          <cell r="C396">
            <v>0.87</v>
          </cell>
          <cell r="D396">
            <v>1.48</v>
          </cell>
          <cell r="E396">
            <v>1.29</v>
          </cell>
          <cell r="F396">
            <v>0.72</v>
          </cell>
          <cell r="G396">
            <v>7.9</v>
          </cell>
          <cell r="H396">
            <v>4.3</v>
          </cell>
          <cell r="I396">
            <v>1.92</v>
          </cell>
          <cell r="J396">
            <v>1.95</v>
          </cell>
          <cell r="K396">
            <v>3.6</v>
          </cell>
          <cell r="L396">
            <v>0.88</v>
          </cell>
          <cell r="M396">
            <v>0.32500000000000001</v>
          </cell>
          <cell r="N396">
            <v>0.71</v>
          </cell>
          <cell r="O396">
            <v>1.3</v>
          </cell>
          <cell r="P396">
            <v>1.08</v>
          </cell>
          <cell r="Q396">
            <v>1.05</v>
          </cell>
          <cell r="R396">
            <v>0.4</v>
          </cell>
          <cell r="S396">
            <v>0.64</v>
          </cell>
          <cell r="T396">
            <v>0.95</v>
          </cell>
          <cell r="U396">
            <v>1.27</v>
          </cell>
          <cell r="V396">
            <v>0.27</v>
          </cell>
          <cell r="W396">
            <v>1.22</v>
          </cell>
          <cell r="X396">
            <v>0.38</v>
          </cell>
          <cell r="Y396">
            <v>0.65</v>
          </cell>
          <cell r="Z396">
            <v>1.5</v>
          </cell>
          <cell r="AA396">
            <v>0.29499999999999998</v>
          </cell>
          <cell r="AB396">
            <v>0.16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E396">
            <v>0</v>
          </cell>
          <cell r="BF396">
            <v>0.65443200932358203</v>
          </cell>
          <cell r="BN396">
            <v>187.72837886731935</v>
          </cell>
        </row>
        <row r="397">
          <cell r="B397">
            <v>38746</v>
          </cell>
          <cell r="C397">
            <v>0.87</v>
          </cell>
          <cell r="D397">
            <v>1.48</v>
          </cell>
          <cell r="E397">
            <v>1.29</v>
          </cell>
          <cell r="F397">
            <v>0.72</v>
          </cell>
          <cell r="G397">
            <v>7.9</v>
          </cell>
          <cell r="H397">
            <v>4.3</v>
          </cell>
          <cell r="I397">
            <v>1.92</v>
          </cell>
          <cell r="J397">
            <v>1.95</v>
          </cell>
          <cell r="K397">
            <v>3.6</v>
          </cell>
          <cell r="L397">
            <v>0.88</v>
          </cell>
          <cell r="M397">
            <v>0.32500000000000001</v>
          </cell>
          <cell r="N397">
            <v>0.71</v>
          </cell>
          <cell r="O397">
            <v>1.3</v>
          </cell>
          <cell r="P397">
            <v>1.08</v>
          </cell>
          <cell r="Q397">
            <v>1.05</v>
          </cell>
          <cell r="R397">
            <v>0.4</v>
          </cell>
          <cell r="S397">
            <v>0.64</v>
          </cell>
          <cell r="T397">
            <v>0.95</v>
          </cell>
          <cell r="U397">
            <v>1.27</v>
          </cell>
          <cell r="V397">
            <v>0.27</v>
          </cell>
          <cell r="W397">
            <v>1.22</v>
          </cell>
          <cell r="X397">
            <v>0.38</v>
          </cell>
          <cell r="Y397">
            <v>0.65</v>
          </cell>
          <cell r="Z397">
            <v>1.5</v>
          </cell>
          <cell r="AA397">
            <v>0.29499999999999998</v>
          </cell>
          <cell r="AB397">
            <v>0.16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E397">
            <v>0</v>
          </cell>
          <cell r="BF397">
            <v>0.65443200932358203</v>
          </cell>
          <cell r="BN397">
            <v>187.72837886731935</v>
          </cell>
        </row>
        <row r="398">
          <cell r="B398">
            <v>38747</v>
          </cell>
          <cell r="C398">
            <v>0.95</v>
          </cell>
          <cell r="D398">
            <v>1.5</v>
          </cell>
          <cell r="E398">
            <v>1.3</v>
          </cell>
          <cell r="F398">
            <v>0.73</v>
          </cell>
          <cell r="G398">
            <v>7.9</v>
          </cell>
          <cell r="H398">
            <v>4.5</v>
          </cell>
          <cell r="I398">
            <v>1.92</v>
          </cell>
          <cell r="J398">
            <v>1.98</v>
          </cell>
          <cell r="K398">
            <v>3.6</v>
          </cell>
          <cell r="L398">
            <v>0.94</v>
          </cell>
          <cell r="M398">
            <v>0.32</v>
          </cell>
          <cell r="N398">
            <v>0.71</v>
          </cell>
          <cell r="O398">
            <v>1.35</v>
          </cell>
          <cell r="P398">
            <v>1.07</v>
          </cell>
          <cell r="Q398">
            <v>0.94</v>
          </cell>
          <cell r="R398">
            <v>0.42</v>
          </cell>
          <cell r="S398">
            <v>0.61</v>
          </cell>
          <cell r="T398">
            <v>0.96</v>
          </cell>
          <cell r="U398">
            <v>1.3</v>
          </cell>
          <cell r="V398">
            <v>0.28999999999999998</v>
          </cell>
          <cell r="W398">
            <v>1.22</v>
          </cell>
          <cell r="X398">
            <v>0.4</v>
          </cell>
          <cell r="Y398">
            <v>0.67</v>
          </cell>
          <cell r="Z398">
            <v>1.46</v>
          </cell>
          <cell r="AA398">
            <v>0.28999999999999998</v>
          </cell>
          <cell r="AB398">
            <v>0.21</v>
          </cell>
          <cell r="AD398">
            <v>9.1954022988505635E-2</v>
          </cell>
          <cell r="AE398">
            <v>1.3513513513513598E-2</v>
          </cell>
          <cell r="AF398">
            <v>7.7519379844961378E-3</v>
          </cell>
          <cell r="AG398">
            <v>1.388888888888884E-2</v>
          </cell>
          <cell r="AH398">
            <v>0</v>
          </cell>
          <cell r="AI398">
            <v>4.6511627906976827E-2</v>
          </cell>
          <cell r="AJ398">
            <v>0</v>
          </cell>
          <cell r="AK398">
            <v>1.538461538461533E-2</v>
          </cell>
          <cell r="AL398">
            <v>0</v>
          </cell>
          <cell r="AM398">
            <v>6.8181818181818121E-2</v>
          </cell>
          <cell r="AN398">
            <v>-1.5384615384615441E-2</v>
          </cell>
          <cell r="AO398">
            <v>0</v>
          </cell>
          <cell r="AP398">
            <v>3.8461538461538547E-2</v>
          </cell>
          <cell r="AQ398">
            <v>-9.2592592592593004E-3</v>
          </cell>
          <cell r="AR398">
            <v>-0.10476190476190483</v>
          </cell>
          <cell r="AS398">
            <v>4.9999999999999822E-2</v>
          </cell>
          <cell r="AT398">
            <v>-4.6875E-2</v>
          </cell>
          <cell r="AU398">
            <v>1.0526315789473717E-2</v>
          </cell>
          <cell r="AV398">
            <v>2.3622047244094446E-2</v>
          </cell>
          <cell r="AW398">
            <v>7.4074074074073959E-2</v>
          </cell>
          <cell r="AX398">
            <v>0</v>
          </cell>
          <cell r="AY398">
            <v>5.2631578947368363E-2</v>
          </cell>
          <cell r="AZ398">
            <v>3.0769230769230882E-2</v>
          </cell>
          <cell r="BA398">
            <v>-2.6666666666666727E-2</v>
          </cell>
          <cell r="BB398">
            <v>-1.6949152542372947E-2</v>
          </cell>
          <cell r="BC398">
            <v>0.3125</v>
          </cell>
          <cell r="BE398">
            <v>2.4225946596914422E-2</v>
          </cell>
          <cell r="BF398">
            <v>0.67865795592049649</v>
          </cell>
          <cell r="BH398">
            <v>6.7444838974928034E-2</v>
          </cell>
          <cell r="BN398">
            <v>192.27627654848433</v>
          </cell>
        </row>
        <row r="399">
          <cell r="B399">
            <v>38748</v>
          </cell>
          <cell r="C399">
            <v>0.87</v>
          </cell>
          <cell r="D399">
            <v>1.5</v>
          </cell>
          <cell r="E399">
            <v>1.38</v>
          </cell>
          <cell r="F399">
            <v>0.76</v>
          </cell>
          <cell r="G399">
            <v>7.9</v>
          </cell>
          <cell r="H399">
            <v>4.55</v>
          </cell>
          <cell r="I399">
            <v>1.92</v>
          </cell>
          <cell r="J399">
            <v>1.96</v>
          </cell>
          <cell r="K399">
            <v>3.6</v>
          </cell>
          <cell r="L399">
            <v>0.9</v>
          </cell>
          <cell r="M399">
            <v>0.32</v>
          </cell>
          <cell r="N399">
            <v>0.73</v>
          </cell>
          <cell r="O399">
            <v>1.4</v>
          </cell>
          <cell r="P399">
            <v>1.1200000000000001</v>
          </cell>
          <cell r="Q399">
            <v>1.01</v>
          </cell>
          <cell r="R399">
            <v>0.4</v>
          </cell>
          <cell r="S399">
            <v>0.62</v>
          </cell>
          <cell r="T399">
            <v>0.94</v>
          </cell>
          <cell r="U399">
            <v>1.33</v>
          </cell>
          <cell r="V399">
            <v>0.28499999999999998</v>
          </cell>
          <cell r="W399">
            <v>1.22</v>
          </cell>
          <cell r="X399">
            <v>0.41499999999999998</v>
          </cell>
          <cell r="Y399">
            <v>0.63</v>
          </cell>
          <cell r="Z399">
            <v>1.4</v>
          </cell>
          <cell r="AA399">
            <v>0.3</v>
          </cell>
          <cell r="AB399">
            <v>0.19</v>
          </cell>
          <cell r="AD399">
            <v>-8.4210526315789402E-2</v>
          </cell>
          <cell r="AE399">
            <v>0</v>
          </cell>
          <cell r="AF399">
            <v>6.153846153846132E-2</v>
          </cell>
          <cell r="AG399">
            <v>4.1095890410958846E-2</v>
          </cell>
          <cell r="AH399">
            <v>0</v>
          </cell>
          <cell r="AI399">
            <v>1.1111111111111072E-2</v>
          </cell>
          <cell r="AJ399">
            <v>0</v>
          </cell>
          <cell r="AK399">
            <v>-1.0101010101010055E-2</v>
          </cell>
          <cell r="AL399">
            <v>0</v>
          </cell>
          <cell r="AM399">
            <v>-4.2553191489361653E-2</v>
          </cell>
          <cell r="AN399">
            <v>0</v>
          </cell>
          <cell r="AO399">
            <v>2.8169014084507005E-2</v>
          </cell>
          <cell r="AP399">
            <v>3.7037037037036979E-2</v>
          </cell>
          <cell r="AQ399">
            <v>4.6728971962616939E-2</v>
          </cell>
          <cell r="AR399">
            <v>7.4468085106383031E-2</v>
          </cell>
          <cell r="AS399">
            <v>-4.7619047619047561E-2</v>
          </cell>
          <cell r="AT399">
            <v>1.6393442622950838E-2</v>
          </cell>
          <cell r="AU399">
            <v>-2.083333333333337E-2</v>
          </cell>
          <cell r="AV399">
            <v>2.3076923076922995E-2</v>
          </cell>
          <cell r="AW399">
            <v>-1.7241379310344862E-2</v>
          </cell>
          <cell r="AX399">
            <v>0</v>
          </cell>
          <cell r="AY399">
            <v>3.7499999999999867E-2</v>
          </cell>
          <cell r="AZ399">
            <v>-5.9701492537313494E-2</v>
          </cell>
          <cell r="BA399">
            <v>-4.1095890410958957E-2</v>
          </cell>
          <cell r="BB399">
            <v>3.4482758620689724E-2</v>
          </cell>
          <cell r="BC399">
            <v>-9.5238095238095233E-2</v>
          </cell>
          <cell r="BE399">
            <v>-2.689334916775374E-4</v>
          </cell>
          <cell r="BF399">
            <v>0.67838902242881893</v>
          </cell>
          <cell r="BN399">
            <v>192.22456701806539</v>
          </cell>
        </row>
        <row r="400">
          <cell r="B400">
            <v>38749</v>
          </cell>
          <cell r="C400">
            <v>0.9</v>
          </cell>
          <cell r="D400">
            <v>1.63</v>
          </cell>
          <cell r="E400">
            <v>1.44</v>
          </cell>
          <cell r="F400">
            <v>0.72</v>
          </cell>
          <cell r="G400">
            <v>7.9</v>
          </cell>
          <cell r="H400">
            <v>4.32</v>
          </cell>
          <cell r="I400">
            <v>1.92</v>
          </cell>
          <cell r="J400">
            <v>2.25</v>
          </cell>
          <cell r="K400">
            <v>3.6</v>
          </cell>
          <cell r="L400">
            <v>0.94</v>
          </cell>
          <cell r="M400">
            <v>0.315</v>
          </cell>
          <cell r="N400">
            <v>0.73</v>
          </cell>
          <cell r="O400">
            <v>1.3</v>
          </cell>
          <cell r="P400">
            <v>1.05</v>
          </cell>
          <cell r="Q400">
            <v>1.08</v>
          </cell>
          <cell r="R400">
            <v>0.40500000000000003</v>
          </cell>
          <cell r="S400">
            <v>0.6</v>
          </cell>
          <cell r="T400">
            <v>0.94</v>
          </cell>
          <cell r="U400">
            <v>1.35</v>
          </cell>
          <cell r="V400">
            <v>0.28000000000000003</v>
          </cell>
          <cell r="W400">
            <v>1.22</v>
          </cell>
          <cell r="X400">
            <v>0.42</v>
          </cell>
          <cell r="Y400">
            <v>0.62</v>
          </cell>
          <cell r="Z400">
            <v>1.4</v>
          </cell>
          <cell r="AA400">
            <v>0.28499999999999998</v>
          </cell>
          <cell r="AB400">
            <v>0.185</v>
          </cell>
          <cell r="AD400">
            <v>3.4482758620689724E-2</v>
          </cell>
          <cell r="AE400">
            <v>8.666666666666667E-2</v>
          </cell>
          <cell r="AF400">
            <v>4.3478260869565188E-2</v>
          </cell>
          <cell r="AG400">
            <v>-5.2631578947368474E-2</v>
          </cell>
          <cell r="AH400">
            <v>0</v>
          </cell>
          <cell r="AI400">
            <v>-5.0549450549450481E-2</v>
          </cell>
          <cell r="AJ400">
            <v>0</v>
          </cell>
          <cell r="AK400">
            <v>0.1479591836734695</v>
          </cell>
          <cell r="AL400">
            <v>0</v>
          </cell>
          <cell r="AM400">
            <v>4.4444444444444287E-2</v>
          </cell>
          <cell r="AN400">
            <v>-1.5625E-2</v>
          </cell>
          <cell r="AO400">
            <v>0</v>
          </cell>
          <cell r="AP400">
            <v>-7.1428571428571286E-2</v>
          </cell>
          <cell r="AQ400">
            <v>-6.25E-2</v>
          </cell>
          <cell r="AR400">
            <v>6.9306930693069368E-2</v>
          </cell>
          <cell r="AS400">
            <v>1.2499999999999956E-2</v>
          </cell>
          <cell r="AT400">
            <v>-3.2258064516129115E-2</v>
          </cell>
          <cell r="AU400">
            <v>0</v>
          </cell>
          <cell r="AV400">
            <v>1.5037593984962516E-2</v>
          </cell>
          <cell r="AW400">
            <v>-1.754385964912264E-2</v>
          </cell>
          <cell r="AX400">
            <v>0</v>
          </cell>
          <cell r="AY400">
            <v>1.2048192771084265E-2</v>
          </cell>
          <cell r="AZ400">
            <v>-1.5873015873015928E-2</v>
          </cell>
          <cell r="BA400">
            <v>0</v>
          </cell>
          <cell r="BB400">
            <v>-5.0000000000000044E-2</v>
          </cell>
          <cell r="BC400">
            <v>-2.6315789473684181E-2</v>
          </cell>
          <cell r="BE400">
            <v>2.7384115879465123E-3</v>
          </cell>
          <cell r="BF400">
            <v>0.68112743401676545</v>
          </cell>
          <cell r="BN400">
            <v>192.75095699987565</v>
          </cell>
        </row>
        <row r="401">
          <cell r="B401">
            <v>38750</v>
          </cell>
          <cell r="C401">
            <v>0.93</v>
          </cell>
          <cell r="D401">
            <v>1.68</v>
          </cell>
          <cell r="E401">
            <v>1.46</v>
          </cell>
          <cell r="F401">
            <v>0.7</v>
          </cell>
          <cell r="G401">
            <v>7.9</v>
          </cell>
          <cell r="H401">
            <v>4.3</v>
          </cell>
          <cell r="I401">
            <v>1.92</v>
          </cell>
          <cell r="J401">
            <v>2.2000000000000002</v>
          </cell>
          <cell r="K401">
            <v>3.6</v>
          </cell>
          <cell r="L401">
            <v>0.92</v>
          </cell>
          <cell r="M401">
            <v>0.31</v>
          </cell>
          <cell r="N401">
            <v>0.69</v>
          </cell>
          <cell r="O401">
            <v>1.24</v>
          </cell>
          <cell r="P401">
            <v>1.07</v>
          </cell>
          <cell r="Q401">
            <v>1.1000000000000001</v>
          </cell>
          <cell r="R401">
            <v>0.39500000000000002</v>
          </cell>
          <cell r="S401">
            <v>0.61</v>
          </cell>
          <cell r="T401">
            <v>0.89</v>
          </cell>
          <cell r="U401">
            <v>1.34</v>
          </cell>
          <cell r="V401">
            <v>0.28000000000000003</v>
          </cell>
          <cell r="W401">
            <v>1.22</v>
          </cell>
          <cell r="X401">
            <v>0.42499999999999999</v>
          </cell>
          <cell r="Y401">
            <v>0.62</v>
          </cell>
          <cell r="Z401">
            <v>1.4</v>
          </cell>
          <cell r="AA401">
            <v>0.32</v>
          </cell>
          <cell r="AB401">
            <v>0.18</v>
          </cell>
          <cell r="AD401">
            <v>3.3333333333333437E-2</v>
          </cell>
          <cell r="AE401">
            <v>3.0674846625766916E-2</v>
          </cell>
          <cell r="AF401">
            <v>1.388888888888884E-2</v>
          </cell>
          <cell r="AG401">
            <v>-2.777777777777779E-2</v>
          </cell>
          <cell r="AH401">
            <v>0</v>
          </cell>
          <cell r="AI401">
            <v>-4.6296296296297612E-3</v>
          </cell>
          <cell r="AJ401">
            <v>0</v>
          </cell>
          <cell r="AK401">
            <v>-2.2222222222222143E-2</v>
          </cell>
          <cell r="AL401">
            <v>0</v>
          </cell>
          <cell r="AM401">
            <v>-2.1276595744680771E-2</v>
          </cell>
          <cell r="AN401">
            <v>-1.5873015873015928E-2</v>
          </cell>
          <cell r="AO401">
            <v>-5.4794520547945202E-2</v>
          </cell>
          <cell r="AP401">
            <v>-4.6153846153846212E-2</v>
          </cell>
          <cell r="AQ401">
            <v>1.904761904761898E-2</v>
          </cell>
          <cell r="AR401">
            <v>1.8518518518518601E-2</v>
          </cell>
          <cell r="AS401">
            <v>-2.4691358024691357E-2</v>
          </cell>
          <cell r="AT401">
            <v>1.6666666666666607E-2</v>
          </cell>
          <cell r="AU401">
            <v>-5.3191489361702038E-2</v>
          </cell>
          <cell r="AV401">
            <v>-7.4074074074074181E-3</v>
          </cell>
          <cell r="AW401">
            <v>0</v>
          </cell>
          <cell r="AX401">
            <v>0</v>
          </cell>
          <cell r="AY401">
            <v>1.1904761904761862E-2</v>
          </cell>
          <cell r="AZ401">
            <v>0</v>
          </cell>
          <cell r="BA401">
            <v>0</v>
          </cell>
          <cell r="BB401">
            <v>0.12280701754385981</v>
          </cell>
          <cell r="BC401">
            <v>-2.7027027027027084E-2</v>
          </cell>
          <cell r="BE401">
            <v>-1.4693552784819481E-3</v>
          </cell>
          <cell r="BF401">
            <v>0.67965807873828354</v>
          </cell>
          <cell r="BN401">
            <v>192.46773736377546</v>
          </cell>
        </row>
        <row r="402">
          <cell r="B402">
            <v>38751</v>
          </cell>
          <cell r="C402">
            <v>0.88</v>
          </cell>
          <cell r="D402">
            <v>1.6</v>
          </cell>
          <cell r="E402">
            <v>1.5</v>
          </cell>
          <cell r="F402">
            <v>0.79</v>
          </cell>
          <cell r="G402">
            <v>7.9</v>
          </cell>
          <cell r="H402">
            <v>4.43</v>
          </cell>
          <cell r="I402">
            <v>1.92</v>
          </cell>
          <cell r="J402">
            <v>2.25</v>
          </cell>
          <cell r="K402">
            <v>3.6</v>
          </cell>
          <cell r="L402">
            <v>0.92</v>
          </cell>
          <cell r="M402">
            <v>0.32</v>
          </cell>
          <cell r="N402">
            <v>0.7</v>
          </cell>
          <cell r="O402">
            <v>1.28</v>
          </cell>
          <cell r="P402">
            <v>1.02</v>
          </cell>
          <cell r="Q402">
            <v>1</v>
          </cell>
          <cell r="R402">
            <v>0.39</v>
          </cell>
          <cell r="S402">
            <v>0.65</v>
          </cell>
          <cell r="T402">
            <v>0.9</v>
          </cell>
          <cell r="U402">
            <v>1.32</v>
          </cell>
          <cell r="V402">
            <v>0.29499999999999998</v>
          </cell>
          <cell r="W402">
            <v>1.22</v>
          </cell>
          <cell r="X402">
            <v>0.39</v>
          </cell>
          <cell r="Y402">
            <v>0.6</v>
          </cell>
          <cell r="Z402">
            <v>1.55</v>
          </cell>
          <cell r="AA402">
            <v>0.33</v>
          </cell>
          <cell r="AB402">
            <v>0.19</v>
          </cell>
          <cell r="AD402">
            <v>-5.3763440860215117E-2</v>
          </cell>
          <cell r="AE402">
            <v>-4.7619047619047561E-2</v>
          </cell>
          <cell r="AF402">
            <v>2.7397260273972712E-2</v>
          </cell>
          <cell r="AG402">
            <v>0.12857142857142878</v>
          </cell>
          <cell r="AH402">
            <v>0</v>
          </cell>
          <cell r="AI402">
            <v>3.0232558139534849E-2</v>
          </cell>
          <cell r="AJ402">
            <v>0</v>
          </cell>
          <cell r="AK402">
            <v>2.2727272727272707E-2</v>
          </cell>
          <cell r="AL402">
            <v>0</v>
          </cell>
          <cell r="AM402">
            <v>0</v>
          </cell>
          <cell r="AN402">
            <v>3.2258064516129004E-2</v>
          </cell>
          <cell r="AO402">
            <v>1.449275362318847E-2</v>
          </cell>
          <cell r="AP402">
            <v>3.2258064516129004E-2</v>
          </cell>
          <cell r="AQ402">
            <v>-4.6728971962616828E-2</v>
          </cell>
          <cell r="AR402">
            <v>-9.0909090909090939E-2</v>
          </cell>
          <cell r="AS402">
            <v>-1.2658227848101222E-2</v>
          </cell>
          <cell r="AT402">
            <v>6.5573770491803351E-2</v>
          </cell>
          <cell r="AU402">
            <v>1.1235955056179803E-2</v>
          </cell>
          <cell r="AV402">
            <v>-1.4925373134328401E-2</v>
          </cell>
          <cell r="AW402">
            <v>5.3571428571428381E-2</v>
          </cell>
          <cell r="AX402">
            <v>0</v>
          </cell>
          <cell r="AY402">
            <v>-8.2352941176470518E-2</v>
          </cell>
          <cell r="AZ402">
            <v>-3.2258064516129115E-2</v>
          </cell>
          <cell r="BA402">
            <v>0.10714285714285721</v>
          </cell>
          <cell r="BB402">
            <v>3.125E-2</v>
          </cell>
          <cell r="BC402">
            <v>5.555555555555558E-2</v>
          </cell>
          <cell r="BE402">
            <v>8.8866081215184679E-3</v>
          </cell>
          <cell r="BF402">
            <v>0.68854468685980197</v>
          </cell>
          <cell r="BN402">
            <v>194.17812272176266</v>
          </cell>
        </row>
        <row r="403">
          <cell r="B403">
            <v>38752</v>
          </cell>
          <cell r="C403">
            <v>0.88</v>
          </cell>
          <cell r="D403">
            <v>1.6</v>
          </cell>
          <cell r="E403">
            <v>1.5</v>
          </cell>
          <cell r="F403">
            <v>0.79</v>
          </cell>
          <cell r="G403">
            <v>7.9</v>
          </cell>
          <cell r="H403">
            <v>4.43</v>
          </cell>
          <cell r="I403">
            <v>1.92</v>
          </cell>
          <cell r="J403">
            <v>2.25</v>
          </cell>
          <cell r="K403">
            <v>3.6</v>
          </cell>
          <cell r="L403">
            <v>0.92</v>
          </cell>
          <cell r="M403">
            <v>0.32</v>
          </cell>
          <cell r="N403">
            <v>0.7</v>
          </cell>
          <cell r="O403">
            <v>1.28</v>
          </cell>
          <cell r="P403">
            <v>1.02</v>
          </cell>
          <cell r="Q403">
            <v>1</v>
          </cell>
          <cell r="R403">
            <v>0.39</v>
          </cell>
          <cell r="S403">
            <v>0.65</v>
          </cell>
          <cell r="T403">
            <v>0.9</v>
          </cell>
          <cell r="U403">
            <v>1.32</v>
          </cell>
          <cell r="V403">
            <v>0.29499999999999998</v>
          </cell>
          <cell r="W403">
            <v>1.22</v>
          </cell>
          <cell r="X403">
            <v>0.39</v>
          </cell>
          <cell r="Y403">
            <v>0.6</v>
          </cell>
          <cell r="Z403">
            <v>1.55</v>
          </cell>
          <cell r="AA403">
            <v>0.33</v>
          </cell>
          <cell r="AB403">
            <v>0.19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E403">
            <v>0</v>
          </cell>
          <cell r="BF403">
            <v>0.68854468685980197</v>
          </cell>
          <cell r="BN403">
            <v>194.17812272176266</v>
          </cell>
        </row>
        <row r="404">
          <cell r="B404">
            <v>38753</v>
          </cell>
          <cell r="C404">
            <v>0.88</v>
          </cell>
          <cell r="D404">
            <v>1.6</v>
          </cell>
          <cell r="E404">
            <v>1.5</v>
          </cell>
          <cell r="F404">
            <v>0.79</v>
          </cell>
          <cell r="G404">
            <v>7.9</v>
          </cell>
          <cell r="H404">
            <v>4.43</v>
          </cell>
          <cell r="I404">
            <v>1.92</v>
          </cell>
          <cell r="J404">
            <v>2.25</v>
          </cell>
          <cell r="K404">
            <v>3.6</v>
          </cell>
          <cell r="L404">
            <v>0.92</v>
          </cell>
          <cell r="M404">
            <v>0.32</v>
          </cell>
          <cell r="N404">
            <v>0.7</v>
          </cell>
          <cell r="O404">
            <v>1.28</v>
          </cell>
          <cell r="P404">
            <v>1.02</v>
          </cell>
          <cell r="Q404">
            <v>1</v>
          </cell>
          <cell r="R404">
            <v>0.39</v>
          </cell>
          <cell r="S404">
            <v>0.65</v>
          </cell>
          <cell r="T404">
            <v>0.9</v>
          </cell>
          <cell r="U404">
            <v>1.32</v>
          </cell>
          <cell r="V404">
            <v>0.29499999999999998</v>
          </cell>
          <cell r="W404">
            <v>1.22</v>
          </cell>
          <cell r="X404">
            <v>0.39</v>
          </cell>
          <cell r="Y404">
            <v>0.6</v>
          </cell>
          <cell r="Z404">
            <v>1.55</v>
          </cell>
          <cell r="AA404">
            <v>0.33</v>
          </cell>
          <cell r="AB404">
            <v>0.19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E404">
            <v>0</v>
          </cell>
          <cell r="BF404">
            <v>0.68854468685980197</v>
          </cell>
          <cell r="BN404">
            <v>194.17812272176266</v>
          </cell>
        </row>
        <row r="405">
          <cell r="B405">
            <v>38754</v>
          </cell>
          <cell r="C405">
            <v>0.92</v>
          </cell>
          <cell r="D405">
            <v>1.65</v>
          </cell>
          <cell r="E405">
            <v>1.43</v>
          </cell>
          <cell r="F405">
            <v>0.81</v>
          </cell>
          <cell r="G405">
            <v>7.9</v>
          </cell>
          <cell r="H405">
            <v>4.76</v>
          </cell>
          <cell r="I405">
            <v>1.92</v>
          </cell>
          <cell r="J405">
            <v>2.15</v>
          </cell>
          <cell r="K405">
            <v>3.6</v>
          </cell>
          <cell r="L405">
            <v>0.92</v>
          </cell>
          <cell r="M405">
            <v>0.3</v>
          </cell>
          <cell r="N405">
            <v>0.67</v>
          </cell>
          <cell r="O405">
            <v>1.26</v>
          </cell>
          <cell r="P405">
            <v>1.05</v>
          </cell>
          <cell r="Q405">
            <v>1</v>
          </cell>
          <cell r="R405">
            <v>0.41</v>
          </cell>
          <cell r="S405">
            <v>0.65</v>
          </cell>
          <cell r="T405">
            <v>0.83</v>
          </cell>
          <cell r="U405">
            <v>1.25</v>
          </cell>
          <cell r="V405">
            <v>0.31</v>
          </cell>
          <cell r="W405">
            <v>1.22</v>
          </cell>
          <cell r="X405">
            <v>0.4</v>
          </cell>
          <cell r="Y405">
            <v>0.59</v>
          </cell>
          <cell r="Z405">
            <v>1.5</v>
          </cell>
          <cell r="AA405">
            <v>0.3</v>
          </cell>
          <cell r="AB405">
            <v>0.185</v>
          </cell>
          <cell r="AD405">
            <v>4.5454545454545414E-2</v>
          </cell>
          <cell r="AE405">
            <v>3.1249999999999778E-2</v>
          </cell>
          <cell r="AF405">
            <v>-4.6666666666666745E-2</v>
          </cell>
          <cell r="AG405">
            <v>2.5316455696202445E-2</v>
          </cell>
          <cell r="AH405">
            <v>0</v>
          </cell>
          <cell r="AI405">
            <v>7.4492099322799099E-2</v>
          </cell>
          <cell r="AJ405">
            <v>0</v>
          </cell>
          <cell r="AK405">
            <v>-4.4444444444444509E-2</v>
          </cell>
          <cell r="AL405">
            <v>0</v>
          </cell>
          <cell r="AM405">
            <v>0</v>
          </cell>
          <cell r="AN405">
            <v>-6.25E-2</v>
          </cell>
          <cell r="AO405">
            <v>-4.2857142857142705E-2</v>
          </cell>
          <cell r="AP405">
            <v>-1.5625E-2</v>
          </cell>
          <cell r="AQ405">
            <v>2.941176470588247E-2</v>
          </cell>
          <cell r="AR405">
            <v>0</v>
          </cell>
          <cell r="AS405">
            <v>5.12820512820511E-2</v>
          </cell>
          <cell r="AT405">
            <v>0</v>
          </cell>
          <cell r="AU405">
            <v>-7.7777777777777835E-2</v>
          </cell>
          <cell r="AV405">
            <v>-5.3030303030303094E-2</v>
          </cell>
          <cell r="AW405">
            <v>5.0847457627118731E-2</v>
          </cell>
          <cell r="AX405">
            <v>0</v>
          </cell>
          <cell r="AY405">
            <v>2.5641025641025772E-2</v>
          </cell>
          <cell r="AZ405">
            <v>-1.6666666666666718E-2</v>
          </cell>
          <cell r="BA405">
            <v>-3.2258064516129115E-2</v>
          </cell>
          <cell r="BB405">
            <v>-9.0909090909090939E-2</v>
          </cell>
          <cell r="BC405">
            <v>-2.6315789473684181E-2</v>
          </cell>
          <cell r="BE405">
            <v>-6.7444441004723471E-3</v>
          </cell>
          <cell r="BF405">
            <v>0.6818002427593296</v>
          </cell>
          <cell r="BN405">
            <v>192.86849922753106</v>
          </cell>
        </row>
        <row r="406">
          <cell r="B406">
            <v>38755</v>
          </cell>
          <cell r="C406">
            <v>0.88</v>
          </cell>
          <cell r="D406">
            <v>1.58</v>
          </cell>
          <cell r="E406">
            <v>1.24</v>
          </cell>
          <cell r="F406">
            <v>0.8</v>
          </cell>
          <cell r="G406">
            <v>7.9</v>
          </cell>
          <cell r="H406">
            <v>4.2699999999999996</v>
          </cell>
          <cell r="I406">
            <v>1.92</v>
          </cell>
          <cell r="J406">
            <v>2.15</v>
          </cell>
          <cell r="K406">
            <v>3.6</v>
          </cell>
          <cell r="L406">
            <v>0.95</v>
          </cell>
          <cell r="M406">
            <v>0.28000000000000003</v>
          </cell>
          <cell r="N406">
            <v>0.63</v>
          </cell>
          <cell r="O406">
            <v>1.18</v>
          </cell>
          <cell r="P406">
            <v>1</v>
          </cell>
          <cell r="Q406">
            <v>1</v>
          </cell>
          <cell r="R406">
            <v>0.39500000000000002</v>
          </cell>
          <cell r="S406">
            <v>0.63</v>
          </cell>
          <cell r="T406">
            <v>0.81</v>
          </cell>
          <cell r="U406">
            <v>1.24</v>
          </cell>
          <cell r="V406">
            <v>0.3</v>
          </cell>
          <cell r="W406">
            <v>1.22</v>
          </cell>
          <cell r="X406">
            <v>0.38</v>
          </cell>
          <cell r="Y406">
            <v>0.56000000000000005</v>
          </cell>
          <cell r="Z406">
            <v>1.46</v>
          </cell>
          <cell r="AA406">
            <v>0.3</v>
          </cell>
          <cell r="AB406">
            <v>0.18</v>
          </cell>
          <cell r="AD406">
            <v>-4.3478260869565299E-2</v>
          </cell>
          <cell r="AE406">
            <v>-4.2424242424242364E-2</v>
          </cell>
          <cell r="AF406">
            <v>-0.13286713286713281</v>
          </cell>
          <cell r="AG406">
            <v>-1.2345679012345734E-2</v>
          </cell>
          <cell r="AH406">
            <v>0</v>
          </cell>
          <cell r="AI406">
            <v>-0.10294117647058831</v>
          </cell>
          <cell r="AJ406">
            <v>0</v>
          </cell>
          <cell r="AK406">
            <v>0</v>
          </cell>
          <cell r="AL406">
            <v>0</v>
          </cell>
          <cell r="AM406">
            <v>3.2608695652173836E-2</v>
          </cell>
          <cell r="AN406">
            <v>-6.6666666666666541E-2</v>
          </cell>
          <cell r="AO406">
            <v>-5.9701492537313494E-2</v>
          </cell>
          <cell r="AP406">
            <v>-6.34920634920636E-2</v>
          </cell>
          <cell r="AQ406">
            <v>-4.7619047619047672E-2</v>
          </cell>
          <cell r="AR406">
            <v>0</v>
          </cell>
          <cell r="AS406">
            <v>-3.6585365853658458E-2</v>
          </cell>
          <cell r="AT406">
            <v>-3.0769230769230771E-2</v>
          </cell>
          <cell r="AU406">
            <v>-2.409638554216853E-2</v>
          </cell>
          <cell r="AV406">
            <v>-8.0000000000000071E-3</v>
          </cell>
          <cell r="AW406">
            <v>-3.2258064516129115E-2</v>
          </cell>
          <cell r="AX406">
            <v>0</v>
          </cell>
          <cell r="AY406">
            <v>-5.0000000000000044E-2</v>
          </cell>
          <cell r="AZ406">
            <v>-5.0847457627118509E-2</v>
          </cell>
          <cell r="BA406">
            <v>-2.6666666666666727E-2</v>
          </cell>
          <cell r="BB406">
            <v>0</v>
          </cell>
          <cell r="BC406">
            <v>-2.7027027027027084E-2</v>
          </cell>
          <cell r="BE406">
            <v>-3.173758708879966E-2</v>
          </cell>
          <cell r="BF406">
            <v>0.6500626556705299</v>
          </cell>
          <cell r="BN406">
            <v>186.74731843661121</v>
          </cell>
        </row>
        <row r="407">
          <cell r="B407">
            <v>38756</v>
          </cell>
          <cell r="C407">
            <v>0.88</v>
          </cell>
          <cell r="D407">
            <v>1.57</v>
          </cell>
          <cell r="E407">
            <v>1.3</v>
          </cell>
          <cell r="F407">
            <v>0.8</v>
          </cell>
          <cell r="G407">
            <v>7.9</v>
          </cell>
          <cell r="H407">
            <v>4.07</v>
          </cell>
          <cell r="I407">
            <v>1.92</v>
          </cell>
          <cell r="J407">
            <v>2.06</v>
          </cell>
          <cell r="K407">
            <v>3.6</v>
          </cell>
          <cell r="L407">
            <v>1.02</v>
          </cell>
          <cell r="M407">
            <v>0.3</v>
          </cell>
          <cell r="N407">
            <v>0.63</v>
          </cell>
          <cell r="O407">
            <v>1.1499999999999999</v>
          </cell>
          <cell r="P407">
            <v>1.05</v>
          </cell>
          <cell r="Q407">
            <v>0.99</v>
          </cell>
          <cell r="R407">
            <v>0.435</v>
          </cell>
          <cell r="S407">
            <v>0.64</v>
          </cell>
          <cell r="T407">
            <v>0.8</v>
          </cell>
          <cell r="U407">
            <v>1.2</v>
          </cell>
          <cell r="V407">
            <v>0.32</v>
          </cell>
          <cell r="W407">
            <v>1.22</v>
          </cell>
          <cell r="X407">
            <v>0.38</v>
          </cell>
          <cell r="Y407">
            <v>0.56999999999999995</v>
          </cell>
          <cell r="Z407">
            <v>1.44</v>
          </cell>
          <cell r="AA407">
            <v>0.3</v>
          </cell>
          <cell r="AB407">
            <v>0.16</v>
          </cell>
          <cell r="AD407">
            <v>0</v>
          </cell>
          <cell r="AE407">
            <v>-6.3291139240506666E-3</v>
          </cell>
          <cell r="AF407">
            <v>4.8387096774193505E-2</v>
          </cell>
          <cell r="AG407">
            <v>0</v>
          </cell>
          <cell r="AH407">
            <v>0</v>
          </cell>
          <cell r="AI407">
            <v>-4.6838407494145029E-2</v>
          </cell>
          <cell r="AJ407">
            <v>0</v>
          </cell>
          <cell r="AK407">
            <v>-4.1860465116279055E-2</v>
          </cell>
          <cell r="AL407">
            <v>0</v>
          </cell>
          <cell r="AM407">
            <v>7.3684210526315796E-2</v>
          </cell>
          <cell r="AN407">
            <v>7.1428571428571397E-2</v>
          </cell>
          <cell r="AO407">
            <v>0</v>
          </cell>
          <cell r="AP407">
            <v>-2.5423728813559365E-2</v>
          </cell>
          <cell r="AQ407">
            <v>5.0000000000000044E-2</v>
          </cell>
          <cell r="AR407">
            <v>-1.0000000000000009E-2</v>
          </cell>
          <cell r="AS407">
            <v>0.10126582278481</v>
          </cell>
          <cell r="AT407">
            <v>1.5873015873015817E-2</v>
          </cell>
          <cell r="AU407">
            <v>-1.2345679012345734E-2</v>
          </cell>
          <cell r="AV407">
            <v>-3.2258064516129115E-2</v>
          </cell>
          <cell r="AW407">
            <v>6.6666666666666652E-2</v>
          </cell>
          <cell r="AX407">
            <v>0</v>
          </cell>
          <cell r="AY407">
            <v>0</v>
          </cell>
          <cell r="AZ407">
            <v>1.7857142857142572E-2</v>
          </cell>
          <cell r="BA407">
            <v>-1.3698630136986356E-2</v>
          </cell>
          <cell r="BB407">
            <v>0</v>
          </cell>
          <cell r="BC407">
            <v>-0.11111111111111105</v>
          </cell>
          <cell r="BE407">
            <v>5.5883587225426697E-3</v>
          </cell>
          <cell r="BF407">
            <v>0.65565101439307261</v>
          </cell>
          <cell r="BN407">
            <v>187.79092944250792</v>
          </cell>
        </row>
        <row r="408">
          <cell r="B408">
            <v>38757</v>
          </cell>
          <cell r="C408">
            <v>0.88</v>
          </cell>
          <cell r="D408">
            <v>1.56</v>
          </cell>
          <cell r="E408">
            <v>1.45</v>
          </cell>
          <cell r="F408">
            <v>0.89</v>
          </cell>
          <cell r="G408">
            <v>7.9</v>
          </cell>
          <cell r="H408">
            <v>4.25</v>
          </cell>
          <cell r="I408">
            <v>1.92</v>
          </cell>
          <cell r="J408">
            <v>2.08</v>
          </cell>
          <cell r="K408">
            <v>3.6</v>
          </cell>
          <cell r="L408">
            <v>0.92</v>
          </cell>
          <cell r="M408">
            <v>0.3</v>
          </cell>
          <cell r="N408">
            <v>0.65</v>
          </cell>
          <cell r="O408">
            <v>1.22</v>
          </cell>
          <cell r="P408">
            <v>1.05</v>
          </cell>
          <cell r="Q408">
            <v>1.05</v>
          </cell>
          <cell r="R408">
            <v>0.4</v>
          </cell>
          <cell r="S408">
            <v>0.61</v>
          </cell>
          <cell r="T408">
            <v>0.81</v>
          </cell>
          <cell r="U408">
            <v>1.26</v>
          </cell>
          <cell r="V408">
            <v>0.35</v>
          </cell>
          <cell r="W408">
            <v>1.22</v>
          </cell>
          <cell r="X408">
            <v>0.42</v>
          </cell>
          <cell r="Y408">
            <v>0.56999999999999995</v>
          </cell>
          <cell r="Z408">
            <v>1.4</v>
          </cell>
          <cell r="AA408">
            <v>0.29499999999999998</v>
          </cell>
          <cell r="AB408">
            <v>0.17</v>
          </cell>
          <cell r="AD408">
            <v>0</v>
          </cell>
          <cell r="AE408">
            <v>-6.3694267515923553E-3</v>
          </cell>
          <cell r="AF408">
            <v>0.11538461538461542</v>
          </cell>
          <cell r="AG408">
            <v>0.11250000000000004</v>
          </cell>
          <cell r="AH408">
            <v>0</v>
          </cell>
          <cell r="AI408">
            <v>4.4226044226044259E-2</v>
          </cell>
          <cell r="AJ408">
            <v>0</v>
          </cell>
          <cell r="AK408">
            <v>9.7087378640776656E-3</v>
          </cell>
          <cell r="AL408">
            <v>0</v>
          </cell>
          <cell r="AM408">
            <v>-9.8039215686274495E-2</v>
          </cell>
          <cell r="AN408">
            <v>0</v>
          </cell>
          <cell r="AO408">
            <v>3.1746031746031855E-2</v>
          </cell>
          <cell r="AP408">
            <v>6.0869565217391397E-2</v>
          </cell>
          <cell r="AQ408">
            <v>0</v>
          </cell>
          <cell r="AR408">
            <v>6.0606060606060552E-2</v>
          </cell>
          <cell r="AS408">
            <v>-8.045977011494243E-2</v>
          </cell>
          <cell r="AT408">
            <v>-4.6875E-2</v>
          </cell>
          <cell r="AU408">
            <v>1.2499999999999956E-2</v>
          </cell>
          <cell r="AV408">
            <v>5.0000000000000044E-2</v>
          </cell>
          <cell r="AW408">
            <v>9.375E-2</v>
          </cell>
          <cell r="AX408">
            <v>0</v>
          </cell>
          <cell r="AY408">
            <v>0.10526315789473673</v>
          </cell>
          <cell r="AZ408">
            <v>0</v>
          </cell>
          <cell r="BA408">
            <v>-2.777777777777779E-2</v>
          </cell>
          <cell r="BB408">
            <v>-1.6666666666666718E-2</v>
          </cell>
          <cell r="BC408">
            <v>6.25E-2</v>
          </cell>
          <cell r="BE408">
            <v>1.8571782920834775E-2</v>
          </cell>
          <cell r="BF408">
            <v>0.67422279731390733</v>
          </cell>
          <cell r="BN408">
            <v>191.27854181861596</v>
          </cell>
        </row>
        <row r="409">
          <cell r="B409">
            <v>38758</v>
          </cell>
          <cell r="C409">
            <v>0.77</v>
          </cell>
          <cell r="D409">
            <v>1.5</v>
          </cell>
          <cell r="E409">
            <v>1.3</v>
          </cell>
          <cell r="F409">
            <v>0.78</v>
          </cell>
          <cell r="G409">
            <v>7.9</v>
          </cell>
          <cell r="H409">
            <v>4.0599999999999996</v>
          </cell>
          <cell r="I409">
            <v>1.92</v>
          </cell>
          <cell r="J409">
            <v>2.0499999999999998</v>
          </cell>
          <cell r="K409">
            <v>3.6</v>
          </cell>
          <cell r="L409">
            <v>0.94</v>
          </cell>
          <cell r="M409">
            <v>0.28000000000000003</v>
          </cell>
          <cell r="N409">
            <v>0.62</v>
          </cell>
          <cell r="O409">
            <v>1.17</v>
          </cell>
          <cell r="P409">
            <v>0.98</v>
          </cell>
          <cell r="Q409">
            <v>1.08</v>
          </cell>
          <cell r="R409">
            <v>0.4</v>
          </cell>
          <cell r="S409">
            <v>0.6</v>
          </cell>
          <cell r="T409">
            <v>0.82</v>
          </cell>
          <cell r="U409">
            <v>1.24</v>
          </cell>
          <cell r="V409">
            <v>0.33</v>
          </cell>
          <cell r="W409">
            <v>1.22</v>
          </cell>
          <cell r="X409">
            <v>0.42</v>
          </cell>
          <cell r="Y409">
            <v>0.54</v>
          </cell>
          <cell r="Z409">
            <v>1.4</v>
          </cell>
          <cell r="AA409">
            <v>0.3</v>
          </cell>
          <cell r="AB409">
            <v>0.15</v>
          </cell>
          <cell r="AD409">
            <v>-0.125</v>
          </cell>
          <cell r="AE409">
            <v>-3.8461538461538547E-2</v>
          </cell>
          <cell r="AF409">
            <v>-0.10344827586206895</v>
          </cell>
          <cell r="AG409">
            <v>-0.1235955056179775</v>
          </cell>
          <cell r="AH409">
            <v>0</v>
          </cell>
          <cell r="AI409">
            <v>-4.4705882352941262E-2</v>
          </cell>
          <cell r="AJ409">
            <v>0</v>
          </cell>
          <cell r="AK409">
            <v>-1.4423076923077094E-2</v>
          </cell>
          <cell r="AL409">
            <v>0</v>
          </cell>
          <cell r="AM409">
            <v>2.1739130434782483E-2</v>
          </cell>
          <cell r="AN409">
            <v>-6.6666666666666541E-2</v>
          </cell>
          <cell r="AO409">
            <v>-4.6153846153846212E-2</v>
          </cell>
          <cell r="AP409">
            <v>-4.0983606557377095E-2</v>
          </cell>
          <cell r="AQ409">
            <v>-6.6666666666666763E-2</v>
          </cell>
          <cell r="AR409">
            <v>2.8571428571428692E-2</v>
          </cell>
          <cell r="AS409">
            <v>0</v>
          </cell>
          <cell r="AT409">
            <v>-1.6393442622950838E-2</v>
          </cell>
          <cell r="AU409">
            <v>1.2345679012345512E-2</v>
          </cell>
          <cell r="AV409">
            <v>-1.5873015873015928E-2</v>
          </cell>
          <cell r="AW409">
            <v>-5.7142857142857051E-2</v>
          </cell>
          <cell r="AX409">
            <v>0</v>
          </cell>
          <cell r="AY409">
            <v>0</v>
          </cell>
          <cell r="AZ409">
            <v>-5.2631578947368252E-2</v>
          </cell>
          <cell r="BA409">
            <v>0</v>
          </cell>
          <cell r="BB409">
            <v>1.6949152542372836E-2</v>
          </cell>
          <cell r="BC409">
            <v>-0.11764705882352955</v>
          </cell>
          <cell r="BE409">
            <v>-3.2699524158113544E-2</v>
          </cell>
          <cell r="BF409">
            <v>0.64152327315579383</v>
          </cell>
          <cell r="BN409">
            <v>185.02382451948941</v>
          </cell>
        </row>
        <row r="410">
          <cell r="B410">
            <v>38759</v>
          </cell>
          <cell r="C410">
            <v>0.77</v>
          </cell>
          <cell r="D410">
            <v>1.5</v>
          </cell>
          <cell r="E410">
            <v>1.3</v>
          </cell>
          <cell r="F410">
            <v>0.78</v>
          </cell>
          <cell r="G410">
            <v>7.9</v>
          </cell>
          <cell r="H410">
            <v>4.0599999999999996</v>
          </cell>
          <cell r="I410">
            <v>1.92</v>
          </cell>
          <cell r="J410">
            <v>2.0499999999999998</v>
          </cell>
          <cell r="K410">
            <v>3.6</v>
          </cell>
          <cell r="L410">
            <v>0.94</v>
          </cell>
          <cell r="M410">
            <v>0.28000000000000003</v>
          </cell>
          <cell r="N410">
            <v>0.62</v>
          </cell>
          <cell r="O410">
            <v>1.17</v>
          </cell>
          <cell r="P410">
            <v>0.98</v>
          </cell>
          <cell r="Q410">
            <v>1.08</v>
          </cell>
          <cell r="R410">
            <v>0.4</v>
          </cell>
          <cell r="S410">
            <v>0.6</v>
          </cell>
          <cell r="T410">
            <v>0.82</v>
          </cell>
          <cell r="U410">
            <v>1.24</v>
          </cell>
          <cell r="V410">
            <v>0.33</v>
          </cell>
          <cell r="W410">
            <v>1.22</v>
          </cell>
          <cell r="X410">
            <v>0.42</v>
          </cell>
          <cell r="Y410">
            <v>0.54</v>
          </cell>
          <cell r="Z410">
            <v>1.4</v>
          </cell>
          <cell r="AA410">
            <v>0.3</v>
          </cell>
          <cell r="AB410">
            <v>0.15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E410">
            <v>0</v>
          </cell>
          <cell r="BF410">
            <v>0.64152327315579383</v>
          </cell>
          <cell r="BN410">
            <v>185.02382451948941</v>
          </cell>
        </row>
        <row r="411">
          <cell r="B411">
            <v>38760</v>
          </cell>
          <cell r="C411">
            <v>0.77</v>
          </cell>
          <cell r="D411">
            <v>1.5</v>
          </cell>
          <cell r="E411">
            <v>1.3</v>
          </cell>
          <cell r="F411">
            <v>0.78</v>
          </cell>
          <cell r="G411">
            <v>7.9</v>
          </cell>
          <cell r="H411">
            <v>4.0599999999999996</v>
          </cell>
          <cell r="I411">
            <v>1.92</v>
          </cell>
          <cell r="J411">
            <v>2.0499999999999998</v>
          </cell>
          <cell r="K411">
            <v>3.6</v>
          </cell>
          <cell r="L411">
            <v>0.94</v>
          </cell>
          <cell r="M411">
            <v>0.28000000000000003</v>
          </cell>
          <cell r="N411">
            <v>0.62</v>
          </cell>
          <cell r="O411">
            <v>1.17</v>
          </cell>
          <cell r="P411">
            <v>0.98</v>
          </cell>
          <cell r="Q411">
            <v>1.08</v>
          </cell>
          <cell r="R411">
            <v>0.4</v>
          </cell>
          <cell r="S411">
            <v>0.6</v>
          </cell>
          <cell r="T411">
            <v>0.82</v>
          </cell>
          <cell r="U411">
            <v>1.24</v>
          </cell>
          <cell r="V411">
            <v>0.33</v>
          </cell>
          <cell r="W411">
            <v>1.22</v>
          </cell>
          <cell r="X411">
            <v>0.42</v>
          </cell>
          <cell r="Y411">
            <v>0.54</v>
          </cell>
          <cell r="Z411">
            <v>1.4</v>
          </cell>
          <cell r="AA411">
            <v>0.3</v>
          </cell>
          <cell r="AB411">
            <v>0.15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E411">
            <v>0</v>
          </cell>
          <cell r="BF411">
            <v>0.64152327315579383</v>
          </cell>
          <cell r="BN411">
            <v>185.02382451948941</v>
          </cell>
        </row>
        <row r="412">
          <cell r="B412">
            <v>38761</v>
          </cell>
          <cell r="C412">
            <v>0.74</v>
          </cell>
          <cell r="D412">
            <v>1.5</v>
          </cell>
          <cell r="E412">
            <v>1.18</v>
          </cell>
          <cell r="F412">
            <v>0.7</v>
          </cell>
          <cell r="G412">
            <v>7.9</v>
          </cell>
          <cell r="H412">
            <v>3.76</v>
          </cell>
          <cell r="I412">
            <v>1.92</v>
          </cell>
          <cell r="J412">
            <v>1.93</v>
          </cell>
          <cell r="K412">
            <v>3.6</v>
          </cell>
          <cell r="L412">
            <v>0.9</v>
          </cell>
          <cell r="M412">
            <v>0.27</v>
          </cell>
          <cell r="N412">
            <v>0.62</v>
          </cell>
          <cell r="O412">
            <v>1.08</v>
          </cell>
          <cell r="P412">
            <v>0.93</v>
          </cell>
          <cell r="Q412">
            <v>0.98</v>
          </cell>
          <cell r="R412">
            <v>0.37</v>
          </cell>
          <cell r="S412">
            <v>0.56999999999999995</v>
          </cell>
          <cell r="T412">
            <v>0.81</v>
          </cell>
          <cell r="U412">
            <v>1.3</v>
          </cell>
          <cell r="V412">
            <v>0.34</v>
          </cell>
          <cell r="W412">
            <v>1.22</v>
          </cell>
          <cell r="X412">
            <v>0.34</v>
          </cell>
          <cell r="Y412">
            <v>0.51</v>
          </cell>
          <cell r="Z412">
            <v>1.5</v>
          </cell>
          <cell r="AA412">
            <v>0.28000000000000003</v>
          </cell>
          <cell r="AB412">
            <v>0.13</v>
          </cell>
          <cell r="AD412">
            <v>-3.8961038961038974E-2</v>
          </cell>
          <cell r="AE412">
            <v>0</v>
          </cell>
          <cell r="AF412">
            <v>-9.2307692307692424E-2</v>
          </cell>
          <cell r="AG412">
            <v>-0.10256410256410264</v>
          </cell>
          <cell r="AH412">
            <v>0</v>
          </cell>
          <cell r="AI412">
            <v>-7.3891625615763457E-2</v>
          </cell>
          <cell r="AJ412">
            <v>0</v>
          </cell>
          <cell r="AK412">
            <v>-5.85365853658536E-2</v>
          </cell>
          <cell r="AL412">
            <v>0</v>
          </cell>
          <cell r="AM412">
            <v>-4.2553191489361653E-2</v>
          </cell>
          <cell r="AN412">
            <v>-3.5714285714285698E-2</v>
          </cell>
          <cell r="AO412">
            <v>0</v>
          </cell>
          <cell r="AP412">
            <v>-7.6923076923076761E-2</v>
          </cell>
          <cell r="AQ412">
            <v>-5.1020408163265252E-2</v>
          </cell>
          <cell r="AR412">
            <v>-9.2592592592592671E-2</v>
          </cell>
          <cell r="AS412">
            <v>-7.5000000000000067E-2</v>
          </cell>
          <cell r="AT412">
            <v>-5.0000000000000044E-2</v>
          </cell>
          <cell r="AU412">
            <v>-1.2195121951219412E-2</v>
          </cell>
          <cell r="AV412">
            <v>4.8387096774193505E-2</v>
          </cell>
          <cell r="AW412">
            <v>3.0303030303030276E-2</v>
          </cell>
          <cell r="AX412">
            <v>0</v>
          </cell>
          <cell r="AY412">
            <v>-0.19047619047619035</v>
          </cell>
          <cell r="AZ412">
            <v>-5.555555555555558E-2</v>
          </cell>
          <cell r="BA412">
            <v>7.1428571428571397E-2</v>
          </cell>
          <cell r="BB412">
            <v>-6.6666666666666541E-2</v>
          </cell>
          <cell r="BC412">
            <v>-0.1333333333333333</v>
          </cell>
          <cell r="BE412">
            <v>-4.2237414199007825E-2</v>
          </cell>
          <cell r="BF412">
            <v>0.59928585895678599</v>
          </cell>
          <cell r="BH412">
            <v>-7.9372096963710503E-2</v>
          </cell>
          <cell r="BN412">
            <v>177.20889660657519</v>
          </cell>
        </row>
        <row r="413">
          <cell r="B413">
            <v>38762</v>
          </cell>
          <cell r="C413">
            <v>0.8</v>
          </cell>
          <cell r="D413">
            <v>1.49</v>
          </cell>
          <cell r="E413">
            <v>1.27</v>
          </cell>
          <cell r="F413">
            <v>0.7</v>
          </cell>
          <cell r="G413">
            <v>7.9</v>
          </cell>
          <cell r="H413">
            <v>3.95</v>
          </cell>
          <cell r="I413">
            <v>1.92</v>
          </cell>
          <cell r="J413">
            <v>2</v>
          </cell>
          <cell r="K413">
            <v>3.6</v>
          </cell>
          <cell r="L413">
            <v>0.91</v>
          </cell>
          <cell r="M413">
            <v>0.26500000000000001</v>
          </cell>
          <cell r="N413">
            <v>0.61</v>
          </cell>
          <cell r="O413">
            <v>1.07</v>
          </cell>
          <cell r="P413">
            <v>0.94</v>
          </cell>
          <cell r="Q413">
            <v>0.98</v>
          </cell>
          <cell r="R413">
            <v>0.38</v>
          </cell>
          <cell r="S413">
            <v>0.55000000000000004</v>
          </cell>
          <cell r="T413">
            <v>0.83</v>
          </cell>
          <cell r="U413">
            <v>1.2</v>
          </cell>
          <cell r="V413">
            <v>0.34</v>
          </cell>
          <cell r="W413">
            <v>1.22</v>
          </cell>
          <cell r="X413">
            <v>0.34</v>
          </cell>
          <cell r="Y413">
            <v>0.5</v>
          </cell>
          <cell r="Z413">
            <v>1.48</v>
          </cell>
          <cell r="AA413">
            <v>0.26500000000000001</v>
          </cell>
          <cell r="AB413">
            <v>0.14499999999999999</v>
          </cell>
          <cell r="AD413">
            <v>8.1081081081081141E-2</v>
          </cell>
          <cell r="AE413">
            <v>-6.6666666666667096E-3</v>
          </cell>
          <cell r="AF413">
            <v>7.6271186440677985E-2</v>
          </cell>
          <cell r="AG413">
            <v>0</v>
          </cell>
          <cell r="AH413">
            <v>0</v>
          </cell>
          <cell r="AI413">
            <v>5.0531914893617191E-2</v>
          </cell>
          <cell r="AJ413">
            <v>0</v>
          </cell>
          <cell r="AK413">
            <v>3.62694300518136E-2</v>
          </cell>
          <cell r="AL413">
            <v>0</v>
          </cell>
          <cell r="AM413">
            <v>1.1111111111111072E-2</v>
          </cell>
          <cell r="AN413">
            <v>-1.851851851851849E-2</v>
          </cell>
          <cell r="AO413">
            <v>-1.6129032258064502E-2</v>
          </cell>
          <cell r="AP413">
            <v>-9.2592592592593004E-3</v>
          </cell>
          <cell r="AQ413">
            <v>1.0752688172043001E-2</v>
          </cell>
          <cell r="AR413">
            <v>0</v>
          </cell>
          <cell r="AS413">
            <v>2.7027027027026973E-2</v>
          </cell>
          <cell r="AT413">
            <v>-3.5087719298245501E-2</v>
          </cell>
          <cell r="AU413">
            <v>2.4691358024691246E-2</v>
          </cell>
          <cell r="AV413">
            <v>-7.6923076923076983E-2</v>
          </cell>
          <cell r="AW413">
            <v>0</v>
          </cell>
          <cell r="AX413">
            <v>0</v>
          </cell>
          <cell r="AY413">
            <v>0</v>
          </cell>
          <cell r="AZ413">
            <v>-1.9607843137254943E-2</v>
          </cell>
          <cell r="BA413">
            <v>-1.3333333333333308E-2</v>
          </cell>
          <cell r="BB413">
            <v>-5.3571428571428603E-2</v>
          </cell>
          <cell r="BC413">
            <v>0.1153846153846152</v>
          </cell>
          <cell r="BE413">
            <v>7.0778282392626561E-3</v>
          </cell>
          <cell r="BF413">
            <v>0.60636368719604861</v>
          </cell>
          <cell r="BN413">
            <v>178.4631507392258</v>
          </cell>
        </row>
        <row r="414">
          <cell r="B414">
            <v>38763</v>
          </cell>
          <cell r="C414">
            <v>0.84</v>
          </cell>
          <cell r="D414">
            <v>1.49</v>
          </cell>
          <cell r="E414">
            <v>1.18</v>
          </cell>
          <cell r="F414">
            <v>0.7</v>
          </cell>
          <cell r="G414">
            <v>7.9</v>
          </cell>
          <cell r="H414">
            <v>3.9</v>
          </cell>
          <cell r="I414">
            <v>1.92</v>
          </cell>
          <cell r="J414">
            <v>2.1</v>
          </cell>
          <cell r="K414">
            <v>3.6</v>
          </cell>
          <cell r="L414">
            <v>0.89</v>
          </cell>
          <cell r="M414">
            <v>0.27</v>
          </cell>
          <cell r="N414">
            <v>0.6</v>
          </cell>
          <cell r="O414">
            <v>1.05</v>
          </cell>
          <cell r="P414">
            <v>0.9</v>
          </cell>
          <cell r="Q414">
            <v>0.96</v>
          </cell>
          <cell r="R414">
            <v>0.4</v>
          </cell>
          <cell r="S414">
            <v>0.55000000000000004</v>
          </cell>
          <cell r="T414">
            <v>0.81</v>
          </cell>
          <cell r="U414">
            <v>1.2</v>
          </cell>
          <cell r="V414">
            <v>0.35</v>
          </cell>
          <cell r="W414">
            <v>1.22</v>
          </cell>
          <cell r="X414">
            <v>0.34</v>
          </cell>
          <cell r="Y414">
            <v>0.57999999999999996</v>
          </cell>
          <cell r="Z414">
            <v>1.55</v>
          </cell>
          <cell r="AA414">
            <v>0.26500000000000001</v>
          </cell>
          <cell r="AB414">
            <v>0.13500000000000001</v>
          </cell>
          <cell r="AD414">
            <v>4.9999999999999822E-2</v>
          </cell>
          <cell r="AE414">
            <v>0</v>
          </cell>
          <cell r="AF414">
            <v>-7.0866141732283561E-2</v>
          </cell>
          <cell r="AG414">
            <v>0</v>
          </cell>
          <cell r="AH414">
            <v>0</v>
          </cell>
          <cell r="AI414">
            <v>-1.2658227848101333E-2</v>
          </cell>
          <cell r="AJ414">
            <v>0</v>
          </cell>
          <cell r="AK414">
            <v>5.0000000000000044E-2</v>
          </cell>
          <cell r="AL414">
            <v>0</v>
          </cell>
          <cell r="AM414">
            <v>-2.1978021978022011E-2</v>
          </cell>
          <cell r="AN414">
            <v>1.8867924528301883E-2</v>
          </cell>
          <cell r="AO414">
            <v>-1.6393442622950838E-2</v>
          </cell>
          <cell r="AP414">
            <v>-1.8691588785046731E-2</v>
          </cell>
          <cell r="AQ414">
            <v>-4.2553191489361653E-2</v>
          </cell>
          <cell r="AR414">
            <v>-2.0408163265306145E-2</v>
          </cell>
          <cell r="AS414">
            <v>5.2631578947368363E-2</v>
          </cell>
          <cell r="AT414">
            <v>0</v>
          </cell>
          <cell r="AU414">
            <v>-2.409638554216853E-2</v>
          </cell>
          <cell r="AV414">
            <v>0</v>
          </cell>
          <cell r="AW414">
            <v>2.9411764705882248E-2</v>
          </cell>
          <cell r="AX414">
            <v>0</v>
          </cell>
          <cell r="AY414">
            <v>0</v>
          </cell>
          <cell r="AZ414">
            <v>0.15999999999999992</v>
          </cell>
          <cell r="BA414">
            <v>4.7297297297297369E-2</v>
          </cell>
          <cell r="BB414">
            <v>0</v>
          </cell>
          <cell r="BC414">
            <v>-6.8965517241379226E-2</v>
          </cell>
          <cell r="BE414">
            <v>4.2922263451626776E-3</v>
          </cell>
          <cell r="BF414">
            <v>0.61065591354121129</v>
          </cell>
          <cell r="BN414">
            <v>179.22915497646943</v>
          </cell>
        </row>
        <row r="415">
          <cell r="B415">
            <v>38764</v>
          </cell>
          <cell r="C415">
            <v>0.86</v>
          </cell>
          <cell r="D415">
            <v>1.5</v>
          </cell>
          <cell r="E415">
            <v>1.24</v>
          </cell>
          <cell r="F415">
            <v>0.65</v>
          </cell>
          <cell r="G415">
            <v>7.9</v>
          </cell>
          <cell r="H415">
            <v>4</v>
          </cell>
          <cell r="I415">
            <v>1.92</v>
          </cell>
          <cell r="J415">
            <v>2.2000000000000002</v>
          </cell>
          <cell r="K415">
            <v>3.6</v>
          </cell>
          <cell r="L415">
            <v>0.9</v>
          </cell>
          <cell r="M415">
            <v>0.26</v>
          </cell>
          <cell r="N415">
            <v>0.63</v>
          </cell>
          <cell r="O415">
            <v>1.1499999999999999</v>
          </cell>
          <cell r="P415">
            <v>0.95</v>
          </cell>
          <cell r="Q415">
            <v>0.96</v>
          </cell>
          <cell r="R415">
            <v>0.39500000000000002</v>
          </cell>
          <cell r="S415">
            <v>0.55000000000000004</v>
          </cell>
          <cell r="T415">
            <v>0.81</v>
          </cell>
          <cell r="U415">
            <v>1.25</v>
          </cell>
          <cell r="V415">
            <v>0.34</v>
          </cell>
          <cell r="W415">
            <v>1.22</v>
          </cell>
          <cell r="X415">
            <v>0.35</v>
          </cell>
          <cell r="Y415">
            <v>0.57999999999999996</v>
          </cell>
          <cell r="Z415">
            <v>1.48</v>
          </cell>
          <cell r="AA415">
            <v>0.27500000000000002</v>
          </cell>
          <cell r="AB415">
            <v>0.14000000000000001</v>
          </cell>
          <cell r="AD415">
            <v>2.3809523809523725E-2</v>
          </cell>
          <cell r="AE415">
            <v>6.7114093959732557E-3</v>
          </cell>
          <cell r="AF415">
            <v>5.0847457627118731E-2</v>
          </cell>
          <cell r="AG415">
            <v>-7.1428571428571286E-2</v>
          </cell>
          <cell r="AH415">
            <v>0</v>
          </cell>
          <cell r="AI415">
            <v>2.5641025641025772E-2</v>
          </cell>
          <cell r="AJ415">
            <v>0</v>
          </cell>
          <cell r="AK415">
            <v>4.7619047619047672E-2</v>
          </cell>
          <cell r="AL415">
            <v>0</v>
          </cell>
          <cell r="AM415">
            <v>1.1235955056179803E-2</v>
          </cell>
          <cell r="AN415">
            <v>-3.703703703703709E-2</v>
          </cell>
          <cell r="AO415">
            <v>5.0000000000000044E-2</v>
          </cell>
          <cell r="AP415">
            <v>9.5238095238095122E-2</v>
          </cell>
          <cell r="AQ415">
            <v>5.555555555555558E-2</v>
          </cell>
          <cell r="AR415">
            <v>0</v>
          </cell>
          <cell r="AS415">
            <v>-1.2499999999999956E-2</v>
          </cell>
          <cell r="AT415">
            <v>0</v>
          </cell>
          <cell r="AU415">
            <v>0</v>
          </cell>
          <cell r="AV415">
            <v>4.1666666666666741E-2</v>
          </cell>
          <cell r="AW415">
            <v>-2.857142857142847E-2</v>
          </cell>
          <cell r="AX415">
            <v>0</v>
          </cell>
          <cell r="AY415">
            <v>2.9411764705882248E-2</v>
          </cell>
          <cell r="AZ415">
            <v>0</v>
          </cell>
          <cell r="BA415">
            <v>-4.5161290322580649E-2</v>
          </cell>
          <cell r="BB415">
            <v>3.7735849056603765E-2</v>
          </cell>
          <cell r="BC415">
            <v>3.7037037037036979E-2</v>
          </cell>
          <cell r="BE415">
            <v>1.2223502309580461E-2</v>
          </cell>
          <cell r="BF415">
            <v>0.62287941585079176</v>
          </cell>
          <cell r="BN415">
            <v>181.41996296626846</v>
          </cell>
        </row>
        <row r="416">
          <cell r="B416">
            <v>38765</v>
          </cell>
          <cell r="C416">
            <v>0.92</v>
          </cell>
          <cell r="D416">
            <v>1.48</v>
          </cell>
          <cell r="E416">
            <v>1.25</v>
          </cell>
          <cell r="F416">
            <v>0.68</v>
          </cell>
          <cell r="G416">
            <v>7.9</v>
          </cell>
          <cell r="H416">
            <v>4.1100000000000003</v>
          </cell>
          <cell r="I416">
            <v>1.92</v>
          </cell>
          <cell r="J416">
            <v>2.14</v>
          </cell>
          <cell r="K416">
            <v>3.6</v>
          </cell>
          <cell r="L416">
            <v>0.9</v>
          </cell>
          <cell r="M416">
            <v>0.26</v>
          </cell>
          <cell r="N416">
            <v>0.65</v>
          </cell>
          <cell r="O416">
            <v>1.17</v>
          </cell>
          <cell r="P416">
            <v>1.05</v>
          </cell>
          <cell r="Q416">
            <v>0.99</v>
          </cell>
          <cell r="R416">
            <v>0.41499999999999998</v>
          </cell>
          <cell r="S416">
            <v>0.57999999999999996</v>
          </cell>
          <cell r="T416">
            <v>0.79</v>
          </cell>
          <cell r="U416">
            <v>1.23</v>
          </cell>
          <cell r="V416">
            <v>0.34</v>
          </cell>
          <cell r="W416">
            <v>1.22</v>
          </cell>
          <cell r="X416">
            <v>0.35</v>
          </cell>
          <cell r="Y416">
            <v>0.55000000000000004</v>
          </cell>
          <cell r="Z416">
            <v>1.37</v>
          </cell>
          <cell r="AA416">
            <v>0.28000000000000003</v>
          </cell>
          <cell r="AB416">
            <v>0.13500000000000001</v>
          </cell>
          <cell r="AD416">
            <v>6.976744186046524E-2</v>
          </cell>
          <cell r="AE416">
            <v>-1.3333333333333308E-2</v>
          </cell>
          <cell r="AF416">
            <v>8.0645161290322509E-3</v>
          </cell>
          <cell r="AG416">
            <v>4.6153846153846212E-2</v>
          </cell>
          <cell r="AH416">
            <v>0</v>
          </cell>
          <cell r="AI416">
            <v>2.750000000000008E-2</v>
          </cell>
          <cell r="AJ416">
            <v>0</v>
          </cell>
          <cell r="AK416">
            <v>-2.7272727272727337E-2</v>
          </cell>
          <cell r="AL416">
            <v>0</v>
          </cell>
          <cell r="AM416">
            <v>0</v>
          </cell>
          <cell r="AN416">
            <v>0</v>
          </cell>
          <cell r="AO416">
            <v>3.1746031746031855E-2</v>
          </cell>
          <cell r="AP416">
            <v>1.7391304347826209E-2</v>
          </cell>
          <cell r="AQ416">
            <v>0.10526315789473695</v>
          </cell>
          <cell r="AR416">
            <v>3.125E-2</v>
          </cell>
          <cell r="AS416">
            <v>5.0632911392404889E-2</v>
          </cell>
          <cell r="AT416">
            <v>5.4545454545454453E-2</v>
          </cell>
          <cell r="AU416">
            <v>-2.4691358024691357E-2</v>
          </cell>
          <cell r="AV416">
            <v>-1.6000000000000014E-2</v>
          </cell>
          <cell r="AW416">
            <v>0</v>
          </cell>
          <cell r="AX416">
            <v>0</v>
          </cell>
          <cell r="AY416">
            <v>0</v>
          </cell>
          <cell r="AZ416">
            <v>-5.1724137931034364E-2</v>
          </cell>
          <cell r="BA416">
            <v>-7.4324324324324231E-2</v>
          </cell>
          <cell r="BB416">
            <v>1.8181818181818299E-2</v>
          </cell>
          <cell r="BC416">
            <v>-3.5714285714285698E-2</v>
          </cell>
          <cell r="BE416">
            <v>8.3629352173546206E-3</v>
          </cell>
          <cell r="BF416">
            <v>0.63124235106814641</v>
          </cell>
          <cell r="BN416">
            <v>182.93716636369024</v>
          </cell>
        </row>
        <row r="417">
          <cell r="B417">
            <v>38766</v>
          </cell>
          <cell r="C417">
            <v>0.92</v>
          </cell>
          <cell r="D417">
            <v>1.48</v>
          </cell>
          <cell r="E417">
            <v>1.25</v>
          </cell>
          <cell r="F417">
            <v>0.68</v>
          </cell>
          <cell r="G417">
            <v>7.9</v>
          </cell>
          <cell r="H417">
            <v>4.1100000000000003</v>
          </cell>
          <cell r="I417">
            <v>1.92</v>
          </cell>
          <cell r="J417">
            <v>2.14</v>
          </cell>
          <cell r="K417">
            <v>3.6</v>
          </cell>
          <cell r="L417">
            <v>0.9</v>
          </cell>
          <cell r="M417">
            <v>0.26</v>
          </cell>
          <cell r="N417">
            <v>0.65</v>
          </cell>
          <cell r="O417">
            <v>1.17</v>
          </cell>
          <cell r="P417">
            <v>1.05</v>
          </cell>
          <cell r="Q417">
            <v>0.99</v>
          </cell>
          <cell r="R417">
            <v>0.41499999999999998</v>
          </cell>
          <cell r="S417">
            <v>0.57999999999999996</v>
          </cell>
          <cell r="T417">
            <v>0.79</v>
          </cell>
          <cell r="U417">
            <v>1.23</v>
          </cell>
          <cell r="V417">
            <v>0.34</v>
          </cell>
          <cell r="W417">
            <v>1.22</v>
          </cell>
          <cell r="X417">
            <v>0.35</v>
          </cell>
          <cell r="Y417">
            <v>0.55000000000000004</v>
          </cell>
          <cell r="Z417">
            <v>1.37</v>
          </cell>
          <cell r="AA417">
            <v>0.28000000000000003</v>
          </cell>
          <cell r="AB417">
            <v>0.13500000000000001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E417">
            <v>0</v>
          </cell>
          <cell r="BF417">
            <v>0.63124235106814641</v>
          </cell>
          <cell r="BN417">
            <v>182.93716636369024</v>
          </cell>
        </row>
        <row r="418">
          <cell r="B418">
            <v>38767</v>
          </cell>
          <cell r="C418">
            <v>0.92</v>
          </cell>
          <cell r="D418">
            <v>1.48</v>
          </cell>
          <cell r="E418">
            <v>1.25</v>
          </cell>
          <cell r="F418">
            <v>0.68</v>
          </cell>
          <cell r="G418">
            <v>7.9</v>
          </cell>
          <cell r="H418">
            <v>4.1100000000000003</v>
          </cell>
          <cell r="I418">
            <v>1.92</v>
          </cell>
          <cell r="J418">
            <v>2.14</v>
          </cell>
          <cell r="K418">
            <v>3.6</v>
          </cell>
          <cell r="L418">
            <v>0.9</v>
          </cell>
          <cell r="M418">
            <v>0.26</v>
          </cell>
          <cell r="N418">
            <v>0.65</v>
          </cell>
          <cell r="O418">
            <v>1.17</v>
          </cell>
          <cell r="P418">
            <v>1.05</v>
          </cell>
          <cell r="Q418">
            <v>0.99</v>
          </cell>
          <cell r="R418">
            <v>0.41499999999999998</v>
          </cell>
          <cell r="S418">
            <v>0.57999999999999996</v>
          </cell>
          <cell r="T418">
            <v>0.79</v>
          </cell>
          <cell r="U418">
            <v>1.23</v>
          </cell>
          <cell r="V418">
            <v>0.34</v>
          </cell>
          <cell r="W418">
            <v>1.22</v>
          </cell>
          <cell r="X418">
            <v>0.35</v>
          </cell>
          <cell r="Y418">
            <v>0.55000000000000004</v>
          </cell>
          <cell r="Z418">
            <v>1.37</v>
          </cell>
          <cell r="AA418">
            <v>0.28000000000000003</v>
          </cell>
          <cell r="AB418">
            <v>0.13500000000000001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E418">
            <v>0</v>
          </cell>
          <cell r="BF418">
            <v>0.63124235106814641</v>
          </cell>
          <cell r="BN418">
            <v>182.93716636369024</v>
          </cell>
        </row>
        <row r="419">
          <cell r="B419">
            <v>38768</v>
          </cell>
          <cell r="C419">
            <v>0.9</v>
          </cell>
          <cell r="D419">
            <v>1.56</v>
          </cell>
          <cell r="E419">
            <v>1.25</v>
          </cell>
          <cell r="F419">
            <v>0.69</v>
          </cell>
          <cell r="G419">
            <v>7.9</v>
          </cell>
          <cell r="H419">
            <v>4.05</v>
          </cell>
          <cell r="I419">
            <v>1.92</v>
          </cell>
          <cell r="J419">
            <v>2.15</v>
          </cell>
          <cell r="K419">
            <v>3.6</v>
          </cell>
          <cell r="L419">
            <v>0.87</v>
          </cell>
          <cell r="M419">
            <v>0.3</v>
          </cell>
          <cell r="N419">
            <v>0.7</v>
          </cell>
          <cell r="O419">
            <v>1.1499999999999999</v>
          </cell>
          <cell r="P419">
            <v>1.05</v>
          </cell>
          <cell r="Q419">
            <v>0.91</v>
          </cell>
          <cell r="R419">
            <v>0.44500000000000001</v>
          </cell>
          <cell r="S419">
            <v>0.57999999999999996</v>
          </cell>
          <cell r="T419">
            <v>0.8</v>
          </cell>
          <cell r="U419">
            <v>1.28</v>
          </cell>
          <cell r="V419">
            <v>0.32500000000000001</v>
          </cell>
          <cell r="W419">
            <v>1.22</v>
          </cell>
          <cell r="X419">
            <v>0.33500000000000002</v>
          </cell>
          <cell r="Y419">
            <v>0.55000000000000004</v>
          </cell>
          <cell r="Z419">
            <v>1.5</v>
          </cell>
          <cell r="AA419">
            <v>0.28000000000000003</v>
          </cell>
          <cell r="AB419">
            <v>0.14499999999999999</v>
          </cell>
          <cell r="AD419">
            <v>-2.1739130434782594E-2</v>
          </cell>
          <cell r="AE419">
            <v>5.4054054054054168E-2</v>
          </cell>
          <cell r="AF419">
            <v>0</v>
          </cell>
          <cell r="AG419">
            <v>1.4705882352941124E-2</v>
          </cell>
          <cell r="AH419">
            <v>0</v>
          </cell>
          <cell r="AI419">
            <v>-1.4598540145985495E-2</v>
          </cell>
          <cell r="AJ419">
            <v>0</v>
          </cell>
          <cell r="AK419">
            <v>4.6728971962615162E-3</v>
          </cell>
          <cell r="AL419">
            <v>0</v>
          </cell>
          <cell r="AM419">
            <v>-3.3333333333333326E-2</v>
          </cell>
          <cell r="AN419">
            <v>0.15384615384615374</v>
          </cell>
          <cell r="AO419">
            <v>7.6923076923076872E-2</v>
          </cell>
          <cell r="AP419">
            <v>-1.7094017094017144E-2</v>
          </cell>
          <cell r="AQ419">
            <v>0</v>
          </cell>
          <cell r="AR419">
            <v>-8.0808080808080773E-2</v>
          </cell>
          <cell r="AS419">
            <v>7.2289156626506035E-2</v>
          </cell>
          <cell r="AT419">
            <v>0</v>
          </cell>
          <cell r="AU419">
            <v>1.2658227848101333E-2</v>
          </cell>
          <cell r="AV419">
            <v>4.0650406504065151E-2</v>
          </cell>
          <cell r="AW419">
            <v>-4.4117647058823595E-2</v>
          </cell>
          <cell r="AX419">
            <v>0</v>
          </cell>
          <cell r="AY419">
            <v>-4.2857142857142705E-2</v>
          </cell>
          <cell r="AZ419">
            <v>0</v>
          </cell>
          <cell r="BA419">
            <v>9.4890510948905105E-2</v>
          </cell>
          <cell r="BB419">
            <v>0</v>
          </cell>
          <cell r="BC419">
            <v>7.4074074074073959E-2</v>
          </cell>
          <cell r="BE419">
            <v>1.3239098024691283E-2</v>
          </cell>
          <cell r="BF419">
            <v>0.64448144909283767</v>
          </cell>
          <cell r="BN419">
            <v>185.35908944153837</v>
          </cell>
        </row>
        <row r="420">
          <cell r="B420">
            <v>38769</v>
          </cell>
          <cell r="C420">
            <v>0.86</v>
          </cell>
          <cell r="D420">
            <v>1.5</v>
          </cell>
          <cell r="E420">
            <v>1.3</v>
          </cell>
          <cell r="F420">
            <v>0.63</v>
          </cell>
          <cell r="G420">
            <v>7.9</v>
          </cell>
          <cell r="H420">
            <v>4.05</v>
          </cell>
          <cell r="I420">
            <v>1.92</v>
          </cell>
          <cell r="J420">
            <v>2.1800000000000002</v>
          </cell>
          <cell r="K420">
            <v>3.6</v>
          </cell>
          <cell r="L420">
            <v>0.88</v>
          </cell>
          <cell r="M420">
            <v>0.27</v>
          </cell>
          <cell r="N420">
            <v>0.71</v>
          </cell>
          <cell r="O420">
            <v>1.17</v>
          </cell>
          <cell r="P420">
            <v>1.02</v>
          </cell>
          <cell r="Q420">
            <v>0.91</v>
          </cell>
          <cell r="R420">
            <v>0.44500000000000001</v>
          </cell>
          <cell r="S420">
            <v>0.57999999999999996</v>
          </cell>
          <cell r="T420">
            <v>0.82</v>
          </cell>
          <cell r="U420">
            <v>1.22</v>
          </cell>
          <cell r="V420">
            <v>0.33</v>
          </cell>
          <cell r="W420">
            <v>1.22</v>
          </cell>
          <cell r="X420">
            <v>0.33500000000000002</v>
          </cell>
          <cell r="Y420">
            <v>0.56000000000000005</v>
          </cell>
          <cell r="Z420">
            <v>1.98</v>
          </cell>
          <cell r="AA420">
            <v>0.32500000000000001</v>
          </cell>
          <cell r="AB420">
            <v>0.17</v>
          </cell>
          <cell r="AD420">
            <v>-4.4444444444444509E-2</v>
          </cell>
          <cell r="AE420">
            <v>-3.8461538461538547E-2</v>
          </cell>
          <cell r="AF420">
            <v>4.0000000000000036E-2</v>
          </cell>
          <cell r="AG420">
            <v>-8.6956521739130377E-2</v>
          </cell>
          <cell r="AH420">
            <v>0</v>
          </cell>
          <cell r="AI420">
            <v>0</v>
          </cell>
          <cell r="AJ420">
            <v>0</v>
          </cell>
          <cell r="AK420">
            <v>1.3953488372093092E-2</v>
          </cell>
          <cell r="AL420">
            <v>0</v>
          </cell>
          <cell r="AM420">
            <v>1.1494252873563315E-2</v>
          </cell>
          <cell r="AN420">
            <v>-9.9999999999999867E-2</v>
          </cell>
          <cell r="AO420">
            <v>1.4285714285714235E-2</v>
          </cell>
          <cell r="AP420">
            <v>1.7391304347826209E-2</v>
          </cell>
          <cell r="AQ420">
            <v>-2.8571428571428581E-2</v>
          </cell>
          <cell r="AR420">
            <v>0</v>
          </cell>
          <cell r="AS420">
            <v>0</v>
          </cell>
          <cell r="AT420">
            <v>0</v>
          </cell>
          <cell r="AU420">
            <v>2.4999999999999911E-2</v>
          </cell>
          <cell r="AV420">
            <v>-4.6875E-2</v>
          </cell>
          <cell r="AW420">
            <v>1.538461538461533E-2</v>
          </cell>
          <cell r="AX420">
            <v>0</v>
          </cell>
          <cell r="AY420">
            <v>0</v>
          </cell>
          <cell r="AZ420">
            <v>1.8181818181818299E-2</v>
          </cell>
          <cell r="BA420">
            <v>0.32000000000000006</v>
          </cell>
          <cell r="BB420">
            <v>0.16071428571428559</v>
          </cell>
          <cell r="BC420">
            <v>0.1724137931034484</v>
          </cell>
          <cell r="BE420">
            <v>1.7827320732570099E-2</v>
          </cell>
          <cell r="BF420">
            <v>0.66230876982540776</v>
          </cell>
          <cell r="BN420">
            <v>188.66354537970983</v>
          </cell>
        </row>
        <row r="421">
          <cell r="B421">
            <v>38770</v>
          </cell>
          <cell r="C421">
            <v>0.9</v>
          </cell>
          <cell r="D421">
            <v>1.55</v>
          </cell>
          <cell r="E421">
            <v>1.37</v>
          </cell>
          <cell r="F421">
            <v>0.65</v>
          </cell>
          <cell r="G421">
            <v>7.9</v>
          </cell>
          <cell r="H421">
            <v>4</v>
          </cell>
          <cell r="I421">
            <v>1.92</v>
          </cell>
          <cell r="J421">
            <v>2.15</v>
          </cell>
          <cell r="K421">
            <v>3.6</v>
          </cell>
          <cell r="L421">
            <v>0.87</v>
          </cell>
          <cell r="M421">
            <v>0.27</v>
          </cell>
          <cell r="N421">
            <v>0.7</v>
          </cell>
          <cell r="O421">
            <v>1.1499999999999999</v>
          </cell>
          <cell r="P421">
            <v>1.05</v>
          </cell>
          <cell r="Q421">
            <v>0.96</v>
          </cell>
          <cell r="R421">
            <v>0.44</v>
          </cell>
          <cell r="S421">
            <v>0.57999999999999996</v>
          </cell>
          <cell r="T421">
            <v>0.83</v>
          </cell>
          <cell r="U421">
            <v>1.18</v>
          </cell>
          <cell r="V421">
            <v>0.34499999999999997</v>
          </cell>
          <cell r="W421">
            <v>1.22</v>
          </cell>
          <cell r="X421">
            <v>0.4</v>
          </cell>
          <cell r="Y421">
            <v>0.56000000000000005</v>
          </cell>
          <cell r="Z421">
            <v>2.2599999999999998</v>
          </cell>
          <cell r="AA421">
            <v>0.36</v>
          </cell>
          <cell r="AB421">
            <v>0.185</v>
          </cell>
          <cell r="AD421">
            <v>4.6511627906976827E-2</v>
          </cell>
          <cell r="AE421">
            <v>3.3333333333333437E-2</v>
          </cell>
          <cell r="AF421">
            <v>5.3846153846153877E-2</v>
          </cell>
          <cell r="AG421">
            <v>3.1746031746031855E-2</v>
          </cell>
          <cell r="AH421">
            <v>0</v>
          </cell>
          <cell r="AI421">
            <v>-1.2345679012345623E-2</v>
          </cell>
          <cell r="AJ421">
            <v>0</v>
          </cell>
          <cell r="AK421">
            <v>-1.3761467889908396E-2</v>
          </cell>
          <cell r="AL421">
            <v>0</v>
          </cell>
          <cell r="AM421">
            <v>-1.1363636363636354E-2</v>
          </cell>
          <cell r="AN421">
            <v>0</v>
          </cell>
          <cell r="AO421">
            <v>-1.4084507042253502E-2</v>
          </cell>
          <cell r="AP421">
            <v>-1.7094017094017144E-2</v>
          </cell>
          <cell r="AQ421">
            <v>2.941176470588247E-2</v>
          </cell>
          <cell r="AR421">
            <v>5.4945054945054972E-2</v>
          </cell>
          <cell r="AS421">
            <v>-1.1235955056179803E-2</v>
          </cell>
          <cell r="AT421">
            <v>0</v>
          </cell>
          <cell r="AU421">
            <v>1.2195121951219523E-2</v>
          </cell>
          <cell r="AV421">
            <v>-3.2786885245901676E-2</v>
          </cell>
          <cell r="AW421">
            <v>4.5454545454545414E-2</v>
          </cell>
          <cell r="AX421">
            <v>0</v>
          </cell>
          <cell r="AY421">
            <v>0.19402985074626855</v>
          </cell>
          <cell r="AZ421">
            <v>0</v>
          </cell>
          <cell r="BA421">
            <v>0.14141414141414121</v>
          </cell>
          <cell r="BB421">
            <v>0.10769230769230753</v>
          </cell>
          <cell r="BC421">
            <v>8.8235294117646967E-2</v>
          </cell>
          <cell r="BE421">
            <v>2.7928580005973851E-2</v>
          </cell>
          <cell r="BF421">
            <v>0.69023734983138163</v>
          </cell>
          <cell r="BN421">
            <v>193.93265030105775</v>
          </cell>
        </row>
        <row r="422">
          <cell r="B422">
            <v>38771</v>
          </cell>
          <cell r="C422">
            <v>0.9</v>
          </cell>
          <cell r="D422">
            <v>1.55</v>
          </cell>
          <cell r="E422">
            <v>1.37</v>
          </cell>
          <cell r="F422">
            <v>0.67</v>
          </cell>
          <cell r="G422">
            <v>7.9</v>
          </cell>
          <cell r="H422">
            <v>3.92</v>
          </cell>
          <cell r="I422">
            <v>1.92</v>
          </cell>
          <cell r="J422">
            <v>2.15</v>
          </cell>
          <cell r="K422">
            <v>3.6</v>
          </cell>
          <cell r="L422">
            <v>0.9</v>
          </cell>
          <cell r="M422">
            <v>0.27</v>
          </cell>
          <cell r="N422">
            <v>0.69</v>
          </cell>
          <cell r="O422">
            <v>1.1599999999999999</v>
          </cell>
          <cell r="P422">
            <v>1.1000000000000001</v>
          </cell>
          <cell r="Q422">
            <v>0.92</v>
          </cell>
          <cell r="R422">
            <v>0.45</v>
          </cell>
          <cell r="S422">
            <v>0.57999999999999996</v>
          </cell>
          <cell r="T422">
            <v>0.81</v>
          </cell>
          <cell r="U422">
            <v>1.18</v>
          </cell>
          <cell r="V422">
            <v>0.33</v>
          </cell>
          <cell r="W422">
            <v>1.22</v>
          </cell>
          <cell r="X422">
            <v>0.38</v>
          </cell>
          <cell r="Y422">
            <v>0.56000000000000005</v>
          </cell>
          <cell r="Z422">
            <v>2.38</v>
          </cell>
          <cell r="AA422">
            <v>0.39500000000000002</v>
          </cell>
          <cell r="AB422">
            <v>0.16500000000000001</v>
          </cell>
          <cell r="AD422">
            <v>0</v>
          </cell>
          <cell r="AE422">
            <v>0</v>
          </cell>
          <cell r="AF422">
            <v>0</v>
          </cell>
          <cell r="AG422">
            <v>3.0769230769230882E-2</v>
          </cell>
          <cell r="AH422">
            <v>0</v>
          </cell>
          <cell r="AI422">
            <v>-2.0000000000000018E-2</v>
          </cell>
          <cell r="AJ422">
            <v>0</v>
          </cell>
          <cell r="AK422">
            <v>0</v>
          </cell>
          <cell r="AL422">
            <v>0</v>
          </cell>
          <cell r="AM422">
            <v>3.4482758620689724E-2</v>
          </cell>
          <cell r="AN422">
            <v>0</v>
          </cell>
          <cell r="AO422">
            <v>-1.4285714285714346E-2</v>
          </cell>
          <cell r="AP422">
            <v>8.6956521739129933E-3</v>
          </cell>
          <cell r="AQ422">
            <v>4.7619047619047672E-2</v>
          </cell>
          <cell r="AR422">
            <v>-4.166666666666663E-2</v>
          </cell>
          <cell r="AS422">
            <v>2.2727272727272707E-2</v>
          </cell>
          <cell r="AT422">
            <v>0</v>
          </cell>
          <cell r="AU422">
            <v>-2.409638554216853E-2</v>
          </cell>
          <cell r="AV422">
            <v>0</v>
          </cell>
          <cell r="AW422">
            <v>-4.3478260869565077E-2</v>
          </cell>
          <cell r="AX422">
            <v>0</v>
          </cell>
          <cell r="AY422">
            <v>-5.0000000000000044E-2</v>
          </cell>
          <cell r="AZ422">
            <v>0</v>
          </cell>
          <cell r="BA422">
            <v>5.3097345132743445E-2</v>
          </cell>
          <cell r="BB422">
            <v>9.7222222222222321E-2</v>
          </cell>
          <cell r="BC422">
            <v>-0.108108108108108</v>
          </cell>
          <cell r="BE422">
            <v>-2.7006177719626556E-4</v>
          </cell>
          <cell r="BF422">
            <v>0.68996728805418539</v>
          </cell>
          <cell r="BN422">
            <v>193.88027650486106</v>
          </cell>
        </row>
        <row r="423">
          <cell r="B423">
            <v>38772</v>
          </cell>
          <cell r="C423">
            <v>0.9</v>
          </cell>
          <cell r="D423">
            <v>1.6</v>
          </cell>
          <cell r="E423">
            <v>1.5</v>
          </cell>
          <cell r="F423">
            <v>0.63</v>
          </cell>
          <cell r="G423">
            <v>7.9</v>
          </cell>
          <cell r="H423">
            <v>3.99</v>
          </cell>
          <cell r="I423">
            <v>1.92</v>
          </cell>
          <cell r="J423">
            <v>2.1</v>
          </cell>
          <cell r="K423">
            <v>3.6</v>
          </cell>
          <cell r="L423">
            <v>0.93</v>
          </cell>
          <cell r="M423">
            <v>0.27</v>
          </cell>
          <cell r="N423">
            <v>0.69</v>
          </cell>
          <cell r="O423">
            <v>1.1200000000000001</v>
          </cell>
          <cell r="P423">
            <v>1.1000000000000001</v>
          </cell>
          <cell r="Q423">
            <v>1</v>
          </cell>
          <cell r="R423">
            <v>0.46</v>
          </cell>
          <cell r="S423">
            <v>0.57999999999999996</v>
          </cell>
          <cell r="T423">
            <v>0.81</v>
          </cell>
          <cell r="U423">
            <v>1.18</v>
          </cell>
          <cell r="V423">
            <v>0.33</v>
          </cell>
          <cell r="W423">
            <v>1.22</v>
          </cell>
          <cell r="X423">
            <v>0.38</v>
          </cell>
          <cell r="Y423">
            <v>0.56999999999999995</v>
          </cell>
          <cell r="Z423">
            <v>2.4500000000000002</v>
          </cell>
          <cell r="AA423">
            <v>0.36</v>
          </cell>
          <cell r="AB423">
            <v>0.17</v>
          </cell>
          <cell r="AD423">
            <v>0</v>
          </cell>
          <cell r="AE423">
            <v>3.2258064516129004E-2</v>
          </cell>
          <cell r="AF423">
            <v>9.4890510948905105E-2</v>
          </cell>
          <cell r="AG423">
            <v>-5.9701492537313494E-2</v>
          </cell>
          <cell r="AH423">
            <v>0</v>
          </cell>
          <cell r="AI423">
            <v>1.7857142857143016E-2</v>
          </cell>
          <cell r="AJ423">
            <v>0</v>
          </cell>
          <cell r="AK423">
            <v>-2.3255813953488302E-2</v>
          </cell>
          <cell r="AL423">
            <v>0</v>
          </cell>
          <cell r="AM423">
            <v>3.3333333333333437E-2</v>
          </cell>
          <cell r="AN423">
            <v>0</v>
          </cell>
          <cell r="AO423">
            <v>0</v>
          </cell>
          <cell r="AP423">
            <v>-3.4482758620689502E-2</v>
          </cell>
          <cell r="AQ423">
            <v>0</v>
          </cell>
          <cell r="AR423">
            <v>8.6956521739130377E-2</v>
          </cell>
          <cell r="AS423">
            <v>2.2222222222222143E-2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1.7857142857142572E-2</v>
          </cell>
          <cell r="BA423">
            <v>2.941176470588247E-2</v>
          </cell>
          <cell r="BB423">
            <v>-8.8607594936708889E-2</v>
          </cell>
          <cell r="BC423">
            <v>3.0303030303030276E-2</v>
          </cell>
          <cell r="BE423">
            <v>6.1170028244122389E-3</v>
          </cell>
          <cell r="BF423">
            <v>0.69608429087859758</v>
          </cell>
          <cell r="BN423">
            <v>195.06624270383912</v>
          </cell>
        </row>
        <row r="424">
          <cell r="B424">
            <v>38773</v>
          </cell>
          <cell r="C424">
            <v>0.9</v>
          </cell>
          <cell r="D424">
            <v>1.6</v>
          </cell>
          <cell r="E424">
            <v>1.5</v>
          </cell>
          <cell r="F424">
            <v>0.63</v>
          </cell>
          <cell r="G424">
            <v>7.9</v>
          </cell>
          <cell r="H424">
            <v>3.99</v>
          </cell>
          <cell r="I424">
            <v>1.92</v>
          </cell>
          <cell r="J424">
            <v>2.1</v>
          </cell>
          <cell r="K424">
            <v>3.6</v>
          </cell>
          <cell r="L424">
            <v>0.93</v>
          </cell>
          <cell r="M424">
            <v>0.27</v>
          </cell>
          <cell r="N424">
            <v>0.69</v>
          </cell>
          <cell r="O424">
            <v>1.1200000000000001</v>
          </cell>
          <cell r="P424">
            <v>1.1000000000000001</v>
          </cell>
          <cell r="Q424">
            <v>1</v>
          </cell>
          <cell r="R424">
            <v>0.46</v>
          </cell>
          <cell r="S424">
            <v>0.57999999999999996</v>
          </cell>
          <cell r="T424">
            <v>0.81</v>
          </cell>
          <cell r="U424">
            <v>1.18</v>
          </cell>
          <cell r="V424">
            <v>0.33</v>
          </cell>
          <cell r="W424">
            <v>1.22</v>
          </cell>
          <cell r="X424">
            <v>0.38</v>
          </cell>
          <cell r="Y424">
            <v>0.56999999999999995</v>
          </cell>
          <cell r="Z424">
            <v>2.4500000000000002</v>
          </cell>
          <cell r="AA424">
            <v>0.36</v>
          </cell>
          <cell r="AB424">
            <v>0.17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E424">
            <v>0</v>
          </cell>
          <cell r="BF424">
            <v>0.69608429087859758</v>
          </cell>
          <cell r="BN424">
            <v>195.06624270383912</v>
          </cell>
        </row>
        <row r="425">
          <cell r="B425">
            <v>38774</v>
          </cell>
          <cell r="C425">
            <v>0.9</v>
          </cell>
          <cell r="D425">
            <v>1.6</v>
          </cell>
          <cell r="E425">
            <v>1.5</v>
          </cell>
          <cell r="F425">
            <v>0.63</v>
          </cell>
          <cell r="G425">
            <v>7.9</v>
          </cell>
          <cell r="H425">
            <v>3.99</v>
          </cell>
          <cell r="I425">
            <v>1.92</v>
          </cell>
          <cell r="J425">
            <v>2.1</v>
          </cell>
          <cell r="K425">
            <v>3.6</v>
          </cell>
          <cell r="L425">
            <v>0.93</v>
          </cell>
          <cell r="M425">
            <v>0.27</v>
          </cell>
          <cell r="N425">
            <v>0.69</v>
          </cell>
          <cell r="O425">
            <v>1.1200000000000001</v>
          </cell>
          <cell r="P425">
            <v>1.1000000000000001</v>
          </cell>
          <cell r="Q425">
            <v>1</v>
          </cell>
          <cell r="R425">
            <v>0.46</v>
          </cell>
          <cell r="S425">
            <v>0.57999999999999996</v>
          </cell>
          <cell r="T425">
            <v>0.81</v>
          </cell>
          <cell r="U425">
            <v>1.18</v>
          </cell>
          <cell r="V425">
            <v>0.33</v>
          </cell>
          <cell r="W425">
            <v>1.22</v>
          </cell>
          <cell r="X425">
            <v>0.38</v>
          </cell>
          <cell r="Y425">
            <v>0.56999999999999995</v>
          </cell>
          <cell r="Z425">
            <v>2.4500000000000002</v>
          </cell>
          <cell r="AA425">
            <v>0.36</v>
          </cell>
          <cell r="AB425">
            <v>0.17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E425">
            <v>0</v>
          </cell>
          <cell r="BF425">
            <v>0.69608429087859758</v>
          </cell>
          <cell r="BN425">
            <v>195.06624270383912</v>
          </cell>
        </row>
        <row r="426">
          <cell r="B426">
            <v>38775</v>
          </cell>
          <cell r="C426">
            <v>0.9</v>
          </cell>
          <cell r="D426">
            <v>1.69</v>
          </cell>
          <cell r="E426">
            <v>1.48</v>
          </cell>
          <cell r="F426">
            <v>0.65</v>
          </cell>
          <cell r="G426">
            <v>7.9</v>
          </cell>
          <cell r="H426">
            <v>3.96</v>
          </cell>
          <cell r="I426">
            <v>1.92</v>
          </cell>
          <cell r="J426">
            <v>2.0499999999999998</v>
          </cell>
          <cell r="K426">
            <v>3.6</v>
          </cell>
          <cell r="L426">
            <v>0.89</v>
          </cell>
          <cell r="M426">
            <v>0.26</v>
          </cell>
          <cell r="N426">
            <v>0.66</v>
          </cell>
          <cell r="O426">
            <v>1.05</v>
          </cell>
          <cell r="P426">
            <v>1.1000000000000001</v>
          </cell>
          <cell r="Q426">
            <v>1</v>
          </cell>
          <cell r="R426">
            <v>0.47</v>
          </cell>
          <cell r="S426">
            <v>0.52</v>
          </cell>
          <cell r="T426">
            <v>0.75</v>
          </cell>
          <cell r="U426">
            <v>1.2</v>
          </cell>
          <cell r="V426">
            <v>0.32</v>
          </cell>
          <cell r="W426">
            <v>1.22</v>
          </cell>
          <cell r="X426">
            <v>0.34499999999999997</v>
          </cell>
          <cell r="Y426">
            <v>0.57999999999999996</v>
          </cell>
          <cell r="Z426">
            <v>2.65</v>
          </cell>
          <cell r="AA426">
            <v>0.36</v>
          </cell>
          <cell r="AB426">
            <v>0.185</v>
          </cell>
          <cell r="AD426">
            <v>0</v>
          </cell>
          <cell r="AE426">
            <v>5.6249999999999911E-2</v>
          </cell>
          <cell r="AF426">
            <v>-1.3333333333333308E-2</v>
          </cell>
          <cell r="AG426">
            <v>3.1746031746031855E-2</v>
          </cell>
          <cell r="AH426">
            <v>0</v>
          </cell>
          <cell r="AI426">
            <v>-7.5187969924812581E-3</v>
          </cell>
          <cell r="AJ426">
            <v>0</v>
          </cell>
          <cell r="AK426">
            <v>-2.3809523809523947E-2</v>
          </cell>
          <cell r="AL426">
            <v>0</v>
          </cell>
          <cell r="AM426">
            <v>-4.3010752688172116E-2</v>
          </cell>
          <cell r="AN426">
            <v>-3.703703703703709E-2</v>
          </cell>
          <cell r="AO426">
            <v>-4.3478260869565077E-2</v>
          </cell>
          <cell r="AP426">
            <v>-6.25E-2</v>
          </cell>
          <cell r="AQ426">
            <v>0</v>
          </cell>
          <cell r="AR426">
            <v>0</v>
          </cell>
          <cell r="AS426">
            <v>2.1739130434782483E-2</v>
          </cell>
          <cell r="AT426">
            <v>-0.10344827586206884</v>
          </cell>
          <cell r="AU426">
            <v>-7.4074074074074181E-2</v>
          </cell>
          <cell r="AV426">
            <v>1.6949152542372836E-2</v>
          </cell>
          <cell r="AW426">
            <v>-3.0303030303030276E-2</v>
          </cell>
          <cell r="AX426">
            <v>0</v>
          </cell>
          <cell r="AY426">
            <v>-9.2105263157894801E-2</v>
          </cell>
          <cell r="AZ426">
            <v>1.7543859649122862E-2</v>
          </cell>
          <cell r="BA426">
            <v>8.1632653061224358E-2</v>
          </cell>
          <cell r="BB426">
            <v>0</v>
          </cell>
          <cell r="BC426">
            <v>8.8235294117646967E-2</v>
          </cell>
          <cell r="BE426">
            <v>-8.3277779452307545E-3</v>
          </cell>
          <cell r="BF426">
            <v>0.68775651293336681</v>
          </cell>
          <cell r="BH426">
            <v>8.8470653976580826E-2</v>
          </cell>
          <cell r="BN426">
            <v>193.44177434999105</v>
          </cell>
        </row>
        <row r="427">
          <cell r="B427">
            <v>38776</v>
          </cell>
          <cell r="C427">
            <v>0.9</v>
          </cell>
          <cell r="D427">
            <v>1.55</v>
          </cell>
          <cell r="E427">
            <v>1.36</v>
          </cell>
          <cell r="F427">
            <v>0.63</v>
          </cell>
          <cell r="G427">
            <v>7.9</v>
          </cell>
          <cell r="H427">
            <v>4</v>
          </cell>
          <cell r="I427">
            <v>1.92</v>
          </cell>
          <cell r="J427">
            <v>2.04</v>
          </cell>
          <cell r="K427">
            <v>3.6</v>
          </cell>
          <cell r="L427">
            <v>0.87</v>
          </cell>
          <cell r="M427">
            <v>0.25</v>
          </cell>
          <cell r="N427">
            <v>0.68</v>
          </cell>
          <cell r="O427">
            <v>1.08</v>
          </cell>
          <cell r="P427">
            <v>1.07</v>
          </cell>
          <cell r="Q427">
            <v>1</v>
          </cell>
          <cell r="R427">
            <v>0.45</v>
          </cell>
          <cell r="S427">
            <v>0.52</v>
          </cell>
          <cell r="T427">
            <v>0.72</v>
          </cell>
          <cell r="U427">
            <v>1.17</v>
          </cell>
          <cell r="V427">
            <v>0.32</v>
          </cell>
          <cell r="W427">
            <v>1.22</v>
          </cell>
          <cell r="X427">
            <v>0.39</v>
          </cell>
          <cell r="Y427">
            <v>0.56000000000000005</v>
          </cell>
          <cell r="Z427">
            <v>2.44</v>
          </cell>
          <cell r="AA427">
            <v>0.36</v>
          </cell>
          <cell r="AB427">
            <v>0.19</v>
          </cell>
          <cell r="AD427">
            <v>0</v>
          </cell>
          <cell r="AE427">
            <v>-8.2840236686390512E-2</v>
          </cell>
          <cell r="AF427">
            <v>-8.108108108108103E-2</v>
          </cell>
          <cell r="AG427">
            <v>-3.0769230769230771E-2</v>
          </cell>
          <cell r="AH427">
            <v>0</v>
          </cell>
          <cell r="AI427">
            <v>1.0101010101010166E-2</v>
          </cell>
          <cell r="AJ427">
            <v>0</v>
          </cell>
          <cell r="AK427">
            <v>-4.8780487804876982E-3</v>
          </cell>
          <cell r="AL427">
            <v>0</v>
          </cell>
          <cell r="AM427">
            <v>-2.2471910112359605E-2</v>
          </cell>
          <cell r="AN427">
            <v>-3.8461538461538547E-2</v>
          </cell>
          <cell r="AO427">
            <v>3.0303030303030276E-2</v>
          </cell>
          <cell r="AP427">
            <v>2.8571428571428692E-2</v>
          </cell>
          <cell r="AQ427">
            <v>-2.7272727272727337E-2</v>
          </cell>
          <cell r="AR427">
            <v>0</v>
          </cell>
          <cell r="AS427">
            <v>-4.2553191489361653E-2</v>
          </cell>
          <cell r="AT427">
            <v>0</v>
          </cell>
          <cell r="AU427">
            <v>-4.0000000000000036E-2</v>
          </cell>
          <cell r="AV427">
            <v>-2.5000000000000022E-2</v>
          </cell>
          <cell r="AW427">
            <v>0</v>
          </cell>
          <cell r="AX427">
            <v>0</v>
          </cell>
          <cell r="AY427">
            <v>0.13043478260869579</v>
          </cell>
          <cell r="AZ427">
            <v>-3.4482758620689502E-2</v>
          </cell>
          <cell r="BA427">
            <v>-7.9245283018867907E-2</v>
          </cell>
          <cell r="BB427">
            <v>0</v>
          </cell>
          <cell r="BC427">
            <v>2.7027027027026973E-2</v>
          </cell>
          <cell r="BE427">
            <v>-1.086995106467472E-2</v>
          </cell>
          <cell r="BF427">
            <v>0.67688656186869212</v>
          </cell>
          <cell r="BN427">
            <v>191.3390717289428</v>
          </cell>
        </row>
        <row r="428">
          <cell r="B428">
            <v>38777</v>
          </cell>
          <cell r="C428">
            <v>0.87</v>
          </cell>
          <cell r="D428">
            <v>1.69</v>
          </cell>
          <cell r="E428">
            <v>1.35</v>
          </cell>
          <cell r="F428">
            <v>0.62</v>
          </cell>
          <cell r="G428">
            <v>7.9</v>
          </cell>
          <cell r="H428">
            <v>4.5</v>
          </cell>
          <cell r="I428">
            <v>1.92</v>
          </cell>
          <cell r="J428">
            <v>2.0499999999999998</v>
          </cell>
          <cell r="K428">
            <v>3.6</v>
          </cell>
          <cell r="L428">
            <v>0.93</v>
          </cell>
          <cell r="M428">
            <v>0.24</v>
          </cell>
          <cell r="N428">
            <v>0.71</v>
          </cell>
          <cell r="O428">
            <v>1.1299999999999999</v>
          </cell>
          <cell r="P428">
            <v>1.1200000000000001</v>
          </cell>
          <cell r="Q428">
            <v>1.1000000000000001</v>
          </cell>
          <cell r="R428">
            <v>0.45500000000000002</v>
          </cell>
          <cell r="S428">
            <v>0.46</v>
          </cell>
          <cell r="T428">
            <v>0.75</v>
          </cell>
          <cell r="U428">
            <v>1.18</v>
          </cell>
          <cell r="V428">
            <v>0.31</v>
          </cell>
          <cell r="W428">
            <v>1.22</v>
          </cell>
          <cell r="X428">
            <v>0.41</v>
          </cell>
          <cell r="Y428">
            <v>0.56000000000000005</v>
          </cell>
          <cell r="Z428">
            <v>2.6</v>
          </cell>
          <cell r="AA428">
            <v>0.39</v>
          </cell>
          <cell r="AB428">
            <v>0.215</v>
          </cell>
          <cell r="AD428">
            <v>-3.3333333333333326E-2</v>
          </cell>
          <cell r="AE428">
            <v>9.0322580645161299E-2</v>
          </cell>
          <cell r="AF428">
            <v>-7.3529411764705621E-3</v>
          </cell>
          <cell r="AG428">
            <v>-1.5873015873015928E-2</v>
          </cell>
          <cell r="AH428">
            <v>0</v>
          </cell>
          <cell r="AI428">
            <v>0.125</v>
          </cell>
          <cell r="AJ428">
            <v>0</v>
          </cell>
          <cell r="AK428">
            <v>4.9019607843137081E-3</v>
          </cell>
          <cell r="AL428">
            <v>0</v>
          </cell>
          <cell r="AM428">
            <v>6.8965517241379448E-2</v>
          </cell>
          <cell r="AN428">
            <v>-4.0000000000000036E-2</v>
          </cell>
          <cell r="AO428">
            <v>4.4117647058823373E-2</v>
          </cell>
          <cell r="AP428">
            <v>4.6296296296296058E-2</v>
          </cell>
          <cell r="AQ428">
            <v>4.6728971962616939E-2</v>
          </cell>
          <cell r="AR428">
            <v>0.10000000000000009</v>
          </cell>
          <cell r="AS428">
            <v>1.1111111111111072E-2</v>
          </cell>
          <cell r="AT428">
            <v>-0.11538461538461542</v>
          </cell>
          <cell r="AU428">
            <v>4.1666666666666741E-2</v>
          </cell>
          <cell r="AV428">
            <v>8.5470085470085166E-3</v>
          </cell>
          <cell r="AW428">
            <v>-3.125E-2</v>
          </cell>
          <cell r="AX428">
            <v>0</v>
          </cell>
          <cell r="AY428">
            <v>5.12820512820511E-2</v>
          </cell>
          <cell r="AZ428">
            <v>0</v>
          </cell>
          <cell r="BA428">
            <v>6.5573770491803351E-2</v>
          </cell>
          <cell r="BB428">
            <v>8.3333333333333481E-2</v>
          </cell>
          <cell r="BC428">
            <v>0.13157894736842102</v>
          </cell>
          <cell r="BE428">
            <v>2.6008921423905804E-2</v>
          </cell>
          <cell r="BF428">
            <v>0.70289548329259788</v>
          </cell>
          <cell r="BN428">
            <v>196.31559461086397</v>
          </cell>
        </row>
        <row r="429">
          <cell r="B429">
            <v>38778</v>
          </cell>
          <cell r="C429">
            <v>0.94</v>
          </cell>
          <cell r="D429">
            <v>1.89</v>
          </cell>
          <cell r="E429">
            <v>1.45</v>
          </cell>
          <cell r="F429">
            <v>0.67</v>
          </cell>
          <cell r="G429">
            <v>7.9</v>
          </cell>
          <cell r="H429">
            <v>4.66</v>
          </cell>
          <cell r="I429">
            <v>1.92</v>
          </cell>
          <cell r="J429">
            <v>2.1</v>
          </cell>
          <cell r="K429">
            <v>3.6</v>
          </cell>
          <cell r="L429">
            <v>0.93</v>
          </cell>
          <cell r="M429">
            <v>0.3</v>
          </cell>
          <cell r="N429">
            <v>0.7</v>
          </cell>
          <cell r="O429">
            <v>1.1499999999999999</v>
          </cell>
          <cell r="P429">
            <v>1.28</v>
          </cell>
          <cell r="Q429">
            <v>1</v>
          </cell>
          <cell r="R429">
            <v>0.44</v>
          </cell>
          <cell r="S429">
            <v>0.5</v>
          </cell>
          <cell r="T429">
            <v>0.75</v>
          </cell>
          <cell r="U429">
            <v>1.1299999999999999</v>
          </cell>
          <cell r="V429">
            <v>0.33500000000000002</v>
          </cell>
          <cell r="W429">
            <v>1.22</v>
          </cell>
          <cell r="X429">
            <v>0.41</v>
          </cell>
          <cell r="Y429">
            <v>0.54</v>
          </cell>
          <cell r="Z429">
            <v>2.5099999999999998</v>
          </cell>
          <cell r="AA429">
            <v>0.39</v>
          </cell>
          <cell r="AB429">
            <v>0.23</v>
          </cell>
          <cell r="AD429">
            <v>8.0459770114942541E-2</v>
          </cell>
          <cell r="AE429">
            <v>0.11834319526627213</v>
          </cell>
          <cell r="AF429">
            <v>7.4074074074073959E-2</v>
          </cell>
          <cell r="AG429">
            <v>8.0645161290322731E-2</v>
          </cell>
          <cell r="AH429">
            <v>0</v>
          </cell>
          <cell r="AI429">
            <v>3.5555555555555562E-2</v>
          </cell>
          <cell r="AJ429">
            <v>0</v>
          </cell>
          <cell r="AK429">
            <v>2.4390243902439046E-2</v>
          </cell>
          <cell r="AL429">
            <v>0</v>
          </cell>
          <cell r="AM429">
            <v>0</v>
          </cell>
          <cell r="AN429">
            <v>0.25</v>
          </cell>
          <cell r="AO429">
            <v>-1.4084507042253502E-2</v>
          </cell>
          <cell r="AP429">
            <v>1.7699115044247815E-2</v>
          </cell>
          <cell r="AQ429">
            <v>0.14285714285714279</v>
          </cell>
          <cell r="AR429">
            <v>-9.0909090909090939E-2</v>
          </cell>
          <cell r="AS429">
            <v>-3.2967032967032961E-2</v>
          </cell>
          <cell r="AT429">
            <v>8.6956521739130377E-2</v>
          </cell>
          <cell r="AU429">
            <v>0</v>
          </cell>
          <cell r="AV429">
            <v>-4.2372881355932202E-2</v>
          </cell>
          <cell r="AW429">
            <v>8.0645161290322731E-2</v>
          </cell>
          <cell r="AX429">
            <v>0</v>
          </cell>
          <cell r="AY429">
            <v>0</v>
          </cell>
          <cell r="AZ429">
            <v>-3.5714285714285698E-2</v>
          </cell>
          <cell r="BA429">
            <v>-3.4615384615384714E-2</v>
          </cell>
          <cell r="BB429">
            <v>0</v>
          </cell>
          <cell r="BC429">
            <v>6.976744186046524E-2</v>
          </cell>
          <cell r="BE429">
            <v>3.1181930784266728E-2</v>
          </cell>
          <cell r="BF429">
            <v>0.73407741407686455</v>
          </cell>
          <cell r="BN429">
            <v>202.4370938938921</v>
          </cell>
        </row>
        <row r="430">
          <cell r="B430">
            <v>38779</v>
          </cell>
          <cell r="C430">
            <v>1.02</v>
          </cell>
          <cell r="D430">
            <v>1.8</v>
          </cell>
          <cell r="E430">
            <v>1.92</v>
          </cell>
          <cell r="F430">
            <v>0.64</v>
          </cell>
          <cell r="G430">
            <v>7.9</v>
          </cell>
          <cell r="H430">
            <v>4.6399999999999997</v>
          </cell>
          <cell r="I430">
            <v>1.92</v>
          </cell>
          <cell r="J430">
            <v>2.17</v>
          </cell>
          <cell r="K430">
            <v>3.6</v>
          </cell>
          <cell r="L430">
            <v>0.96</v>
          </cell>
          <cell r="M430">
            <v>0.39</v>
          </cell>
          <cell r="N430">
            <v>0.75</v>
          </cell>
          <cell r="O430">
            <v>1.25</v>
          </cell>
          <cell r="P430">
            <v>1.78</v>
          </cell>
          <cell r="Q430">
            <v>1.1000000000000001</v>
          </cell>
          <cell r="R430">
            <v>0.52</v>
          </cell>
          <cell r="S430">
            <v>0.55000000000000004</v>
          </cell>
          <cell r="T430">
            <v>0.79</v>
          </cell>
          <cell r="U430">
            <v>1.0900000000000001</v>
          </cell>
          <cell r="V430">
            <v>0.33</v>
          </cell>
          <cell r="W430">
            <v>1.22</v>
          </cell>
          <cell r="X430">
            <v>0.45</v>
          </cell>
          <cell r="Y430">
            <v>0.57999999999999996</v>
          </cell>
          <cell r="Z430">
            <v>2.63</v>
          </cell>
          <cell r="AA430">
            <v>0.4</v>
          </cell>
          <cell r="AB430">
            <v>0.21</v>
          </cell>
          <cell r="AD430">
            <v>8.5106382978723527E-2</v>
          </cell>
          <cell r="AE430">
            <v>-4.7619047619047561E-2</v>
          </cell>
          <cell r="AF430">
            <v>0.32413793103448274</v>
          </cell>
          <cell r="AG430">
            <v>-4.4776119402985093E-2</v>
          </cell>
          <cell r="AH430">
            <v>0</v>
          </cell>
          <cell r="AI430">
            <v>-4.2918454935623185E-3</v>
          </cell>
          <cell r="AJ430">
            <v>0</v>
          </cell>
          <cell r="AK430">
            <v>3.3333333333333215E-2</v>
          </cell>
          <cell r="AL430">
            <v>0</v>
          </cell>
          <cell r="AM430">
            <v>3.2258064516129004E-2</v>
          </cell>
          <cell r="AN430">
            <v>0.30000000000000004</v>
          </cell>
          <cell r="AO430">
            <v>7.1428571428571397E-2</v>
          </cell>
          <cell r="AP430">
            <v>8.6956521739130599E-2</v>
          </cell>
          <cell r="AQ430">
            <v>0.390625</v>
          </cell>
          <cell r="AR430">
            <v>0.10000000000000009</v>
          </cell>
          <cell r="AS430">
            <v>0.18181818181818188</v>
          </cell>
          <cell r="AT430">
            <v>0.10000000000000009</v>
          </cell>
          <cell r="AU430">
            <v>5.3333333333333455E-2</v>
          </cell>
          <cell r="AV430">
            <v>-3.5398230088495408E-2</v>
          </cell>
          <cell r="AW430">
            <v>-1.4925373134328401E-2</v>
          </cell>
          <cell r="AX430">
            <v>0</v>
          </cell>
          <cell r="AY430">
            <v>9.7560975609756184E-2</v>
          </cell>
          <cell r="AZ430">
            <v>7.4074074074073959E-2</v>
          </cell>
          <cell r="BA430">
            <v>4.7808764940239001E-2</v>
          </cell>
          <cell r="BB430">
            <v>2.5641025641025772E-2</v>
          </cell>
          <cell r="BC430">
            <v>-8.6956521739130488E-2</v>
          </cell>
          <cell r="BE430">
            <v>6.8081347037285841E-2</v>
          </cell>
          <cell r="BF430">
            <v>0.80215876111415041</v>
          </cell>
          <cell r="BN430">
            <v>216.2192839365018</v>
          </cell>
        </row>
        <row r="431">
          <cell r="B431">
            <v>38780</v>
          </cell>
          <cell r="C431">
            <v>1.02</v>
          </cell>
          <cell r="D431">
            <v>1.8</v>
          </cell>
          <cell r="E431">
            <v>1.92</v>
          </cell>
          <cell r="F431">
            <v>0.64</v>
          </cell>
          <cell r="G431">
            <v>7.9</v>
          </cell>
          <cell r="H431">
            <v>4.6399999999999997</v>
          </cell>
          <cell r="I431">
            <v>1.92</v>
          </cell>
          <cell r="J431">
            <v>2.17</v>
          </cell>
          <cell r="K431">
            <v>3.6</v>
          </cell>
          <cell r="L431">
            <v>0.96</v>
          </cell>
          <cell r="M431">
            <v>0.39</v>
          </cell>
          <cell r="N431">
            <v>0.75</v>
          </cell>
          <cell r="O431">
            <v>1.25</v>
          </cell>
          <cell r="P431">
            <v>1.78</v>
          </cell>
          <cell r="Q431">
            <v>1.1000000000000001</v>
          </cell>
          <cell r="R431">
            <v>0.52</v>
          </cell>
          <cell r="S431">
            <v>0.55000000000000004</v>
          </cell>
          <cell r="T431">
            <v>0.79</v>
          </cell>
          <cell r="U431">
            <v>1.0900000000000001</v>
          </cell>
          <cell r="V431">
            <v>0.33</v>
          </cell>
          <cell r="W431">
            <v>1.22</v>
          </cell>
          <cell r="X431">
            <v>0.45</v>
          </cell>
          <cell r="Y431">
            <v>0.57999999999999996</v>
          </cell>
          <cell r="Z431">
            <v>2.63</v>
          </cell>
          <cell r="AA431">
            <v>0.4</v>
          </cell>
          <cell r="AB431">
            <v>0.21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E431">
            <v>0</v>
          </cell>
          <cell r="BF431">
            <v>0.80215876111415041</v>
          </cell>
          <cell r="BN431">
            <v>216.2192839365018</v>
          </cell>
        </row>
        <row r="432">
          <cell r="B432">
            <v>38781</v>
          </cell>
          <cell r="C432">
            <v>1.02</v>
          </cell>
          <cell r="D432">
            <v>1.8</v>
          </cell>
          <cell r="E432">
            <v>1.92</v>
          </cell>
          <cell r="F432">
            <v>0.64</v>
          </cell>
          <cell r="G432">
            <v>7.9</v>
          </cell>
          <cell r="H432">
            <v>4.6399999999999997</v>
          </cell>
          <cell r="I432">
            <v>1.92</v>
          </cell>
          <cell r="J432">
            <v>2.17</v>
          </cell>
          <cell r="K432">
            <v>3.6</v>
          </cell>
          <cell r="L432">
            <v>0.96</v>
          </cell>
          <cell r="M432">
            <v>0.39</v>
          </cell>
          <cell r="N432">
            <v>0.75</v>
          </cell>
          <cell r="O432">
            <v>1.25</v>
          </cell>
          <cell r="P432">
            <v>1.78</v>
          </cell>
          <cell r="Q432">
            <v>1.1000000000000001</v>
          </cell>
          <cell r="R432">
            <v>0.52</v>
          </cell>
          <cell r="S432">
            <v>0.55000000000000004</v>
          </cell>
          <cell r="T432">
            <v>0.79</v>
          </cell>
          <cell r="U432">
            <v>1.0900000000000001</v>
          </cell>
          <cell r="V432">
            <v>0.33</v>
          </cell>
          <cell r="W432">
            <v>1.22</v>
          </cell>
          <cell r="X432">
            <v>0.45</v>
          </cell>
          <cell r="Y432">
            <v>0.57999999999999996</v>
          </cell>
          <cell r="Z432">
            <v>2.63</v>
          </cell>
          <cell r="AA432">
            <v>0.4</v>
          </cell>
          <cell r="AB432">
            <v>0.21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E432">
            <v>0</v>
          </cell>
          <cell r="BF432">
            <v>0.80215876111415041</v>
          </cell>
          <cell r="BN432">
            <v>216.2192839365018</v>
          </cell>
        </row>
        <row r="433">
          <cell r="B433">
            <v>38782</v>
          </cell>
          <cell r="C433">
            <v>0.96</v>
          </cell>
          <cell r="D433">
            <v>1.85</v>
          </cell>
          <cell r="E433">
            <v>1.9</v>
          </cell>
          <cell r="F433">
            <v>0.62</v>
          </cell>
          <cell r="G433">
            <v>7.9</v>
          </cell>
          <cell r="H433">
            <v>4.42</v>
          </cell>
          <cell r="I433">
            <v>1.92</v>
          </cell>
          <cell r="J433">
            <v>2.19</v>
          </cell>
          <cell r="K433">
            <v>3.6</v>
          </cell>
          <cell r="L433">
            <v>0.96</v>
          </cell>
          <cell r="M433">
            <v>0.34</v>
          </cell>
          <cell r="N433">
            <v>0.72</v>
          </cell>
          <cell r="O433">
            <v>1.25</v>
          </cell>
          <cell r="P433">
            <v>1.55</v>
          </cell>
          <cell r="Q433">
            <v>1.05</v>
          </cell>
          <cell r="R433">
            <v>0.5</v>
          </cell>
          <cell r="S433">
            <v>0.5</v>
          </cell>
          <cell r="T433">
            <v>0.76</v>
          </cell>
          <cell r="U433">
            <v>1.03</v>
          </cell>
          <cell r="V433">
            <v>0.35</v>
          </cell>
          <cell r="W433">
            <v>1.22</v>
          </cell>
          <cell r="X433">
            <v>0.45</v>
          </cell>
          <cell r="Y433">
            <v>0.62</v>
          </cell>
          <cell r="Z433">
            <v>2.75</v>
          </cell>
          <cell r="AA433">
            <v>0.4</v>
          </cell>
          <cell r="AB433">
            <v>0.19</v>
          </cell>
          <cell r="AD433">
            <v>-5.8823529411764719E-2</v>
          </cell>
          <cell r="AE433">
            <v>2.7777777777777901E-2</v>
          </cell>
          <cell r="AF433">
            <v>-1.041666666666663E-2</v>
          </cell>
          <cell r="AG433">
            <v>-3.125E-2</v>
          </cell>
          <cell r="AH433">
            <v>0</v>
          </cell>
          <cell r="AI433">
            <v>-4.7413793103448176E-2</v>
          </cell>
          <cell r="AJ433">
            <v>0</v>
          </cell>
          <cell r="AK433">
            <v>9.2165898617511122E-3</v>
          </cell>
          <cell r="AL433">
            <v>0</v>
          </cell>
          <cell r="AM433">
            <v>0</v>
          </cell>
          <cell r="AN433">
            <v>-0.12820512820512819</v>
          </cell>
          <cell r="AO433">
            <v>-4.0000000000000036E-2</v>
          </cell>
          <cell r="AP433">
            <v>0</v>
          </cell>
          <cell r="AQ433">
            <v>-0.1292134831460674</v>
          </cell>
          <cell r="AR433">
            <v>-4.5454545454545525E-2</v>
          </cell>
          <cell r="AS433">
            <v>-3.8461538461538547E-2</v>
          </cell>
          <cell r="AT433">
            <v>-9.0909090909090939E-2</v>
          </cell>
          <cell r="AU433">
            <v>-3.7974683544303778E-2</v>
          </cell>
          <cell r="AV433">
            <v>-5.5045871559633031E-2</v>
          </cell>
          <cell r="AW433">
            <v>6.0606060606060552E-2</v>
          </cell>
          <cell r="AX433">
            <v>0</v>
          </cell>
          <cell r="AY433">
            <v>0</v>
          </cell>
          <cell r="AZ433">
            <v>6.8965517241379448E-2</v>
          </cell>
          <cell r="BA433">
            <v>4.5627376425855459E-2</v>
          </cell>
          <cell r="BB433">
            <v>0</v>
          </cell>
          <cell r="BC433">
            <v>-9.5238095238095233E-2</v>
          </cell>
          <cell r="BE433">
            <v>-2.2931273222594528E-2</v>
          </cell>
          <cell r="BF433">
            <v>0.77922748789155594</v>
          </cell>
          <cell r="BN433">
            <v>211.26110046056013</v>
          </cell>
        </row>
        <row r="434">
          <cell r="B434">
            <v>38783</v>
          </cell>
          <cell r="C434">
            <v>0.93</v>
          </cell>
          <cell r="D434">
            <v>1.75</v>
          </cell>
          <cell r="E434">
            <v>1.73</v>
          </cell>
          <cell r="F434">
            <v>0.69</v>
          </cell>
          <cell r="G434">
            <v>7.9</v>
          </cell>
          <cell r="H434">
            <v>4.4000000000000004</v>
          </cell>
          <cell r="I434">
            <v>1.92</v>
          </cell>
          <cell r="J434">
            <v>2.25</v>
          </cell>
          <cell r="K434">
            <v>3.6</v>
          </cell>
          <cell r="L434">
            <v>0.96</v>
          </cell>
          <cell r="M434">
            <v>0.3</v>
          </cell>
          <cell r="N434">
            <v>0.71</v>
          </cell>
          <cell r="O434">
            <v>1.4</v>
          </cell>
          <cell r="P434">
            <v>1.7</v>
          </cell>
          <cell r="Q434">
            <v>1.05</v>
          </cell>
          <cell r="R434">
            <v>0.48</v>
          </cell>
          <cell r="S434">
            <v>0.44</v>
          </cell>
          <cell r="T434">
            <v>0.79</v>
          </cell>
          <cell r="U434">
            <v>1.05</v>
          </cell>
          <cell r="V434">
            <v>0.35</v>
          </cell>
          <cell r="W434">
            <v>1.22</v>
          </cell>
          <cell r="X434">
            <v>0.41</v>
          </cell>
          <cell r="Y434">
            <v>0.63</v>
          </cell>
          <cell r="Z434">
            <v>2.57</v>
          </cell>
          <cell r="AA434">
            <v>0.36</v>
          </cell>
          <cell r="AB434">
            <v>0.20499999999999999</v>
          </cell>
          <cell r="AD434">
            <v>-3.1249999999999889E-2</v>
          </cell>
          <cell r="AE434">
            <v>-5.4054054054054057E-2</v>
          </cell>
          <cell r="AF434">
            <v>-8.9473684210526261E-2</v>
          </cell>
          <cell r="AG434">
            <v>0.11290322580645151</v>
          </cell>
          <cell r="AH434">
            <v>0</v>
          </cell>
          <cell r="AI434">
            <v>-4.5248868778279272E-3</v>
          </cell>
          <cell r="AJ434">
            <v>0</v>
          </cell>
          <cell r="AK434">
            <v>2.7397260273972712E-2</v>
          </cell>
          <cell r="AL434">
            <v>0</v>
          </cell>
          <cell r="AM434">
            <v>0</v>
          </cell>
          <cell r="AN434">
            <v>-0.11764705882352955</v>
          </cell>
          <cell r="AO434">
            <v>-1.3888888888888951E-2</v>
          </cell>
          <cell r="AP434">
            <v>0.11999999999999988</v>
          </cell>
          <cell r="AQ434">
            <v>9.6774193548387011E-2</v>
          </cell>
          <cell r="AR434">
            <v>0</v>
          </cell>
          <cell r="AS434">
            <v>-4.0000000000000036E-2</v>
          </cell>
          <cell r="AT434">
            <v>-0.12</v>
          </cell>
          <cell r="AU434">
            <v>3.9473684210526327E-2</v>
          </cell>
          <cell r="AV434">
            <v>1.9417475728155331E-2</v>
          </cell>
          <cell r="AW434">
            <v>0</v>
          </cell>
          <cell r="AX434">
            <v>0</v>
          </cell>
          <cell r="AY434">
            <v>-8.8888888888889017E-2</v>
          </cell>
          <cell r="AZ434">
            <v>1.6129032258064502E-2</v>
          </cell>
          <cell r="BA434">
            <v>-6.5454545454545543E-2</v>
          </cell>
          <cell r="BB434">
            <v>-0.10000000000000009</v>
          </cell>
          <cell r="BC434">
            <v>7.8947368421052655E-2</v>
          </cell>
          <cell r="BE434">
            <v>-8.2361448827558224E-3</v>
          </cell>
          <cell r="BF434">
            <v>0.77099134300880012</v>
          </cell>
          <cell r="BN434">
            <v>209.52112342907654</v>
          </cell>
        </row>
        <row r="435">
          <cell r="B435">
            <v>38784</v>
          </cell>
          <cell r="C435">
            <v>0.9</v>
          </cell>
          <cell r="D435">
            <v>1.8</v>
          </cell>
          <cell r="E435">
            <v>1.8</v>
          </cell>
          <cell r="F435">
            <v>0.65</v>
          </cell>
          <cell r="G435">
            <v>7.9</v>
          </cell>
          <cell r="H435">
            <v>4.22</v>
          </cell>
          <cell r="I435">
            <v>1.92</v>
          </cell>
          <cell r="J435">
            <v>2.23</v>
          </cell>
          <cell r="K435">
            <v>3.6</v>
          </cell>
          <cell r="L435">
            <v>0.89</v>
          </cell>
          <cell r="M435">
            <v>0.32</v>
          </cell>
          <cell r="N435">
            <v>0.68</v>
          </cell>
          <cell r="O435">
            <v>1.37</v>
          </cell>
          <cell r="P435">
            <v>1.64</v>
          </cell>
          <cell r="Q435">
            <v>1.1000000000000001</v>
          </cell>
          <cell r="R435">
            <v>0.44</v>
          </cell>
          <cell r="S435">
            <v>0.52</v>
          </cell>
          <cell r="T435">
            <v>0.77</v>
          </cell>
          <cell r="U435">
            <v>1.03</v>
          </cell>
          <cell r="V435">
            <v>0.34499999999999997</v>
          </cell>
          <cell r="W435">
            <v>1.22</v>
          </cell>
          <cell r="X435">
            <v>0.41</v>
          </cell>
          <cell r="Y435">
            <v>0.63</v>
          </cell>
          <cell r="Z435">
            <v>2.65</v>
          </cell>
          <cell r="AA435">
            <v>0.36</v>
          </cell>
          <cell r="AB435">
            <v>0.19500000000000001</v>
          </cell>
          <cell r="AD435">
            <v>-3.2258064516129115E-2</v>
          </cell>
          <cell r="AE435">
            <v>2.8571428571428692E-2</v>
          </cell>
          <cell r="AF435">
            <v>4.0462427745664886E-2</v>
          </cell>
          <cell r="AG435">
            <v>-5.7971014492753548E-2</v>
          </cell>
          <cell r="AH435">
            <v>0</v>
          </cell>
          <cell r="AI435">
            <v>-4.0909090909091006E-2</v>
          </cell>
          <cell r="AJ435">
            <v>0</v>
          </cell>
          <cell r="AK435">
            <v>-8.8888888888889461E-3</v>
          </cell>
          <cell r="AL435">
            <v>0</v>
          </cell>
          <cell r="AM435">
            <v>-7.291666666666663E-2</v>
          </cell>
          <cell r="AN435">
            <v>6.6666666666666652E-2</v>
          </cell>
          <cell r="AO435">
            <v>-4.2253521126760396E-2</v>
          </cell>
          <cell r="AP435">
            <v>-2.1428571428571241E-2</v>
          </cell>
          <cell r="AQ435">
            <v>-3.5294117647058809E-2</v>
          </cell>
          <cell r="AR435">
            <v>4.7619047619047672E-2</v>
          </cell>
          <cell r="AS435">
            <v>-8.3333333333333259E-2</v>
          </cell>
          <cell r="AT435">
            <v>0.18181818181818188</v>
          </cell>
          <cell r="AU435">
            <v>-2.5316455696202556E-2</v>
          </cell>
          <cell r="AV435">
            <v>-1.9047619047619091E-2</v>
          </cell>
          <cell r="AW435">
            <v>-1.4285714285714346E-2</v>
          </cell>
          <cell r="AX435">
            <v>0</v>
          </cell>
          <cell r="AY435">
            <v>0</v>
          </cell>
          <cell r="AZ435">
            <v>0</v>
          </cell>
          <cell r="BA435">
            <v>3.1128404669260812E-2</v>
          </cell>
          <cell r="BB435">
            <v>0</v>
          </cell>
          <cell r="BC435">
            <v>-4.8780487804877981E-2</v>
          </cell>
          <cell r="BE435">
            <v>-4.0929764905160131E-3</v>
          </cell>
          <cell r="BF435">
            <v>0.76689836651828414</v>
          </cell>
          <cell r="BN435">
            <v>208.66355839661483</v>
          </cell>
        </row>
        <row r="436">
          <cell r="B436">
            <v>38785</v>
          </cell>
          <cell r="C436">
            <v>0.92</v>
          </cell>
          <cell r="D436">
            <v>1.85</v>
          </cell>
          <cell r="E436">
            <v>1.65</v>
          </cell>
          <cell r="F436">
            <v>0.65</v>
          </cell>
          <cell r="G436">
            <v>7.9</v>
          </cell>
          <cell r="H436">
            <v>4.28</v>
          </cell>
          <cell r="I436">
            <v>1.92</v>
          </cell>
          <cell r="J436">
            <v>2.19</v>
          </cell>
          <cell r="K436">
            <v>3.6</v>
          </cell>
          <cell r="L436">
            <v>0.93</v>
          </cell>
          <cell r="M436">
            <v>0.28999999999999998</v>
          </cell>
          <cell r="N436">
            <v>0.71</v>
          </cell>
          <cell r="O436">
            <v>1.68</v>
          </cell>
          <cell r="P436">
            <v>1.69</v>
          </cell>
          <cell r="Q436">
            <v>1</v>
          </cell>
          <cell r="R436">
            <v>0.44</v>
          </cell>
          <cell r="S436">
            <v>0.55000000000000004</v>
          </cell>
          <cell r="T436">
            <v>0.79</v>
          </cell>
          <cell r="U436">
            <v>1.06</v>
          </cell>
          <cell r="V436">
            <v>0.34</v>
          </cell>
          <cell r="W436">
            <v>1.22</v>
          </cell>
          <cell r="X436">
            <v>0.41</v>
          </cell>
          <cell r="Y436">
            <v>0.65</v>
          </cell>
          <cell r="Z436">
            <v>2.75</v>
          </cell>
          <cell r="AA436">
            <v>0.375</v>
          </cell>
          <cell r="AB436">
            <v>0.18</v>
          </cell>
          <cell r="AD436">
            <v>2.2222222222222143E-2</v>
          </cell>
          <cell r="AE436">
            <v>2.7777777777777901E-2</v>
          </cell>
          <cell r="AF436">
            <v>-8.333333333333337E-2</v>
          </cell>
          <cell r="AG436">
            <v>0</v>
          </cell>
          <cell r="AH436">
            <v>0</v>
          </cell>
          <cell r="AI436">
            <v>1.4218009478673022E-2</v>
          </cell>
          <cell r="AJ436">
            <v>0</v>
          </cell>
          <cell r="AK436">
            <v>-1.7937219730941756E-2</v>
          </cell>
          <cell r="AL436">
            <v>0</v>
          </cell>
          <cell r="AM436">
            <v>4.4943820224719211E-2</v>
          </cell>
          <cell r="AN436">
            <v>-9.3750000000000111E-2</v>
          </cell>
          <cell r="AO436">
            <v>4.4117647058823373E-2</v>
          </cell>
          <cell r="AP436">
            <v>0.22627737226277356</v>
          </cell>
          <cell r="AQ436">
            <v>3.0487804878048808E-2</v>
          </cell>
          <cell r="AR436">
            <v>-9.0909090909090939E-2</v>
          </cell>
          <cell r="AS436">
            <v>0</v>
          </cell>
          <cell r="AT436">
            <v>5.7692307692307709E-2</v>
          </cell>
          <cell r="AU436">
            <v>2.5974025974025983E-2</v>
          </cell>
          <cell r="AV436">
            <v>2.9126213592232997E-2</v>
          </cell>
          <cell r="AW436">
            <v>-1.4492753623188248E-2</v>
          </cell>
          <cell r="AX436">
            <v>0</v>
          </cell>
          <cell r="AY436">
            <v>0</v>
          </cell>
          <cell r="AZ436">
            <v>3.1746031746031855E-2</v>
          </cell>
          <cell r="BA436">
            <v>3.7735849056603765E-2</v>
          </cell>
          <cell r="BB436">
            <v>4.1666666666666741E-2</v>
          </cell>
          <cell r="BC436">
            <v>-7.6923076923076983E-2</v>
          </cell>
          <cell r="BE436">
            <v>9.8707797735106025E-3</v>
          </cell>
          <cell r="BF436">
            <v>0.77676914629179472</v>
          </cell>
          <cell r="BN436">
            <v>210.7232304283049</v>
          </cell>
        </row>
        <row r="437">
          <cell r="B437">
            <v>38786</v>
          </cell>
          <cell r="C437">
            <v>0.93</v>
          </cell>
          <cell r="D437">
            <v>1.75</v>
          </cell>
          <cell r="E437">
            <v>1.7</v>
          </cell>
          <cell r="F437">
            <v>0.65</v>
          </cell>
          <cell r="G437">
            <v>7.9</v>
          </cell>
          <cell r="H437">
            <v>4.3600000000000003</v>
          </cell>
          <cell r="I437">
            <v>1.92</v>
          </cell>
          <cell r="J437">
            <v>2.25</v>
          </cell>
          <cell r="K437">
            <v>3.6</v>
          </cell>
          <cell r="L437">
            <v>0.95</v>
          </cell>
          <cell r="M437">
            <v>0.3</v>
          </cell>
          <cell r="N437">
            <v>0.73</v>
          </cell>
          <cell r="O437">
            <v>1.57</v>
          </cell>
          <cell r="P437">
            <v>1.59</v>
          </cell>
          <cell r="Q437">
            <v>0.99</v>
          </cell>
          <cell r="R437">
            <v>0.44</v>
          </cell>
          <cell r="S437">
            <v>0.57999999999999996</v>
          </cell>
          <cell r="T437">
            <v>0.74</v>
          </cell>
          <cell r="U437">
            <v>1.05</v>
          </cell>
          <cell r="V437">
            <v>0.34</v>
          </cell>
          <cell r="W437">
            <v>1.22</v>
          </cell>
          <cell r="X437">
            <v>0.42</v>
          </cell>
          <cell r="Y437">
            <v>0.69</v>
          </cell>
          <cell r="Z437">
            <v>2.5499999999999998</v>
          </cell>
          <cell r="AA437">
            <v>0.4</v>
          </cell>
          <cell r="AB437">
            <v>0.18</v>
          </cell>
          <cell r="AD437">
            <v>1.0869565217391353E-2</v>
          </cell>
          <cell r="AE437">
            <v>-5.4054054054054057E-2</v>
          </cell>
          <cell r="AF437">
            <v>3.0303030303030276E-2</v>
          </cell>
          <cell r="AG437">
            <v>0</v>
          </cell>
          <cell r="AH437">
            <v>0</v>
          </cell>
          <cell r="AI437">
            <v>1.8691588785046731E-2</v>
          </cell>
          <cell r="AJ437">
            <v>0</v>
          </cell>
          <cell r="AK437">
            <v>2.7397260273972712E-2</v>
          </cell>
          <cell r="AL437">
            <v>0</v>
          </cell>
          <cell r="AM437">
            <v>2.1505376344086002E-2</v>
          </cell>
          <cell r="AN437">
            <v>3.4482758620689724E-2</v>
          </cell>
          <cell r="AO437">
            <v>2.8169014084507005E-2</v>
          </cell>
          <cell r="AP437">
            <v>-6.5476190476190355E-2</v>
          </cell>
          <cell r="AQ437">
            <v>-5.9171597633136064E-2</v>
          </cell>
          <cell r="AR437">
            <v>-1.0000000000000009E-2</v>
          </cell>
          <cell r="AS437">
            <v>0</v>
          </cell>
          <cell r="AT437">
            <v>5.4545454545454453E-2</v>
          </cell>
          <cell r="AU437">
            <v>-6.3291139240506333E-2</v>
          </cell>
          <cell r="AV437">
            <v>-9.4339622641509413E-3</v>
          </cell>
          <cell r="AW437">
            <v>0</v>
          </cell>
          <cell r="AX437">
            <v>0</v>
          </cell>
          <cell r="AY437">
            <v>2.4390243902439046E-2</v>
          </cell>
          <cell r="AZ437">
            <v>6.153846153846132E-2</v>
          </cell>
          <cell r="BA437">
            <v>-7.2727272727272751E-2</v>
          </cell>
          <cell r="BB437">
            <v>6.6666666666666652E-2</v>
          </cell>
          <cell r="BC437">
            <v>0</v>
          </cell>
          <cell r="BE437">
            <v>1.7078924571705678E-3</v>
          </cell>
          <cell r="BF437">
            <v>0.77847703874896523</v>
          </cell>
          <cell r="BN437">
            <v>211.08312304410401</v>
          </cell>
        </row>
        <row r="438">
          <cell r="B438">
            <v>38787</v>
          </cell>
          <cell r="C438">
            <v>0.93</v>
          </cell>
          <cell r="D438">
            <v>1.75</v>
          </cell>
          <cell r="E438">
            <v>1.7</v>
          </cell>
          <cell r="F438">
            <v>0.65</v>
          </cell>
          <cell r="G438">
            <v>7.9</v>
          </cell>
          <cell r="H438">
            <v>4.3600000000000003</v>
          </cell>
          <cell r="I438">
            <v>1.92</v>
          </cell>
          <cell r="J438">
            <v>2.25</v>
          </cell>
          <cell r="K438">
            <v>3.6</v>
          </cell>
          <cell r="L438">
            <v>0.95</v>
          </cell>
          <cell r="M438">
            <v>0.3</v>
          </cell>
          <cell r="N438">
            <v>0.73</v>
          </cell>
          <cell r="O438">
            <v>1.57</v>
          </cell>
          <cell r="P438">
            <v>1.59</v>
          </cell>
          <cell r="Q438">
            <v>0.99</v>
          </cell>
          <cell r="R438">
            <v>0.44</v>
          </cell>
          <cell r="S438">
            <v>0.57999999999999996</v>
          </cell>
          <cell r="T438">
            <v>0.74</v>
          </cell>
          <cell r="U438">
            <v>1.05</v>
          </cell>
          <cell r="V438">
            <v>0.34</v>
          </cell>
          <cell r="W438">
            <v>1.22</v>
          </cell>
          <cell r="X438">
            <v>0.42</v>
          </cell>
          <cell r="Y438">
            <v>0.69</v>
          </cell>
          <cell r="Z438">
            <v>2.5499999999999998</v>
          </cell>
          <cell r="AA438">
            <v>0.4</v>
          </cell>
          <cell r="AB438">
            <v>0.18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E438">
            <v>0</v>
          </cell>
          <cell r="BF438">
            <v>0.77847703874896523</v>
          </cell>
          <cell r="BN438">
            <v>211.08312304410401</v>
          </cell>
        </row>
        <row r="439">
          <cell r="B439">
            <v>38788</v>
          </cell>
          <cell r="C439">
            <v>0.93</v>
          </cell>
          <cell r="D439">
            <v>1.75</v>
          </cell>
          <cell r="E439">
            <v>1.7</v>
          </cell>
          <cell r="F439">
            <v>0.65</v>
          </cell>
          <cell r="G439">
            <v>7.9</v>
          </cell>
          <cell r="H439">
            <v>4.3600000000000003</v>
          </cell>
          <cell r="I439">
            <v>1.92</v>
          </cell>
          <cell r="J439">
            <v>2.25</v>
          </cell>
          <cell r="K439">
            <v>3.6</v>
          </cell>
          <cell r="L439">
            <v>0.95</v>
          </cell>
          <cell r="M439">
            <v>0.3</v>
          </cell>
          <cell r="N439">
            <v>0.73</v>
          </cell>
          <cell r="O439">
            <v>1.57</v>
          </cell>
          <cell r="P439">
            <v>1.59</v>
          </cell>
          <cell r="Q439">
            <v>0.99</v>
          </cell>
          <cell r="R439">
            <v>0.44</v>
          </cell>
          <cell r="S439">
            <v>0.57999999999999996</v>
          </cell>
          <cell r="T439">
            <v>0.74</v>
          </cell>
          <cell r="U439">
            <v>1.05</v>
          </cell>
          <cell r="V439">
            <v>0.34</v>
          </cell>
          <cell r="W439">
            <v>1.22</v>
          </cell>
          <cell r="X439">
            <v>0.42</v>
          </cell>
          <cell r="Y439">
            <v>0.69</v>
          </cell>
          <cell r="Z439">
            <v>2.5499999999999998</v>
          </cell>
          <cell r="AA439">
            <v>0.4</v>
          </cell>
          <cell r="AB439">
            <v>0.18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E439">
            <v>0</v>
          </cell>
          <cell r="BF439">
            <v>0.77847703874896523</v>
          </cell>
          <cell r="BN439">
            <v>211.08312304410401</v>
          </cell>
        </row>
        <row r="440">
          <cell r="B440">
            <v>38789</v>
          </cell>
          <cell r="C440">
            <v>0.94</v>
          </cell>
          <cell r="D440">
            <v>1.75</v>
          </cell>
          <cell r="E440">
            <v>1.74</v>
          </cell>
          <cell r="F440">
            <v>0.65</v>
          </cell>
          <cell r="G440">
            <v>7.9</v>
          </cell>
          <cell r="H440">
            <v>4.4400000000000004</v>
          </cell>
          <cell r="I440">
            <v>1.92</v>
          </cell>
          <cell r="J440">
            <v>2.31</v>
          </cell>
          <cell r="K440">
            <v>3.6</v>
          </cell>
          <cell r="L440">
            <v>0.92</v>
          </cell>
          <cell r="M440">
            <v>0.28000000000000003</v>
          </cell>
          <cell r="N440">
            <v>0.73</v>
          </cell>
          <cell r="O440">
            <v>1.43</v>
          </cell>
          <cell r="P440">
            <v>1.65</v>
          </cell>
          <cell r="Q440">
            <v>0.97</v>
          </cell>
          <cell r="R440">
            <v>0.45</v>
          </cell>
          <cell r="S440">
            <v>0.52</v>
          </cell>
          <cell r="T440">
            <v>0.75</v>
          </cell>
          <cell r="U440">
            <v>1.05</v>
          </cell>
          <cell r="V440">
            <v>0.35</v>
          </cell>
          <cell r="W440">
            <v>1.22</v>
          </cell>
          <cell r="X440">
            <v>0.44</v>
          </cell>
          <cell r="Y440">
            <v>0.68</v>
          </cell>
          <cell r="Z440">
            <v>2.7</v>
          </cell>
          <cell r="AA440">
            <v>0.37</v>
          </cell>
          <cell r="AB440">
            <v>0.18</v>
          </cell>
          <cell r="AD440">
            <v>1.0752688172043001E-2</v>
          </cell>
          <cell r="AE440">
            <v>0</v>
          </cell>
          <cell r="AF440">
            <v>2.3529411764705799E-2</v>
          </cell>
          <cell r="AG440">
            <v>0</v>
          </cell>
          <cell r="AH440">
            <v>0</v>
          </cell>
          <cell r="AI440">
            <v>1.8348623853211121E-2</v>
          </cell>
          <cell r="AJ440">
            <v>0</v>
          </cell>
          <cell r="AK440">
            <v>2.6666666666666616E-2</v>
          </cell>
          <cell r="AL440">
            <v>0</v>
          </cell>
          <cell r="AM440">
            <v>-3.1578947368420929E-2</v>
          </cell>
          <cell r="AN440">
            <v>-6.6666666666666541E-2</v>
          </cell>
          <cell r="AO440">
            <v>0</v>
          </cell>
          <cell r="AP440">
            <v>-8.9171974522293085E-2</v>
          </cell>
          <cell r="AQ440">
            <v>3.7735849056603765E-2</v>
          </cell>
          <cell r="AR440">
            <v>-2.0202020202020221E-2</v>
          </cell>
          <cell r="AS440">
            <v>2.2727272727272707E-2</v>
          </cell>
          <cell r="AT440">
            <v>-0.10344827586206884</v>
          </cell>
          <cell r="AU440">
            <v>1.3513513513513598E-2</v>
          </cell>
          <cell r="AV440">
            <v>0</v>
          </cell>
          <cell r="AW440">
            <v>2.9411764705882248E-2</v>
          </cell>
          <cell r="AX440">
            <v>0</v>
          </cell>
          <cell r="AY440">
            <v>4.7619047619047672E-2</v>
          </cell>
          <cell r="AZ440">
            <v>-1.4492753623188248E-2</v>
          </cell>
          <cell r="BA440">
            <v>5.8823529411764941E-2</v>
          </cell>
          <cell r="BB440">
            <v>-7.5000000000000067E-2</v>
          </cell>
          <cell r="BC440">
            <v>0</v>
          </cell>
          <cell r="BE440">
            <v>-4.2858565674594789E-3</v>
          </cell>
          <cell r="BF440">
            <v>0.77419118218150573</v>
          </cell>
          <cell r="BH440">
            <v>8.6434669248138918E-2</v>
          </cell>
          <cell r="BN440">
            <v>210.17845105492557</v>
          </cell>
        </row>
        <row r="441">
          <cell r="B441">
            <v>38790</v>
          </cell>
          <cell r="C441">
            <v>0.9</v>
          </cell>
          <cell r="D441">
            <v>1.75</v>
          </cell>
          <cell r="E441">
            <v>1.72</v>
          </cell>
          <cell r="F441">
            <v>0.65</v>
          </cell>
          <cell r="G441">
            <v>7.9</v>
          </cell>
          <cell r="H441">
            <v>4.4000000000000004</v>
          </cell>
          <cell r="I441">
            <v>1.92</v>
          </cell>
          <cell r="J441">
            <v>2.25</v>
          </cell>
          <cell r="K441">
            <v>3.6</v>
          </cell>
          <cell r="L441">
            <v>0.91</v>
          </cell>
          <cell r="M441">
            <v>0.28000000000000003</v>
          </cell>
          <cell r="N441">
            <v>0.73</v>
          </cell>
          <cell r="O441">
            <v>1.47</v>
          </cell>
          <cell r="P441">
            <v>1.73</v>
          </cell>
          <cell r="Q441">
            <v>0.9</v>
          </cell>
          <cell r="R441">
            <v>0.48</v>
          </cell>
          <cell r="S441">
            <v>0.66</v>
          </cell>
          <cell r="T441">
            <v>0.73</v>
          </cell>
          <cell r="U441">
            <v>1.02</v>
          </cell>
          <cell r="V441">
            <v>0.37</v>
          </cell>
          <cell r="W441">
            <v>1.22</v>
          </cell>
          <cell r="X441">
            <v>0.46</v>
          </cell>
          <cell r="Y441">
            <v>0.7</v>
          </cell>
          <cell r="Z441">
            <v>2.65</v>
          </cell>
          <cell r="AA441">
            <v>0.38</v>
          </cell>
          <cell r="AB441">
            <v>0.16</v>
          </cell>
          <cell r="AD441">
            <v>-4.2553191489361653E-2</v>
          </cell>
          <cell r="AE441">
            <v>0</v>
          </cell>
          <cell r="AF441">
            <v>-1.1494252873563204E-2</v>
          </cell>
          <cell r="AG441">
            <v>0</v>
          </cell>
          <cell r="AH441">
            <v>0</v>
          </cell>
          <cell r="AI441">
            <v>-9.009009009009028E-3</v>
          </cell>
          <cell r="AJ441">
            <v>0</v>
          </cell>
          <cell r="AK441">
            <v>-2.5974025974025983E-2</v>
          </cell>
          <cell r="AL441">
            <v>0</v>
          </cell>
          <cell r="AM441">
            <v>-1.0869565217391353E-2</v>
          </cell>
          <cell r="AN441">
            <v>0</v>
          </cell>
          <cell r="AO441">
            <v>0</v>
          </cell>
          <cell r="AP441">
            <v>2.7972027972027913E-2</v>
          </cell>
          <cell r="AQ441">
            <v>4.8484848484848575E-2</v>
          </cell>
          <cell r="AR441">
            <v>-7.2164948453608213E-2</v>
          </cell>
          <cell r="AS441">
            <v>6.6666666666666652E-2</v>
          </cell>
          <cell r="AT441">
            <v>0.26923076923076916</v>
          </cell>
          <cell r="AU441">
            <v>-2.6666666666666727E-2</v>
          </cell>
          <cell r="AV441">
            <v>-2.8571428571428581E-2</v>
          </cell>
          <cell r="AW441">
            <v>5.7142857142857162E-2</v>
          </cell>
          <cell r="AX441">
            <v>0</v>
          </cell>
          <cell r="AY441">
            <v>4.5454545454545414E-2</v>
          </cell>
          <cell r="AZ441">
            <v>2.9411764705882248E-2</v>
          </cell>
          <cell r="BA441">
            <v>-1.8518518518518601E-2</v>
          </cell>
          <cell r="BB441">
            <v>2.7027027027026973E-2</v>
          </cell>
          <cell r="BC441">
            <v>-0.11111111111111105</v>
          </cell>
          <cell r="BE441">
            <v>8.2483764923053735E-3</v>
          </cell>
          <cell r="BF441">
            <v>0.7824395586738111</v>
          </cell>
          <cell r="BN441">
            <v>211.91208204979617</v>
          </cell>
        </row>
        <row r="442">
          <cell r="B442">
            <v>38791</v>
          </cell>
          <cell r="C442">
            <v>0.96</v>
          </cell>
          <cell r="D442">
            <v>1.75</v>
          </cell>
          <cell r="E442">
            <v>1.75</v>
          </cell>
          <cell r="F442">
            <v>0.62</v>
          </cell>
          <cell r="G442">
            <v>7.9</v>
          </cell>
          <cell r="H442">
            <v>4.51</v>
          </cell>
          <cell r="I442">
            <v>1.92</v>
          </cell>
          <cell r="J442">
            <v>2.2400000000000002</v>
          </cell>
          <cell r="K442">
            <v>3.6</v>
          </cell>
          <cell r="L442">
            <v>0.87</v>
          </cell>
          <cell r="M442">
            <v>0.3</v>
          </cell>
          <cell r="N442">
            <v>0.73</v>
          </cell>
          <cell r="O442">
            <v>1.48</v>
          </cell>
          <cell r="P442">
            <v>1.69</v>
          </cell>
          <cell r="Q442">
            <v>0.97</v>
          </cell>
          <cell r="R442">
            <v>0.47</v>
          </cell>
          <cell r="S442">
            <v>0.65</v>
          </cell>
          <cell r="T442">
            <v>0.77</v>
          </cell>
          <cell r="U442">
            <v>1.02</v>
          </cell>
          <cell r="V442">
            <v>0.45</v>
          </cell>
          <cell r="W442">
            <v>1.22</v>
          </cell>
          <cell r="X442">
            <v>0.44</v>
          </cell>
          <cell r="Y442">
            <v>0.71</v>
          </cell>
          <cell r="Z442">
            <v>2.7</v>
          </cell>
          <cell r="AA442">
            <v>0.37</v>
          </cell>
          <cell r="AB442">
            <v>0.16</v>
          </cell>
          <cell r="AD442">
            <v>6.6666666666666652E-2</v>
          </cell>
          <cell r="AE442">
            <v>0</v>
          </cell>
          <cell r="AF442">
            <v>1.744186046511631E-2</v>
          </cell>
          <cell r="AG442">
            <v>-4.6153846153846212E-2</v>
          </cell>
          <cell r="AH442">
            <v>0</v>
          </cell>
          <cell r="AI442">
            <v>2.4999999999999911E-2</v>
          </cell>
          <cell r="AJ442">
            <v>0</v>
          </cell>
          <cell r="AK442">
            <v>-4.444444444444362E-3</v>
          </cell>
          <cell r="AL442">
            <v>0</v>
          </cell>
          <cell r="AM442">
            <v>-4.3956043956044022E-2</v>
          </cell>
          <cell r="AN442">
            <v>7.1428571428571397E-2</v>
          </cell>
          <cell r="AO442">
            <v>0</v>
          </cell>
          <cell r="AP442">
            <v>6.8027210884353817E-3</v>
          </cell>
          <cell r="AQ442">
            <v>-2.3121387283236983E-2</v>
          </cell>
          <cell r="AR442">
            <v>7.7777777777777724E-2</v>
          </cell>
          <cell r="AS442">
            <v>-2.083333333333337E-2</v>
          </cell>
          <cell r="AT442">
            <v>-1.5151515151515138E-2</v>
          </cell>
          <cell r="AU442">
            <v>5.4794520547945202E-2</v>
          </cell>
          <cell r="AV442">
            <v>0</v>
          </cell>
          <cell r="AW442">
            <v>0.21621621621621623</v>
          </cell>
          <cell r="AX442">
            <v>0</v>
          </cell>
          <cell r="AY442">
            <v>-4.3478260869565299E-2</v>
          </cell>
          <cell r="AZ442">
            <v>1.4285714285714235E-2</v>
          </cell>
          <cell r="BA442">
            <v>1.8867924528301883E-2</v>
          </cell>
          <cell r="BB442">
            <v>-2.6315789473684181E-2</v>
          </cell>
          <cell r="BC442">
            <v>0</v>
          </cell>
          <cell r="BE442">
            <v>1.330105201304136E-2</v>
          </cell>
          <cell r="BF442">
            <v>0.79574061068685242</v>
          </cell>
          <cell r="BN442">
            <v>214.73073567533243</v>
          </cell>
        </row>
        <row r="443">
          <cell r="B443">
            <v>38792</v>
          </cell>
          <cell r="C443">
            <v>0.98</v>
          </cell>
          <cell r="D443">
            <v>1.75</v>
          </cell>
          <cell r="E443">
            <v>1.7</v>
          </cell>
          <cell r="F443">
            <v>0.64</v>
          </cell>
          <cell r="G443">
            <v>7.9</v>
          </cell>
          <cell r="H443">
            <v>4.4800000000000004</v>
          </cell>
          <cell r="I443">
            <v>1.92</v>
          </cell>
          <cell r="J443">
            <v>2.27</v>
          </cell>
          <cell r="K443">
            <v>3.6</v>
          </cell>
          <cell r="L443">
            <v>0.96</v>
          </cell>
          <cell r="M443">
            <v>0.28499999999999998</v>
          </cell>
          <cell r="N443">
            <v>0.72</v>
          </cell>
          <cell r="O443">
            <v>1.42</v>
          </cell>
          <cell r="P443">
            <v>1.72</v>
          </cell>
          <cell r="Q443">
            <v>1</v>
          </cell>
          <cell r="R443">
            <v>0.46</v>
          </cell>
          <cell r="S443">
            <v>0.68</v>
          </cell>
          <cell r="T443">
            <v>0.91</v>
          </cell>
          <cell r="U443">
            <v>1.03</v>
          </cell>
          <cell r="V443">
            <v>0.45</v>
          </cell>
          <cell r="W443">
            <v>1.22</v>
          </cell>
          <cell r="X443">
            <v>1.1499999999999999</v>
          </cell>
          <cell r="Y443">
            <v>0.68</v>
          </cell>
          <cell r="Z443">
            <v>2.7</v>
          </cell>
          <cell r="AA443">
            <v>0.37</v>
          </cell>
          <cell r="AB443">
            <v>0.16</v>
          </cell>
          <cell r="AD443">
            <v>2.0833333333333259E-2</v>
          </cell>
          <cell r="AE443">
            <v>0</v>
          </cell>
          <cell r="AF443">
            <v>-2.8571428571428581E-2</v>
          </cell>
          <cell r="AG443">
            <v>3.2258064516129004E-2</v>
          </cell>
          <cell r="AH443">
            <v>0</v>
          </cell>
          <cell r="AI443">
            <v>-6.6518847006650228E-3</v>
          </cell>
          <cell r="AJ443">
            <v>0</v>
          </cell>
          <cell r="AK443">
            <v>1.3392857142856984E-2</v>
          </cell>
          <cell r="AL443">
            <v>0</v>
          </cell>
          <cell r="AM443">
            <v>0.10344827586206895</v>
          </cell>
          <cell r="AN443">
            <v>-5.0000000000000044E-2</v>
          </cell>
          <cell r="AO443">
            <v>-1.3698630136986356E-2</v>
          </cell>
          <cell r="AP443">
            <v>-4.0540540540540571E-2</v>
          </cell>
          <cell r="AQ443">
            <v>1.7751479289940919E-2</v>
          </cell>
          <cell r="AR443">
            <v>3.0927835051546504E-2</v>
          </cell>
          <cell r="AS443">
            <v>-2.1276595744680771E-2</v>
          </cell>
          <cell r="AT443">
            <v>4.6153846153846212E-2</v>
          </cell>
          <cell r="AU443">
            <v>0.18181818181818188</v>
          </cell>
          <cell r="AV443">
            <v>9.8039215686274161E-3</v>
          </cell>
          <cell r="AW443">
            <v>0</v>
          </cell>
          <cell r="AX443">
            <v>0</v>
          </cell>
          <cell r="AY443">
            <v>1.6136363636363633</v>
          </cell>
          <cell r="AZ443">
            <v>-4.2253521126760396E-2</v>
          </cell>
          <cell r="BA443">
            <v>0</v>
          </cell>
          <cell r="BB443">
            <v>0</v>
          </cell>
          <cell r="BC443">
            <v>0</v>
          </cell>
          <cell r="BE443">
            <v>7.1808906059685873E-2</v>
          </cell>
          <cell r="BF443">
            <v>0.86754951674653835</v>
          </cell>
          <cell r="BN443">
            <v>230.1503149015696</v>
          </cell>
        </row>
        <row r="444">
          <cell r="B444">
            <v>38793</v>
          </cell>
          <cell r="C444">
            <v>1.03</v>
          </cell>
          <cell r="D444">
            <v>1.69</v>
          </cell>
          <cell r="E444">
            <v>1.79</v>
          </cell>
          <cell r="F444">
            <v>0.62</v>
          </cell>
          <cell r="G444">
            <v>7.9</v>
          </cell>
          <cell r="H444">
            <v>4.45</v>
          </cell>
          <cell r="I444">
            <v>1.92</v>
          </cell>
          <cell r="J444">
            <v>2.35</v>
          </cell>
          <cell r="K444">
            <v>3.6</v>
          </cell>
          <cell r="L444">
            <v>0.96</v>
          </cell>
          <cell r="M444">
            <v>0.28999999999999998</v>
          </cell>
          <cell r="N444">
            <v>0.69</v>
          </cell>
          <cell r="O444">
            <v>1.53</v>
          </cell>
          <cell r="P444">
            <v>1.87</v>
          </cell>
          <cell r="Q444">
            <v>0.97</v>
          </cell>
          <cell r="R444">
            <v>0.5</v>
          </cell>
          <cell r="S444">
            <v>0.7</v>
          </cell>
          <cell r="T444">
            <v>0.99</v>
          </cell>
          <cell r="U444">
            <v>1.02</v>
          </cell>
          <cell r="V444">
            <v>0.46</v>
          </cell>
          <cell r="W444">
            <v>1.22</v>
          </cell>
          <cell r="X444">
            <v>0.99</v>
          </cell>
          <cell r="Y444">
            <v>0.68</v>
          </cell>
          <cell r="Z444">
            <v>2.99</v>
          </cell>
          <cell r="AA444">
            <v>0.38</v>
          </cell>
          <cell r="AB444">
            <v>0.17</v>
          </cell>
          <cell r="AD444">
            <v>5.1020408163265252E-2</v>
          </cell>
          <cell r="AE444">
            <v>-3.4285714285714364E-2</v>
          </cell>
          <cell r="AF444">
            <v>5.2941176470588269E-2</v>
          </cell>
          <cell r="AG444">
            <v>-3.125E-2</v>
          </cell>
          <cell r="AH444">
            <v>0</v>
          </cell>
          <cell r="AI444">
            <v>-6.6964285714286031E-3</v>
          </cell>
          <cell r="AJ444">
            <v>0</v>
          </cell>
          <cell r="AK444">
            <v>3.524229074889873E-2</v>
          </cell>
          <cell r="AL444">
            <v>0</v>
          </cell>
          <cell r="AM444">
            <v>0</v>
          </cell>
          <cell r="AN444">
            <v>1.7543859649122862E-2</v>
          </cell>
          <cell r="AO444">
            <v>-4.1666666666666741E-2</v>
          </cell>
          <cell r="AP444">
            <v>7.7464788732394485E-2</v>
          </cell>
          <cell r="AQ444">
            <v>8.720930232558155E-2</v>
          </cell>
          <cell r="AR444">
            <v>-3.0000000000000027E-2</v>
          </cell>
          <cell r="AS444">
            <v>8.6956521739130377E-2</v>
          </cell>
          <cell r="AT444">
            <v>2.9411764705882248E-2</v>
          </cell>
          <cell r="AU444">
            <v>8.7912087912087822E-2</v>
          </cell>
          <cell r="AV444">
            <v>-9.7087378640776656E-3</v>
          </cell>
          <cell r="AW444">
            <v>2.2222222222222143E-2</v>
          </cell>
          <cell r="AX444">
            <v>0</v>
          </cell>
          <cell r="AY444">
            <v>-0.13913043478260867</v>
          </cell>
          <cell r="AZ444">
            <v>0</v>
          </cell>
          <cell r="BA444">
            <v>0.1074074074074074</v>
          </cell>
          <cell r="BB444">
            <v>2.7027027027026973E-2</v>
          </cell>
          <cell r="BC444">
            <v>6.25E-2</v>
          </cell>
          <cell r="BE444">
            <v>1.738926442050431E-2</v>
          </cell>
          <cell r="BF444">
            <v>0.88493878116704261</v>
          </cell>
          <cell r="BN444">
            <v>234.15245958385532</v>
          </cell>
        </row>
        <row r="445">
          <cell r="B445">
            <v>38794</v>
          </cell>
          <cell r="C445">
            <v>1.03</v>
          </cell>
          <cell r="D445">
            <v>1.69</v>
          </cell>
          <cell r="E445">
            <v>1.79</v>
          </cell>
          <cell r="F445">
            <v>0.62</v>
          </cell>
          <cell r="G445">
            <v>7.9</v>
          </cell>
          <cell r="H445">
            <v>4.45</v>
          </cell>
          <cell r="I445">
            <v>1.92</v>
          </cell>
          <cell r="J445">
            <v>2.35</v>
          </cell>
          <cell r="K445">
            <v>3.6</v>
          </cell>
          <cell r="L445">
            <v>0.96</v>
          </cell>
          <cell r="M445">
            <v>0.28999999999999998</v>
          </cell>
          <cell r="N445">
            <v>0.69</v>
          </cell>
          <cell r="O445">
            <v>1.53</v>
          </cell>
          <cell r="P445">
            <v>1.87</v>
          </cell>
          <cell r="Q445">
            <v>0.97</v>
          </cell>
          <cell r="R445">
            <v>0.5</v>
          </cell>
          <cell r="S445">
            <v>0.7</v>
          </cell>
          <cell r="T445">
            <v>0.99</v>
          </cell>
          <cell r="U445">
            <v>1.02</v>
          </cell>
          <cell r="V445">
            <v>0.46</v>
          </cell>
          <cell r="W445">
            <v>1.22</v>
          </cell>
          <cell r="X445">
            <v>0.99</v>
          </cell>
          <cell r="Y445">
            <v>0.68</v>
          </cell>
          <cell r="Z445">
            <v>2.99</v>
          </cell>
          <cell r="AA445">
            <v>0.38</v>
          </cell>
          <cell r="AB445">
            <v>0.17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E445">
            <v>0</v>
          </cell>
          <cell r="BF445">
            <v>0.88493878116704261</v>
          </cell>
          <cell r="BN445">
            <v>234.15245958385532</v>
          </cell>
        </row>
        <row r="446">
          <cell r="B446">
            <v>38795</v>
          </cell>
          <cell r="C446">
            <v>1.03</v>
          </cell>
          <cell r="D446">
            <v>1.69</v>
          </cell>
          <cell r="E446">
            <v>1.79</v>
          </cell>
          <cell r="F446">
            <v>0.62</v>
          </cell>
          <cell r="G446">
            <v>7.9</v>
          </cell>
          <cell r="H446">
            <v>4.45</v>
          </cell>
          <cell r="I446">
            <v>1.92</v>
          </cell>
          <cell r="J446">
            <v>2.35</v>
          </cell>
          <cell r="K446">
            <v>3.6</v>
          </cell>
          <cell r="L446">
            <v>0.96</v>
          </cell>
          <cell r="M446">
            <v>0.28999999999999998</v>
          </cell>
          <cell r="N446">
            <v>0.69</v>
          </cell>
          <cell r="O446">
            <v>1.53</v>
          </cell>
          <cell r="P446">
            <v>1.87</v>
          </cell>
          <cell r="Q446">
            <v>0.97</v>
          </cell>
          <cell r="R446">
            <v>0.5</v>
          </cell>
          <cell r="S446">
            <v>0.7</v>
          </cell>
          <cell r="T446">
            <v>0.99</v>
          </cell>
          <cell r="U446">
            <v>1.02</v>
          </cell>
          <cell r="V446">
            <v>0.46</v>
          </cell>
          <cell r="W446">
            <v>1.22</v>
          </cell>
          <cell r="X446">
            <v>0.99</v>
          </cell>
          <cell r="Y446">
            <v>0.68</v>
          </cell>
          <cell r="Z446">
            <v>2.99</v>
          </cell>
          <cell r="AA446">
            <v>0.38</v>
          </cell>
          <cell r="AB446">
            <v>0.17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E446">
            <v>0</v>
          </cell>
          <cell r="BF446">
            <v>0.88493878116704261</v>
          </cell>
          <cell r="BN446">
            <v>234.15245958385532</v>
          </cell>
        </row>
        <row r="447">
          <cell r="B447">
            <v>38796</v>
          </cell>
          <cell r="C447">
            <v>1.05</v>
          </cell>
          <cell r="D447">
            <v>1.7</v>
          </cell>
          <cell r="E447">
            <v>1.7</v>
          </cell>
          <cell r="F447">
            <v>0.63</v>
          </cell>
          <cell r="G447">
            <v>7.9</v>
          </cell>
          <cell r="H447">
            <v>4.5999999999999996</v>
          </cell>
          <cell r="I447">
            <v>1.92</v>
          </cell>
          <cell r="J447">
            <v>2.27</v>
          </cell>
          <cell r="K447">
            <v>3.6</v>
          </cell>
          <cell r="L447">
            <v>0.93</v>
          </cell>
          <cell r="M447">
            <v>0.3</v>
          </cell>
          <cell r="N447">
            <v>0.71</v>
          </cell>
          <cell r="O447">
            <v>1.5</v>
          </cell>
          <cell r="P447">
            <v>1.9</v>
          </cell>
          <cell r="Q447">
            <v>0.97</v>
          </cell>
          <cell r="R447">
            <v>0.5</v>
          </cell>
          <cell r="S447">
            <v>0.69</v>
          </cell>
          <cell r="T447">
            <v>1.03</v>
          </cell>
          <cell r="U447">
            <v>1.01</v>
          </cell>
          <cell r="V447">
            <v>0.49</v>
          </cell>
          <cell r="W447">
            <v>1.21</v>
          </cell>
          <cell r="X447">
            <v>1.25</v>
          </cell>
          <cell r="Y447">
            <v>0.65</v>
          </cell>
          <cell r="Z447">
            <v>3</v>
          </cell>
          <cell r="AA447">
            <v>0.38</v>
          </cell>
          <cell r="AB447">
            <v>0.155</v>
          </cell>
          <cell r="AD447">
            <v>1.9417475728155331E-2</v>
          </cell>
          <cell r="AE447">
            <v>5.9171597633136397E-3</v>
          </cell>
          <cell r="AF447">
            <v>-5.027932960893855E-2</v>
          </cell>
          <cell r="AG447">
            <v>1.6129032258064502E-2</v>
          </cell>
          <cell r="AH447">
            <v>0</v>
          </cell>
          <cell r="AI447">
            <v>3.3707865168539186E-2</v>
          </cell>
          <cell r="AJ447">
            <v>0</v>
          </cell>
          <cell r="AK447">
            <v>-3.4042553191489411E-2</v>
          </cell>
          <cell r="AL447">
            <v>0</v>
          </cell>
          <cell r="AM447">
            <v>-3.1249999999999889E-2</v>
          </cell>
          <cell r="AN447">
            <v>3.4482758620689724E-2</v>
          </cell>
          <cell r="AO447">
            <v>2.898550724637694E-2</v>
          </cell>
          <cell r="AP447">
            <v>-1.9607843137254943E-2</v>
          </cell>
          <cell r="AQ447">
            <v>1.6042780748662944E-2</v>
          </cell>
          <cell r="AR447">
            <v>0</v>
          </cell>
          <cell r="AS447">
            <v>0</v>
          </cell>
          <cell r="AT447">
            <v>-1.4285714285714346E-2</v>
          </cell>
          <cell r="AU447">
            <v>4.0404040404040442E-2</v>
          </cell>
          <cell r="AV447">
            <v>-9.8039215686274161E-3</v>
          </cell>
          <cell r="AW447">
            <v>6.5217391304347672E-2</v>
          </cell>
          <cell r="AX447">
            <v>-8.1967213114754189E-3</v>
          </cell>
          <cell r="AY447">
            <v>0.26262626262626254</v>
          </cell>
          <cell r="AZ447">
            <v>-4.4117647058823595E-2</v>
          </cell>
          <cell r="BA447">
            <v>3.3444816053511683E-3</v>
          </cell>
          <cell r="BB447">
            <v>0</v>
          </cell>
          <cell r="BC447">
            <v>-8.8235294117647078E-2</v>
          </cell>
          <cell r="BE447">
            <v>8.70983581514744E-3</v>
          </cell>
          <cell r="BF447">
            <v>0.89364861698219</v>
          </cell>
          <cell r="BN447">
            <v>236.19188906254362</v>
          </cell>
        </row>
        <row r="448">
          <cell r="B448">
            <v>38797</v>
          </cell>
          <cell r="C448">
            <v>1.1000000000000001</v>
          </cell>
          <cell r="D448">
            <v>1.7</v>
          </cell>
          <cell r="E448">
            <v>1.6</v>
          </cell>
          <cell r="F448">
            <v>0.62</v>
          </cell>
          <cell r="G448">
            <v>7.9</v>
          </cell>
          <cell r="H448">
            <v>4.5</v>
          </cell>
          <cell r="I448">
            <v>1.92</v>
          </cell>
          <cell r="J448">
            <v>2.25</v>
          </cell>
          <cell r="K448">
            <v>3.6</v>
          </cell>
          <cell r="L448">
            <v>0.95</v>
          </cell>
          <cell r="M448">
            <v>0.29499999999999998</v>
          </cell>
          <cell r="N448">
            <v>0.7</v>
          </cell>
          <cell r="O448">
            <v>1.65</v>
          </cell>
          <cell r="P448">
            <v>1.9</v>
          </cell>
          <cell r="Q448">
            <v>0.9</v>
          </cell>
          <cell r="R448">
            <v>0.47499999999999998</v>
          </cell>
          <cell r="S448">
            <v>0.65</v>
          </cell>
          <cell r="T448">
            <v>1.04</v>
          </cell>
          <cell r="U448">
            <v>0.99</v>
          </cell>
          <cell r="V448">
            <v>0.45</v>
          </cell>
          <cell r="W448">
            <v>1.21</v>
          </cell>
          <cell r="X448">
            <v>1.38</v>
          </cell>
          <cell r="Y448">
            <v>0.65</v>
          </cell>
          <cell r="Z448">
            <v>3.3</v>
          </cell>
          <cell r="AA448">
            <v>0.37</v>
          </cell>
          <cell r="AB448">
            <v>0.14499999999999999</v>
          </cell>
          <cell r="AD448">
            <v>4.7619047619047672E-2</v>
          </cell>
          <cell r="AE448">
            <v>0</v>
          </cell>
          <cell r="AF448">
            <v>-5.8823529411764608E-2</v>
          </cell>
          <cell r="AG448">
            <v>-1.5873015873015928E-2</v>
          </cell>
          <cell r="AH448">
            <v>0</v>
          </cell>
          <cell r="AI448">
            <v>-2.1739130434782483E-2</v>
          </cell>
          <cell r="AJ448">
            <v>0</v>
          </cell>
          <cell r="AK448">
            <v>-8.8105726872246271E-3</v>
          </cell>
          <cell r="AL448">
            <v>0</v>
          </cell>
          <cell r="AM448">
            <v>2.1505376344086002E-2</v>
          </cell>
          <cell r="AN448">
            <v>-1.6666666666666718E-2</v>
          </cell>
          <cell r="AO448">
            <v>-1.4084507042253502E-2</v>
          </cell>
          <cell r="AP448">
            <v>9.9999999999999867E-2</v>
          </cell>
          <cell r="AQ448">
            <v>0</v>
          </cell>
          <cell r="AR448">
            <v>-7.2164948453608213E-2</v>
          </cell>
          <cell r="AS448">
            <v>-5.0000000000000044E-2</v>
          </cell>
          <cell r="AT448">
            <v>-5.7971014492753548E-2</v>
          </cell>
          <cell r="AU448">
            <v>9.7087378640776656E-3</v>
          </cell>
          <cell r="AV448">
            <v>-1.980198019801982E-2</v>
          </cell>
          <cell r="AW448">
            <v>-8.1632653061224469E-2</v>
          </cell>
          <cell r="AX448">
            <v>0</v>
          </cell>
          <cell r="AY448">
            <v>0.10399999999999987</v>
          </cell>
          <cell r="AZ448">
            <v>0</v>
          </cell>
          <cell r="BA448">
            <v>9.9999999999999867E-2</v>
          </cell>
          <cell r="BB448">
            <v>-2.6315789473684181E-2</v>
          </cell>
          <cell r="BC448">
            <v>-6.4516129032258118E-2</v>
          </cell>
          <cell r="BE448">
            <v>-4.8294913461555894E-3</v>
          </cell>
          <cell r="BF448">
            <v>0.88881912563603438</v>
          </cell>
          <cell r="BN448">
            <v>235.05120237828393</v>
          </cell>
        </row>
        <row r="449">
          <cell r="B449">
            <v>38798</v>
          </cell>
          <cell r="C449">
            <v>1.1000000000000001</v>
          </cell>
          <cell r="D449">
            <v>1.7</v>
          </cell>
          <cell r="E449">
            <v>2</v>
          </cell>
          <cell r="F449">
            <v>0.65</v>
          </cell>
          <cell r="G449">
            <v>7.9</v>
          </cell>
          <cell r="H449">
            <v>4.43</v>
          </cell>
          <cell r="I449">
            <v>1.92</v>
          </cell>
          <cell r="J449">
            <v>2.25</v>
          </cell>
          <cell r="K449">
            <v>3.6</v>
          </cell>
          <cell r="L449">
            <v>0.97</v>
          </cell>
          <cell r="M449">
            <v>0.29499999999999998</v>
          </cell>
          <cell r="N449">
            <v>0.71</v>
          </cell>
          <cell r="O449">
            <v>1.7</v>
          </cell>
          <cell r="P449">
            <v>2.16</v>
          </cell>
          <cell r="Q449">
            <v>0.9</v>
          </cell>
          <cell r="R449">
            <v>0.55000000000000004</v>
          </cell>
          <cell r="S449">
            <v>0.69</v>
          </cell>
          <cell r="T449">
            <v>0.98</v>
          </cell>
          <cell r="U449">
            <v>0.96</v>
          </cell>
          <cell r="V449">
            <v>0.46</v>
          </cell>
          <cell r="W449">
            <v>1.17</v>
          </cell>
          <cell r="X449">
            <v>1.35</v>
          </cell>
          <cell r="Y449">
            <v>0.68</v>
          </cell>
          <cell r="Z449">
            <v>2.76</v>
          </cell>
          <cell r="AA449">
            <v>0.37</v>
          </cell>
          <cell r="AB449">
            <v>0.16500000000000001</v>
          </cell>
          <cell r="AD449">
            <v>0</v>
          </cell>
          <cell r="AE449">
            <v>0</v>
          </cell>
          <cell r="AF449">
            <v>0.25</v>
          </cell>
          <cell r="AG449">
            <v>4.8387096774193505E-2</v>
          </cell>
          <cell r="AH449">
            <v>0</v>
          </cell>
          <cell r="AI449">
            <v>-1.5555555555555656E-2</v>
          </cell>
          <cell r="AJ449">
            <v>0</v>
          </cell>
          <cell r="AK449">
            <v>0</v>
          </cell>
          <cell r="AL449">
            <v>0</v>
          </cell>
          <cell r="AM449">
            <v>2.1052631578947434E-2</v>
          </cell>
          <cell r="AN449">
            <v>0</v>
          </cell>
          <cell r="AO449">
            <v>1.4285714285714235E-2</v>
          </cell>
          <cell r="AP449">
            <v>3.0303030303030276E-2</v>
          </cell>
          <cell r="AQ449">
            <v>0.1368421052631581</v>
          </cell>
          <cell r="AR449">
            <v>0</v>
          </cell>
          <cell r="AS449">
            <v>0.15789473684210531</v>
          </cell>
          <cell r="AT449">
            <v>6.153846153846132E-2</v>
          </cell>
          <cell r="AU449">
            <v>-5.7692307692307709E-2</v>
          </cell>
          <cell r="AV449">
            <v>-3.0303030303030276E-2</v>
          </cell>
          <cell r="AW449">
            <v>2.2222222222222143E-2</v>
          </cell>
          <cell r="AX449">
            <v>-3.3057851239669422E-2</v>
          </cell>
          <cell r="AY449">
            <v>-2.1739130434782483E-2</v>
          </cell>
          <cell r="AZ449">
            <v>4.6153846153846212E-2</v>
          </cell>
          <cell r="BA449">
            <v>-0.16363636363636369</v>
          </cell>
          <cell r="BB449">
            <v>0</v>
          </cell>
          <cell r="BC449">
            <v>0.13793103448275867</v>
          </cell>
          <cell r="BE449">
            <v>2.3254870791643383E-2</v>
          </cell>
          <cell r="BF449">
            <v>0.91207399642767772</v>
          </cell>
          <cell r="BN449">
            <v>240.51728771901134</v>
          </cell>
        </row>
        <row r="450">
          <cell r="B450">
            <v>38799</v>
          </cell>
          <cell r="C450">
            <v>1.1599999999999999</v>
          </cell>
          <cell r="D450">
            <v>1.74</v>
          </cell>
          <cell r="E450">
            <v>1.98</v>
          </cell>
          <cell r="F450">
            <v>0.65</v>
          </cell>
          <cell r="G450">
            <v>7.9</v>
          </cell>
          <cell r="H450">
            <v>4.5</v>
          </cell>
          <cell r="I450">
            <v>1.92</v>
          </cell>
          <cell r="J450">
            <v>2.3199999999999998</v>
          </cell>
          <cell r="K450">
            <v>3.75</v>
          </cell>
          <cell r="L450">
            <v>0.99</v>
          </cell>
          <cell r="M450">
            <v>0.29499999999999998</v>
          </cell>
          <cell r="N450">
            <v>0.69</v>
          </cell>
          <cell r="O450">
            <v>1.8</v>
          </cell>
          <cell r="P450">
            <v>2.2999999999999998</v>
          </cell>
          <cell r="Q450">
            <v>0.89</v>
          </cell>
          <cell r="R450">
            <v>0.68</v>
          </cell>
          <cell r="S450">
            <v>0.7</v>
          </cell>
          <cell r="T450">
            <v>0.96</v>
          </cell>
          <cell r="U450">
            <v>0.99</v>
          </cell>
          <cell r="V450">
            <v>0.42</v>
          </cell>
          <cell r="W450">
            <v>1.2</v>
          </cell>
          <cell r="X450">
            <v>1.41</v>
          </cell>
          <cell r="Y450">
            <v>0.75</v>
          </cell>
          <cell r="Z450">
            <v>2.69</v>
          </cell>
          <cell r="AA450">
            <v>0.38</v>
          </cell>
          <cell r="AB450">
            <v>0.17</v>
          </cell>
          <cell r="AD450">
            <v>5.4545454545454453E-2</v>
          </cell>
          <cell r="AE450">
            <v>2.3529411764705799E-2</v>
          </cell>
          <cell r="AF450">
            <v>-1.0000000000000009E-2</v>
          </cell>
          <cell r="AG450">
            <v>0</v>
          </cell>
          <cell r="AH450">
            <v>0</v>
          </cell>
          <cell r="AI450">
            <v>1.5801354401805856E-2</v>
          </cell>
          <cell r="AJ450">
            <v>0</v>
          </cell>
          <cell r="AK450">
            <v>3.1111111111111089E-2</v>
          </cell>
          <cell r="AL450">
            <v>4.1666666666666741E-2</v>
          </cell>
          <cell r="AM450">
            <v>2.0618556701030855E-2</v>
          </cell>
          <cell r="AN450">
            <v>0</v>
          </cell>
          <cell r="AO450">
            <v>-2.8169014084507116E-2</v>
          </cell>
          <cell r="AP450">
            <v>5.8823529411764719E-2</v>
          </cell>
          <cell r="AQ450">
            <v>6.4814814814814659E-2</v>
          </cell>
          <cell r="AR450">
            <v>-1.1111111111111072E-2</v>
          </cell>
          <cell r="AS450">
            <v>0.23636363636363633</v>
          </cell>
          <cell r="AT450">
            <v>1.449275362318847E-2</v>
          </cell>
          <cell r="AU450">
            <v>-2.0408163265306145E-2</v>
          </cell>
          <cell r="AV450">
            <v>3.125E-2</v>
          </cell>
          <cell r="AW450">
            <v>-8.6956521739130488E-2</v>
          </cell>
          <cell r="AX450">
            <v>2.5641025641025772E-2</v>
          </cell>
          <cell r="AY450">
            <v>4.4444444444444287E-2</v>
          </cell>
          <cell r="AZ450">
            <v>0.10294117647058809</v>
          </cell>
          <cell r="BA450">
            <v>-2.5362318840579601E-2</v>
          </cell>
          <cell r="BB450">
            <v>2.7027027027026973E-2</v>
          </cell>
          <cell r="BC450">
            <v>3.0303030303030276E-2</v>
          </cell>
          <cell r="BE450">
            <v>2.4667956317294612E-2</v>
          </cell>
          <cell r="BF450">
            <v>0.93674195274497229</v>
          </cell>
          <cell r="BN450">
            <v>246.45035766601811</v>
          </cell>
        </row>
        <row r="451">
          <cell r="B451">
            <v>38800</v>
          </cell>
          <cell r="C451">
            <v>1.1000000000000001</v>
          </cell>
          <cell r="D451">
            <v>1.7</v>
          </cell>
          <cell r="E451">
            <v>2.02</v>
          </cell>
          <cell r="F451">
            <v>0.64</v>
          </cell>
          <cell r="G451">
            <v>7.9</v>
          </cell>
          <cell r="H451">
            <v>4.78</v>
          </cell>
          <cell r="I451">
            <v>1.92</v>
          </cell>
          <cell r="J451">
            <v>2.4</v>
          </cell>
          <cell r="K451">
            <v>3.75</v>
          </cell>
          <cell r="L451">
            <v>1.04</v>
          </cell>
          <cell r="M451">
            <v>0.28499999999999998</v>
          </cell>
          <cell r="N451">
            <v>0.71</v>
          </cell>
          <cell r="O451">
            <v>1.79</v>
          </cell>
          <cell r="P451">
            <v>2.25</v>
          </cell>
          <cell r="Q451">
            <v>0.87</v>
          </cell>
          <cell r="R451">
            <v>0.71</v>
          </cell>
          <cell r="S451">
            <v>0.7</v>
          </cell>
          <cell r="T451">
            <v>0.99</v>
          </cell>
          <cell r="U451">
            <v>1</v>
          </cell>
          <cell r="V451">
            <v>0.44</v>
          </cell>
          <cell r="W451">
            <v>1.37</v>
          </cell>
          <cell r="X451">
            <v>1.43</v>
          </cell>
          <cell r="Y451">
            <v>0.73</v>
          </cell>
          <cell r="Z451">
            <v>2.6</v>
          </cell>
          <cell r="AA451">
            <v>0.4</v>
          </cell>
          <cell r="AB451">
            <v>0.18</v>
          </cell>
          <cell r="AD451">
            <v>-5.1724137931034364E-2</v>
          </cell>
          <cell r="AE451">
            <v>-2.2988505747126409E-2</v>
          </cell>
          <cell r="AF451">
            <v>2.020202020202011E-2</v>
          </cell>
          <cell r="AG451">
            <v>-1.5384615384615441E-2</v>
          </cell>
          <cell r="AH451">
            <v>0</v>
          </cell>
          <cell r="AI451">
            <v>6.2222222222222179E-2</v>
          </cell>
          <cell r="AJ451">
            <v>0</v>
          </cell>
          <cell r="AK451">
            <v>3.4482758620689724E-2</v>
          </cell>
          <cell r="AL451">
            <v>0</v>
          </cell>
          <cell r="AM451">
            <v>5.0505050505050608E-2</v>
          </cell>
          <cell r="AN451">
            <v>-3.3898305084745783E-2</v>
          </cell>
          <cell r="AO451">
            <v>2.898550724637694E-2</v>
          </cell>
          <cell r="AP451">
            <v>-5.5555555555555358E-3</v>
          </cell>
          <cell r="AQ451">
            <v>-2.1739130434782483E-2</v>
          </cell>
          <cell r="AR451">
            <v>-2.2471910112359605E-2</v>
          </cell>
          <cell r="AS451">
            <v>4.4117647058823373E-2</v>
          </cell>
          <cell r="AT451">
            <v>0</v>
          </cell>
          <cell r="AU451">
            <v>3.125E-2</v>
          </cell>
          <cell r="AV451">
            <v>1.0101010101010166E-2</v>
          </cell>
          <cell r="AW451">
            <v>4.7619047619047672E-2</v>
          </cell>
          <cell r="AX451">
            <v>0.14166666666666683</v>
          </cell>
          <cell r="AY451">
            <v>1.4184397163120588E-2</v>
          </cell>
          <cell r="AZ451">
            <v>-2.6666666666666727E-2</v>
          </cell>
          <cell r="BA451">
            <v>-3.3457249070631967E-2</v>
          </cell>
          <cell r="BB451">
            <v>5.2631578947368363E-2</v>
          </cell>
          <cell r="BC451">
            <v>5.8823529411764497E-2</v>
          </cell>
          <cell r="BE451">
            <v>1.3957898452947797E-2</v>
          </cell>
          <cell r="BF451">
            <v>0.95069985119792011</v>
          </cell>
          <cell r="BN451">
            <v>249.89028673201307</v>
          </cell>
        </row>
        <row r="452">
          <cell r="B452">
            <v>38801</v>
          </cell>
          <cell r="C452">
            <v>1.1000000000000001</v>
          </cell>
          <cell r="D452">
            <v>1.7</v>
          </cell>
          <cell r="E452">
            <v>2.02</v>
          </cell>
          <cell r="F452">
            <v>0.64</v>
          </cell>
          <cell r="G452">
            <v>7.9</v>
          </cell>
          <cell r="H452">
            <v>4.78</v>
          </cell>
          <cell r="I452">
            <v>1.92</v>
          </cell>
          <cell r="J452">
            <v>2.4</v>
          </cell>
          <cell r="K452">
            <v>3.75</v>
          </cell>
          <cell r="L452">
            <v>1.04</v>
          </cell>
          <cell r="M452">
            <v>0.28499999999999998</v>
          </cell>
          <cell r="N452">
            <v>0.71</v>
          </cell>
          <cell r="O452">
            <v>1.79</v>
          </cell>
          <cell r="P452">
            <v>2.25</v>
          </cell>
          <cell r="Q452">
            <v>0.87</v>
          </cell>
          <cell r="R452">
            <v>0.71</v>
          </cell>
          <cell r="S452">
            <v>0.7</v>
          </cell>
          <cell r="T452">
            <v>0.99</v>
          </cell>
          <cell r="U452">
            <v>1</v>
          </cell>
          <cell r="V452">
            <v>0.44</v>
          </cell>
          <cell r="W452">
            <v>1.37</v>
          </cell>
          <cell r="X452">
            <v>1.43</v>
          </cell>
          <cell r="Y452">
            <v>0.73</v>
          </cell>
          <cell r="Z452">
            <v>2.6</v>
          </cell>
          <cell r="AA452">
            <v>0.4</v>
          </cell>
          <cell r="AB452">
            <v>0.18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E452">
            <v>0</v>
          </cell>
          <cell r="BF452">
            <v>0.95069985119792011</v>
          </cell>
          <cell r="BN452">
            <v>249.89028673201307</v>
          </cell>
        </row>
        <row r="453">
          <cell r="B453">
            <v>38802</v>
          </cell>
          <cell r="C453">
            <v>1.1000000000000001</v>
          </cell>
          <cell r="D453">
            <v>1.7</v>
          </cell>
          <cell r="E453">
            <v>2.02</v>
          </cell>
          <cell r="F453">
            <v>0.64</v>
          </cell>
          <cell r="G453">
            <v>7.9</v>
          </cell>
          <cell r="H453">
            <v>4.78</v>
          </cell>
          <cell r="I453">
            <v>1.92</v>
          </cell>
          <cell r="J453">
            <v>2.4</v>
          </cell>
          <cell r="K453">
            <v>3.75</v>
          </cell>
          <cell r="L453">
            <v>1.04</v>
          </cell>
          <cell r="M453">
            <v>0.28499999999999998</v>
          </cell>
          <cell r="N453">
            <v>0.71</v>
          </cell>
          <cell r="O453">
            <v>1.79</v>
          </cell>
          <cell r="P453">
            <v>2.25</v>
          </cell>
          <cell r="Q453">
            <v>0.87</v>
          </cell>
          <cell r="R453">
            <v>0.71</v>
          </cell>
          <cell r="S453">
            <v>0.7</v>
          </cell>
          <cell r="T453">
            <v>0.99</v>
          </cell>
          <cell r="U453">
            <v>1</v>
          </cell>
          <cell r="V453">
            <v>0.44</v>
          </cell>
          <cell r="W453">
            <v>1.37</v>
          </cell>
          <cell r="X453">
            <v>1.43</v>
          </cell>
          <cell r="Y453">
            <v>0.73</v>
          </cell>
          <cell r="Z453">
            <v>2.6</v>
          </cell>
          <cell r="AA453">
            <v>0.4</v>
          </cell>
          <cell r="AB453">
            <v>0.18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E453">
            <v>0</v>
          </cell>
          <cell r="BF453">
            <v>0.95069985119792011</v>
          </cell>
          <cell r="BN453">
            <v>249.89028673201307</v>
          </cell>
        </row>
        <row r="454">
          <cell r="B454">
            <v>38803</v>
          </cell>
          <cell r="C454">
            <v>1.0900000000000001</v>
          </cell>
          <cell r="D454">
            <v>1.69</v>
          </cell>
          <cell r="E454">
            <v>2.0299999999999998</v>
          </cell>
          <cell r="F454">
            <v>0.7</v>
          </cell>
          <cell r="G454">
            <v>7.9</v>
          </cell>
          <cell r="H454">
            <v>4.8899999999999997</v>
          </cell>
          <cell r="I454">
            <v>1.92</v>
          </cell>
          <cell r="J454">
            <v>3</v>
          </cell>
          <cell r="K454">
            <v>3.7</v>
          </cell>
          <cell r="L454">
            <v>1.08</v>
          </cell>
          <cell r="M454">
            <v>0.34</v>
          </cell>
          <cell r="N454">
            <v>0.73</v>
          </cell>
          <cell r="O454">
            <v>1.72</v>
          </cell>
          <cell r="P454">
            <v>2.29</v>
          </cell>
          <cell r="Q454">
            <v>0.87</v>
          </cell>
          <cell r="R454">
            <v>0.7</v>
          </cell>
          <cell r="S454">
            <v>0.72</v>
          </cell>
          <cell r="T454">
            <v>1.03</v>
          </cell>
          <cell r="U454">
            <v>1</v>
          </cell>
          <cell r="V454">
            <v>0.56999999999999995</v>
          </cell>
          <cell r="W454">
            <v>1.31</v>
          </cell>
          <cell r="X454">
            <v>1.26</v>
          </cell>
          <cell r="Y454">
            <v>0.78</v>
          </cell>
          <cell r="Z454">
            <v>2.5</v>
          </cell>
          <cell r="AA454">
            <v>0.39500000000000002</v>
          </cell>
          <cell r="AB454">
            <v>0.18</v>
          </cell>
          <cell r="AD454">
            <v>-9.0909090909091494E-3</v>
          </cell>
          <cell r="AE454">
            <v>-5.8823529411764497E-3</v>
          </cell>
          <cell r="AF454">
            <v>4.9504950495049549E-3</v>
          </cell>
          <cell r="AG454">
            <v>9.375E-2</v>
          </cell>
          <cell r="AH454">
            <v>0</v>
          </cell>
          <cell r="AI454">
            <v>2.3012552301255207E-2</v>
          </cell>
          <cell r="AJ454">
            <v>0</v>
          </cell>
          <cell r="AK454">
            <v>0.25</v>
          </cell>
          <cell r="AL454">
            <v>-1.3333333333333308E-2</v>
          </cell>
          <cell r="AM454">
            <v>3.8461538461538547E-2</v>
          </cell>
          <cell r="AN454">
            <v>0.19298245614035103</v>
          </cell>
          <cell r="AO454">
            <v>2.8169014084507005E-2</v>
          </cell>
          <cell r="AP454">
            <v>-3.9106145251396662E-2</v>
          </cell>
          <cell r="AQ454">
            <v>1.7777777777777892E-2</v>
          </cell>
          <cell r="AR454">
            <v>0</v>
          </cell>
          <cell r="AS454">
            <v>-1.4084507042253502E-2</v>
          </cell>
          <cell r="AT454">
            <v>2.8571428571428692E-2</v>
          </cell>
          <cell r="AU454">
            <v>4.0404040404040442E-2</v>
          </cell>
          <cell r="AV454">
            <v>0</v>
          </cell>
          <cell r="AW454">
            <v>0.29545454545454541</v>
          </cell>
          <cell r="AX454">
            <v>-4.3795620437956262E-2</v>
          </cell>
          <cell r="AY454">
            <v>-0.11888111888111885</v>
          </cell>
          <cell r="AZ454">
            <v>6.8493150684931559E-2</v>
          </cell>
          <cell r="BA454">
            <v>-3.8461538461538547E-2</v>
          </cell>
          <cell r="BB454">
            <v>-1.2499999999999956E-2</v>
          </cell>
          <cell r="BC454">
            <v>0</v>
          </cell>
          <cell r="BE454">
            <v>3.0265056672699926E-2</v>
          </cell>
          <cell r="BF454">
            <v>0.98096490787062007</v>
          </cell>
          <cell r="BH454">
            <v>0.20677372568911434</v>
          </cell>
          <cell r="BN454">
            <v>257.45323042191467</v>
          </cell>
        </row>
        <row r="455">
          <cell r="B455">
            <v>38804</v>
          </cell>
          <cell r="C455">
            <v>1.1499999999999999</v>
          </cell>
          <cell r="D455">
            <v>1.65</v>
          </cell>
          <cell r="E455">
            <v>2</v>
          </cell>
          <cell r="F455">
            <v>0.7</v>
          </cell>
          <cell r="G455">
            <v>7.9</v>
          </cell>
          <cell r="H455">
            <v>4.84</v>
          </cell>
          <cell r="I455">
            <v>1.92</v>
          </cell>
          <cell r="J455">
            <v>2.85</v>
          </cell>
          <cell r="K455">
            <v>3.63</v>
          </cell>
          <cell r="L455">
            <v>1.04</v>
          </cell>
          <cell r="M455">
            <v>0.31</v>
          </cell>
          <cell r="N455">
            <v>0.69</v>
          </cell>
          <cell r="O455">
            <v>1.65</v>
          </cell>
          <cell r="P455">
            <v>2</v>
          </cell>
          <cell r="Q455">
            <v>0.95</v>
          </cell>
          <cell r="R455">
            <v>0.66</v>
          </cell>
          <cell r="S455">
            <v>0.74</v>
          </cell>
          <cell r="T455">
            <v>1.18</v>
          </cell>
          <cell r="U455">
            <v>1</v>
          </cell>
          <cell r="V455">
            <v>0.55000000000000004</v>
          </cell>
          <cell r="W455">
            <v>1.29</v>
          </cell>
          <cell r="X455">
            <v>1.32</v>
          </cell>
          <cell r="Y455">
            <v>0.73</v>
          </cell>
          <cell r="Z455">
            <v>2.5</v>
          </cell>
          <cell r="AA455">
            <v>0.39</v>
          </cell>
          <cell r="AB455">
            <v>0.19500000000000001</v>
          </cell>
          <cell r="AD455">
            <v>5.504587155963292E-2</v>
          </cell>
          <cell r="AE455">
            <v>-2.3668639053254448E-2</v>
          </cell>
          <cell r="AF455">
            <v>-1.477832512315258E-2</v>
          </cell>
          <cell r="AG455">
            <v>0</v>
          </cell>
          <cell r="AH455">
            <v>0</v>
          </cell>
          <cell r="AI455">
            <v>-1.0224948875255602E-2</v>
          </cell>
          <cell r="AJ455">
            <v>0</v>
          </cell>
          <cell r="AK455">
            <v>-4.9999999999999933E-2</v>
          </cell>
          <cell r="AL455">
            <v>-1.8918918918918948E-2</v>
          </cell>
          <cell r="AM455">
            <v>-3.703703703703709E-2</v>
          </cell>
          <cell r="AN455">
            <v>-8.8235294117647078E-2</v>
          </cell>
          <cell r="AO455">
            <v>-5.4794520547945202E-2</v>
          </cell>
          <cell r="AP455">
            <v>-4.0697674418604723E-2</v>
          </cell>
          <cell r="AQ455">
            <v>-0.1266375545851528</v>
          </cell>
          <cell r="AR455">
            <v>9.1954022988505635E-2</v>
          </cell>
          <cell r="AS455">
            <v>-5.7142857142857051E-2</v>
          </cell>
          <cell r="AT455">
            <v>2.7777777777777901E-2</v>
          </cell>
          <cell r="AU455">
            <v>0.14563106796116498</v>
          </cell>
          <cell r="AV455">
            <v>0</v>
          </cell>
          <cell r="AW455">
            <v>-3.5087719298245501E-2</v>
          </cell>
          <cell r="AX455">
            <v>-1.5267175572519109E-2</v>
          </cell>
          <cell r="AY455">
            <v>4.7619047619047672E-2</v>
          </cell>
          <cell r="AZ455">
            <v>-6.4102564102564208E-2</v>
          </cell>
          <cell r="BA455">
            <v>0</v>
          </cell>
          <cell r="BB455">
            <v>-1.2658227848101222E-2</v>
          </cell>
          <cell r="BC455">
            <v>8.3333333333333481E-2</v>
          </cell>
          <cell r="BE455">
            <v>-7.611166746222804E-3</v>
          </cell>
          <cell r="BF455">
            <v>0.97335374112439732</v>
          </cell>
          <cell r="BN455">
            <v>255.49371095581978</v>
          </cell>
        </row>
        <row r="456">
          <cell r="B456">
            <v>38805</v>
          </cell>
          <cell r="C456">
            <v>1.17</v>
          </cell>
          <cell r="D456">
            <v>1.66</v>
          </cell>
          <cell r="E456">
            <v>2.09</v>
          </cell>
          <cell r="F456">
            <v>0.74</v>
          </cell>
          <cell r="G456">
            <v>7.9</v>
          </cell>
          <cell r="H456">
            <v>5.15</v>
          </cell>
          <cell r="I456">
            <v>1.92</v>
          </cell>
          <cell r="J456">
            <v>2.95</v>
          </cell>
          <cell r="K456">
            <v>3.7</v>
          </cell>
          <cell r="L456">
            <v>1.06</v>
          </cell>
          <cell r="M456">
            <v>0.35</v>
          </cell>
          <cell r="N456">
            <v>0.7</v>
          </cell>
          <cell r="O456">
            <v>1.62</v>
          </cell>
          <cell r="P456">
            <v>2.1</v>
          </cell>
          <cell r="Q456">
            <v>1.04</v>
          </cell>
          <cell r="R456">
            <v>0.72</v>
          </cell>
          <cell r="S456">
            <v>0.8</v>
          </cell>
          <cell r="T456">
            <v>1.1100000000000001</v>
          </cell>
          <cell r="U456">
            <v>1.02</v>
          </cell>
          <cell r="V456">
            <v>0.55000000000000004</v>
          </cell>
          <cell r="W456">
            <v>1.27</v>
          </cell>
          <cell r="X456">
            <v>1.42</v>
          </cell>
          <cell r="Y456">
            <v>0.75</v>
          </cell>
          <cell r="Z456">
            <v>2.5499999999999998</v>
          </cell>
          <cell r="AA456">
            <v>0.39</v>
          </cell>
          <cell r="AB456">
            <v>0.19</v>
          </cell>
          <cell r="AD456">
            <v>1.7391304347826209E-2</v>
          </cell>
          <cell r="AE456">
            <v>6.0606060606060996E-3</v>
          </cell>
          <cell r="AF456">
            <v>4.4999999999999929E-2</v>
          </cell>
          <cell r="AG456">
            <v>5.7142857142857162E-2</v>
          </cell>
          <cell r="AH456">
            <v>0</v>
          </cell>
          <cell r="AI456">
            <v>6.4049586776859568E-2</v>
          </cell>
          <cell r="AJ456">
            <v>0</v>
          </cell>
          <cell r="AK456">
            <v>3.5087719298245723E-2</v>
          </cell>
          <cell r="AL456">
            <v>1.9283746556473913E-2</v>
          </cell>
          <cell r="AM456">
            <v>1.9230769230769162E-2</v>
          </cell>
          <cell r="AN456">
            <v>0.12903225806451601</v>
          </cell>
          <cell r="AO456">
            <v>1.449275362318847E-2</v>
          </cell>
          <cell r="AP456">
            <v>-1.8181818181818077E-2</v>
          </cell>
          <cell r="AQ456">
            <v>5.0000000000000044E-2</v>
          </cell>
          <cell r="AR456">
            <v>9.473684210526323E-2</v>
          </cell>
          <cell r="AS456">
            <v>9.0909090909090828E-2</v>
          </cell>
          <cell r="AT456">
            <v>8.1081081081081141E-2</v>
          </cell>
          <cell r="AU456">
            <v>-5.9322033898304927E-2</v>
          </cell>
          <cell r="AV456">
            <v>2.0000000000000018E-2</v>
          </cell>
          <cell r="AW456">
            <v>0</v>
          </cell>
          <cell r="AX456">
            <v>-1.5503875968992276E-2</v>
          </cell>
          <cell r="AY456">
            <v>7.575757575757569E-2</v>
          </cell>
          <cell r="AZ456">
            <v>2.7397260273972712E-2</v>
          </cell>
          <cell r="BA456">
            <v>2.0000000000000018E-2</v>
          </cell>
          <cell r="BB456">
            <v>0</v>
          </cell>
          <cell r="BC456">
            <v>-2.5641025641025661E-2</v>
          </cell>
          <cell r="BE456">
            <v>2.8769411443776347E-2</v>
          </cell>
          <cell r="BF456">
            <v>1.0021231525681737</v>
          </cell>
          <cell r="BN456">
            <v>262.84411464760507</v>
          </cell>
        </row>
        <row r="457">
          <cell r="B457">
            <v>38806</v>
          </cell>
          <cell r="C457">
            <v>1.22</v>
          </cell>
          <cell r="D457">
            <v>1.75</v>
          </cell>
          <cell r="E457">
            <v>2.14</v>
          </cell>
          <cell r="F457">
            <v>0.75</v>
          </cell>
          <cell r="G457">
            <v>7.9</v>
          </cell>
          <cell r="H457">
            <v>5.15</v>
          </cell>
          <cell r="I457">
            <v>1.92</v>
          </cell>
          <cell r="J457">
            <v>2.58</v>
          </cell>
          <cell r="K457">
            <v>3.85</v>
          </cell>
          <cell r="L457">
            <v>1.03</v>
          </cell>
          <cell r="M457">
            <v>0.375</v>
          </cell>
          <cell r="N457">
            <v>0.72</v>
          </cell>
          <cell r="O457">
            <v>1.71</v>
          </cell>
          <cell r="P457">
            <v>2.0499999999999998</v>
          </cell>
          <cell r="Q457">
            <v>1.05</v>
          </cell>
          <cell r="R457">
            <v>0.72</v>
          </cell>
          <cell r="S457">
            <v>0.75</v>
          </cell>
          <cell r="T457">
            <v>1.18</v>
          </cell>
          <cell r="U457">
            <v>1.1100000000000001</v>
          </cell>
          <cell r="V457">
            <v>0.52</v>
          </cell>
          <cell r="W457">
            <v>1.26</v>
          </cell>
          <cell r="X457">
            <v>1.39</v>
          </cell>
          <cell r="Y457">
            <v>0.8</v>
          </cell>
          <cell r="Z457">
            <v>2.5</v>
          </cell>
          <cell r="AA457">
            <v>0.39</v>
          </cell>
          <cell r="AB457">
            <v>0.18</v>
          </cell>
          <cell r="AD457">
            <v>4.2735042735042805E-2</v>
          </cell>
          <cell r="AE457">
            <v>5.4216867469879526E-2</v>
          </cell>
          <cell r="AF457">
            <v>2.3923444976076791E-2</v>
          </cell>
          <cell r="AG457">
            <v>1.3513513513513598E-2</v>
          </cell>
          <cell r="AH457">
            <v>0</v>
          </cell>
          <cell r="AI457">
            <v>0</v>
          </cell>
          <cell r="AJ457">
            <v>0</v>
          </cell>
          <cell r="AK457">
            <v>-0.12542372881355934</v>
          </cell>
          <cell r="AL457">
            <v>4.0540540540540571E-2</v>
          </cell>
          <cell r="AM457">
            <v>-2.8301886792452824E-2</v>
          </cell>
          <cell r="AN457">
            <v>7.1428571428571397E-2</v>
          </cell>
          <cell r="AO457">
            <v>2.8571428571428692E-2</v>
          </cell>
          <cell r="AP457">
            <v>5.5555555555555358E-2</v>
          </cell>
          <cell r="AQ457">
            <v>-2.3809523809523947E-2</v>
          </cell>
          <cell r="AR457">
            <v>9.6153846153845812E-3</v>
          </cell>
          <cell r="AS457">
            <v>0</v>
          </cell>
          <cell r="AT457">
            <v>-6.25E-2</v>
          </cell>
          <cell r="AU457">
            <v>6.3063063063062863E-2</v>
          </cell>
          <cell r="AV457">
            <v>8.8235294117647189E-2</v>
          </cell>
          <cell r="AW457">
            <v>-5.4545454545454564E-2</v>
          </cell>
          <cell r="AX457">
            <v>-7.8740157480314821E-3</v>
          </cell>
          <cell r="AY457">
            <v>-2.1126760563380254E-2</v>
          </cell>
          <cell r="AZ457">
            <v>6.6666666666666652E-2</v>
          </cell>
          <cell r="BA457">
            <v>-1.9607843137254832E-2</v>
          </cell>
          <cell r="BB457">
            <v>0</v>
          </cell>
          <cell r="BC457">
            <v>-5.2631578947368474E-2</v>
          </cell>
          <cell r="BE457">
            <v>6.2401761883209344E-3</v>
          </cell>
          <cell r="BF457">
            <v>1.0083633287564946</v>
          </cell>
          <cell r="BN457">
            <v>264.48430823306933</v>
          </cell>
        </row>
        <row r="458">
          <cell r="B458">
            <v>38807</v>
          </cell>
          <cell r="C458">
            <v>1.23</v>
          </cell>
          <cell r="D458">
            <v>1.7</v>
          </cell>
          <cell r="E458">
            <v>2.0099999999999998</v>
          </cell>
          <cell r="F458">
            <v>0.75</v>
          </cell>
          <cell r="G458">
            <v>7.9</v>
          </cell>
          <cell r="H458">
            <v>4.96</v>
          </cell>
          <cell r="I458">
            <v>1.92</v>
          </cell>
          <cell r="J458">
            <v>2.8</v>
          </cell>
          <cell r="K458">
            <v>4.1500000000000004</v>
          </cell>
          <cell r="L458">
            <v>1.02</v>
          </cell>
          <cell r="M458">
            <v>0.37</v>
          </cell>
          <cell r="N458">
            <v>0.7</v>
          </cell>
          <cell r="O458">
            <v>1.65</v>
          </cell>
          <cell r="P458">
            <v>1.96</v>
          </cell>
          <cell r="Q458">
            <v>1</v>
          </cell>
          <cell r="R458">
            <v>0.72</v>
          </cell>
          <cell r="S458">
            <v>0.7</v>
          </cell>
          <cell r="T458">
            <v>1.1499999999999999</v>
          </cell>
          <cell r="U458">
            <v>1.1000000000000001</v>
          </cell>
          <cell r="V458">
            <v>0.56999999999999995</v>
          </cell>
          <cell r="W458">
            <v>1.28</v>
          </cell>
          <cell r="X458">
            <v>1.42</v>
          </cell>
          <cell r="Y458">
            <v>0.75</v>
          </cell>
          <cell r="Z458">
            <v>2.2999999999999998</v>
          </cell>
          <cell r="AA458">
            <v>0.38</v>
          </cell>
          <cell r="AB458">
            <v>0.18</v>
          </cell>
          <cell r="AD458">
            <v>8.1967213114753079E-3</v>
          </cell>
          <cell r="AE458">
            <v>-2.8571428571428581E-2</v>
          </cell>
          <cell r="AF458">
            <v>-6.0747663551402042E-2</v>
          </cell>
          <cell r="AG458">
            <v>0</v>
          </cell>
          <cell r="AH458">
            <v>0</v>
          </cell>
          <cell r="AI458">
            <v>-3.6893203883495262E-2</v>
          </cell>
          <cell r="AJ458">
            <v>0</v>
          </cell>
          <cell r="AK458">
            <v>8.5271317829457294E-2</v>
          </cell>
          <cell r="AL458">
            <v>7.7922077922077948E-2</v>
          </cell>
          <cell r="AM458">
            <v>-9.7087378640776656E-3</v>
          </cell>
          <cell r="AN458">
            <v>-1.3333333333333308E-2</v>
          </cell>
          <cell r="AO458">
            <v>-2.777777777777779E-2</v>
          </cell>
          <cell r="AP458">
            <v>-3.5087719298245612E-2</v>
          </cell>
          <cell r="AQ458">
            <v>-4.3902439024390172E-2</v>
          </cell>
          <cell r="AR458">
            <v>-4.7619047619047672E-2</v>
          </cell>
          <cell r="AS458">
            <v>0</v>
          </cell>
          <cell r="AT458">
            <v>-6.6666666666666763E-2</v>
          </cell>
          <cell r="AU458">
            <v>-2.5423728813559365E-2</v>
          </cell>
          <cell r="AV458">
            <v>-9.009009009009028E-3</v>
          </cell>
          <cell r="AW458">
            <v>9.6153846153846034E-2</v>
          </cell>
          <cell r="AX458">
            <v>1.5873015873015817E-2</v>
          </cell>
          <cell r="AY458">
            <v>2.1582733812949728E-2</v>
          </cell>
          <cell r="AZ458">
            <v>-6.25E-2</v>
          </cell>
          <cell r="BA458">
            <v>-8.0000000000000071E-2</v>
          </cell>
          <cell r="BB458">
            <v>-2.5641025641025661E-2</v>
          </cell>
          <cell r="BC458">
            <v>0</v>
          </cell>
          <cell r="BE458">
            <v>-1.0303156467332188E-2</v>
          </cell>
          <cell r="BF458">
            <v>0.99806017228916244</v>
          </cell>
          <cell r="BN458">
            <v>261.75928502218989</v>
          </cell>
        </row>
        <row r="459">
          <cell r="B459">
            <v>38808</v>
          </cell>
          <cell r="C459">
            <v>1.23</v>
          </cell>
          <cell r="D459">
            <v>1.7</v>
          </cell>
          <cell r="E459">
            <v>2.0099999999999998</v>
          </cell>
          <cell r="F459">
            <v>0.75</v>
          </cell>
          <cell r="G459">
            <v>7.9</v>
          </cell>
          <cell r="H459">
            <v>4.96</v>
          </cell>
          <cell r="I459">
            <v>1.92</v>
          </cell>
          <cell r="J459">
            <v>2.8</v>
          </cell>
          <cell r="K459">
            <v>4.1500000000000004</v>
          </cell>
          <cell r="L459">
            <v>1.02</v>
          </cell>
          <cell r="M459">
            <v>0.37</v>
          </cell>
          <cell r="N459">
            <v>0.7</v>
          </cell>
          <cell r="O459">
            <v>1.65</v>
          </cell>
          <cell r="P459">
            <v>1.96</v>
          </cell>
          <cell r="Q459">
            <v>1</v>
          </cell>
          <cell r="R459">
            <v>0.72</v>
          </cell>
          <cell r="S459">
            <v>0.7</v>
          </cell>
          <cell r="T459">
            <v>1.1499999999999999</v>
          </cell>
          <cell r="U459">
            <v>1.1000000000000001</v>
          </cell>
          <cell r="V459">
            <v>0.56999999999999995</v>
          </cell>
          <cell r="W459">
            <v>1.28</v>
          </cell>
          <cell r="X459">
            <v>1.42</v>
          </cell>
          <cell r="Y459">
            <v>0.75</v>
          </cell>
          <cell r="Z459">
            <v>2.2999999999999998</v>
          </cell>
          <cell r="AA459">
            <v>0.38</v>
          </cell>
          <cell r="AB459">
            <v>0.18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E459">
            <v>0</v>
          </cell>
          <cell r="BF459">
            <v>0.99806017228916244</v>
          </cell>
          <cell r="BN459">
            <v>261.75928502218989</v>
          </cell>
        </row>
        <row r="460">
          <cell r="B460">
            <v>38809</v>
          </cell>
          <cell r="C460">
            <v>1.23</v>
          </cell>
          <cell r="D460">
            <v>1.7</v>
          </cell>
          <cell r="E460">
            <v>2.0099999999999998</v>
          </cell>
          <cell r="F460">
            <v>0.75</v>
          </cell>
          <cell r="G460">
            <v>7.9</v>
          </cell>
          <cell r="H460">
            <v>4.96</v>
          </cell>
          <cell r="I460">
            <v>1.92</v>
          </cell>
          <cell r="J460">
            <v>2.8</v>
          </cell>
          <cell r="K460">
            <v>4.1500000000000004</v>
          </cell>
          <cell r="L460">
            <v>1.02</v>
          </cell>
          <cell r="M460">
            <v>0.37</v>
          </cell>
          <cell r="N460">
            <v>0.7</v>
          </cell>
          <cell r="O460">
            <v>1.65</v>
          </cell>
          <cell r="P460">
            <v>1.96</v>
          </cell>
          <cell r="Q460">
            <v>1</v>
          </cell>
          <cell r="R460">
            <v>0.72</v>
          </cell>
          <cell r="S460">
            <v>0.7</v>
          </cell>
          <cell r="T460">
            <v>1.1499999999999999</v>
          </cell>
          <cell r="U460">
            <v>1.1000000000000001</v>
          </cell>
          <cell r="V460">
            <v>0.56999999999999995</v>
          </cell>
          <cell r="W460">
            <v>1.28</v>
          </cell>
          <cell r="X460">
            <v>1.42</v>
          </cell>
          <cell r="Y460">
            <v>0.75</v>
          </cell>
          <cell r="Z460">
            <v>2.2999999999999998</v>
          </cell>
          <cell r="AA460">
            <v>0.38</v>
          </cell>
          <cell r="AB460">
            <v>0.18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E460">
            <v>0</v>
          </cell>
          <cell r="BF460">
            <v>0.99806017228916244</v>
          </cell>
          <cell r="BN460">
            <v>261.75928502218989</v>
          </cell>
        </row>
        <row r="461">
          <cell r="B461">
            <v>38810</v>
          </cell>
          <cell r="C461">
            <v>1.18</v>
          </cell>
          <cell r="D461">
            <v>1.7</v>
          </cell>
          <cell r="E461">
            <v>1.95</v>
          </cell>
          <cell r="F461">
            <v>0.75</v>
          </cell>
          <cell r="G461">
            <v>7.9</v>
          </cell>
          <cell r="H461">
            <v>5.2</v>
          </cell>
          <cell r="I461">
            <v>1.92</v>
          </cell>
          <cell r="J461">
            <v>2.82</v>
          </cell>
          <cell r="K461">
            <v>4.3</v>
          </cell>
          <cell r="L461">
            <v>1.01</v>
          </cell>
          <cell r="M461">
            <v>0.39</v>
          </cell>
          <cell r="N461">
            <v>0.72</v>
          </cell>
          <cell r="O461">
            <v>1.57</v>
          </cell>
          <cell r="P461">
            <v>2.04</v>
          </cell>
          <cell r="Q461">
            <v>1</v>
          </cell>
          <cell r="R461">
            <v>0.73</v>
          </cell>
          <cell r="S461">
            <v>0.7</v>
          </cell>
          <cell r="T461">
            <v>1.1499999999999999</v>
          </cell>
          <cell r="U461">
            <v>1.07</v>
          </cell>
          <cell r="V461">
            <v>0.56000000000000005</v>
          </cell>
          <cell r="W461">
            <v>1.23</v>
          </cell>
          <cell r="X461">
            <v>1.39</v>
          </cell>
          <cell r="Y461">
            <v>0.79</v>
          </cell>
          <cell r="Z461">
            <v>2.5299999999999998</v>
          </cell>
          <cell r="AA461">
            <v>0.38</v>
          </cell>
          <cell r="AB461">
            <v>0.16</v>
          </cell>
          <cell r="AD461">
            <v>-4.065040650406504E-2</v>
          </cell>
          <cell r="AE461">
            <v>0</v>
          </cell>
          <cell r="AF461">
            <v>-2.9850746268656581E-2</v>
          </cell>
          <cell r="AG461">
            <v>0</v>
          </cell>
          <cell r="AH461">
            <v>0</v>
          </cell>
          <cell r="AI461">
            <v>4.8387096774193505E-2</v>
          </cell>
          <cell r="AJ461">
            <v>0</v>
          </cell>
          <cell r="AK461">
            <v>7.1428571428571175E-3</v>
          </cell>
          <cell r="AL461">
            <v>3.6144578313252795E-2</v>
          </cell>
          <cell r="AM461">
            <v>-9.8039215686274161E-3</v>
          </cell>
          <cell r="AN461">
            <v>5.4054054054054168E-2</v>
          </cell>
          <cell r="AO461">
            <v>2.8571428571428692E-2</v>
          </cell>
          <cell r="AP461">
            <v>-4.8484848484848353E-2</v>
          </cell>
          <cell r="AQ461">
            <v>4.081632653061229E-2</v>
          </cell>
          <cell r="AR461">
            <v>0</v>
          </cell>
          <cell r="AS461">
            <v>1.388888888888884E-2</v>
          </cell>
          <cell r="AT461">
            <v>0</v>
          </cell>
          <cell r="AU461">
            <v>0</v>
          </cell>
          <cell r="AV461">
            <v>-2.7272727272727337E-2</v>
          </cell>
          <cell r="AW461">
            <v>-1.754385964912264E-2</v>
          </cell>
          <cell r="AX461">
            <v>-3.90625E-2</v>
          </cell>
          <cell r="AY461">
            <v>-2.1126760563380254E-2</v>
          </cell>
          <cell r="AZ461">
            <v>5.3333333333333455E-2</v>
          </cell>
          <cell r="BA461">
            <v>0.10000000000000009</v>
          </cell>
          <cell r="BB461">
            <v>0</v>
          </cell>
          <cell r="BC461">
            <v>-0.11111111111111105</v>
          </cell>
          <cell r="BE461">
            <v>1.4396800840800878E-3</v>
          </cell>
          <cell r="BF461">
            <v>0.99949985237324257</v>
          </cell>
          <cell r="BN461">
            <v>262.1361346516594</v>
          </cell>
        </row>
        <row r="462">
          <cell r="B462">
            <v>38811</v>
          </cell>
          <cell r="C462">
            <v>1.23</v>
          </cell>
          <cell r="D462">
            <v>1.7</v>
          </cell>
          <cell r="E462">
            <v>1.87</v>
          </cell>
          <cell r="F462">
            <v>0.73</v>
          </cell>
          <cell r="G462">
            <v>7.9</v>
          </cell>
          <cell r="H462">
            <v>6.26</v>
          </cell>
          <cell r="I462">
            <v>1.92</v>
          </cell>
          <cell r="J462">
            <v>2.75</v>
          </cell>
          <cell r="K462">
            <v>4.2</v>
          </cell>
          <cell r="L462">
            <v>1.02</v>
          </cell>
          <cell r="M462">
            <v>0.37</v>
          </cell>
          <cell r="N462">
            <v>0.72</v>
          </cell>
          <cell r="O462">
            <v>1.6</v>
          </cell>
          <cell r="P462">
            <v>2.0499999999999998</v>
          </cell>
          <cell r="Q462">
            <v>1</v>
          </cell>
          <cell r="R462">
            <v>0.85</v>
          </cell>
          <cell r="S462">
            <v>0.69</v>
          </cell>
          <cell r="T462">
            <v>1.2</v>
          </cell>
          <cell r="U462">
            <v>1.02</v>
          </cell>
          <cell r="V462">
            <v>0.54</v>
          </cell>
          <cell r="W462">
            <v>1.2</v>
          </cell>
          <cell r="X462">
            <v>1.26</v>
          </cell>
          <cell r="Y462">
            <v>0.75</v>
          </cell>
          <cell r="Z462">
            <v>2.5</v>
          </cell>
          <cell r="AA462">
            <v>0.375</v>
          </cell>
          <cell r="AB462">
            <v>0.16</v>
          </cell>
          <cell r="AD462">
            <v>4.2372881355932313E-2</v>
          </cell>
          <cell r="AE462">
            <v>0</v>
          </cell>
          <cell r="AF462">
            <v>-4.1025641025640991E-2</v>
          </cell>
          <cell r="AG462">
            <v>-2.6666666666666727E-2</v>
          </cell>
          <cell r="AH462">
            <v>0</v>
          </cell>
          <cell r="AI462">
            <v>0.20384615384615379</v>
          </cell>
          <cell r="AJ462">
            <v>0</v>
          </cell>
          <cell r="AK462">
            <v>-2.4822695035460973E-2</v>
          </cell>
          <cell r="AL462">
            <v>-2.3255813953488302E-2</v>
          </cell>
          <cell r="AM462">
            <v>9.9009900990099098E-3</v>
          </cell>
          <cell r="AN462">
            <v>-5.1282051282051322E-2</v>
          </cell>
          <cell r="AO462">
            <v>0</v>
          </cell>
          <cell r="AP462">
            <v>1.9108280254777066E-2</v>
          </cell>
          <cell r="AQ462">
            <v>4.9019607843137081E-3</v>
          </cell>
          <cell r="AR462">
            <v>0</v>
          </cell>
          <cell r="AS462">
            <v>0.16438356164383561</v>
          </cell>
          <cell r="AT462">
            <v>-1.4285714285714346E-2</v>
          </cell>
          <cell r="AU462">
            <v>4.3478260869565188E-2</v>
          </cell>
          <cell r="AV462">
            <v>-4.6728971962616828E-2</v>
          </cell>
          <cell r="AW462">
            <v>-3.5714285714285698E-2</v>
          </cell>
          <cell r="AX462">
            <v>-2.4390243902439046E-2</v>
          </cell>
          <cell r="AY462">
            <v>-9.3525179856115082E-2</v>
          </cell>
          <cell r="AZ462">
            <v>-5.0632911392405111E-2</v>
          </cell>
          <cell r="BA462">
            <v>-1.1857707509881354E-2</v>
          </cell>
          <cell r="BB462">
            <v>-1.3157894736842146E-2</v>
          </cell>
          <cell r="BC462">
            <v>0</v>
          </cell>
          <cell r="BE462">
            <v>1.1787042896146021E-3</v>
          </cell>
          <cell r="BF462">
            <v>1.0006785566628571</v>
          </cell>
          <cell r="BN462">
            <v>262.44511563803627</v>
          </cell>
        </row>
        <row r="463">
          <cell r="B463">
            <v>38812</v>
          </cell>
          <cell r="C463">
            <v>1.29</v>
          </cell>
          <cell r="D463">
            <v>1.74</v>
          </cell>
          <cell r="E463">
            <v>1.84</v>
          </cell>
          <cell r="F463">
            <v>0.74</v>
          </cell>
          <cell r="G463">
            <v>7.9</v>
          </cell>
          <cell r="H463">
            <v>6.15</v>
          </cell>
          <cell r="I463">
            <v>1.92</v>
          </cell>
          <cell r="J463">
            <v>2.5499999999999998</v>
          </cell>
          <cell r="K463">
            <v>4.5999999999999996</v>
          </cell>
          <cell r="L463">
            <v>1</v>
          </cell>
          <cell r="M463">
            <v>0.38</v>
          </cell>
          <cell r="N463">
            <v>0.73</v>
          </cell>
          <cell r="O463">
            <v>1.62</v>
          </cell>
          <cell r="P463">
            <v>2.1</v>
          </cell>
          <cell r="Q463">
            <v>0.97</v>
          </cell>
          <cell r="R463">
            <v>0.81</v>
          </cell>
          <cell r="S463">
            <v>0.68</v>
          </cell>
          <cell r="T463">
            <v>1.2</v>
          </cell>
          <cell r="U463">
            <v>0.99</v>
          </cell>
          <cell r="V463">
            <v>0.55000000000000004</v>
          </cell>
          <cell r="W463">
            <v>1.23</v>
          </cell>
          <cell r="X463">
            <v>1.29</v>
          </cell>
          <cell r="Y463">
            <v>0.73</v>
          </cell>
          <cell r="Z463">
            <v>2.57</v>
          </cell>
          <cell r="AA463">
            <v>0.375</v>
          </cell>
          <cell r="AB463">
            <v>0.155</v>
          </cell>
          <cell r="AD463">
            <v>4.8780487804878092E-2</v>
          </cell>
          <cell r="AE463">
            <v>2.3529411764705799E-2</v>
          </cell>
          <cell r="AF463">
            <v>-1.6042780748663166E-2</v>
          </cell>
          <cell r="AG463">
            <v>1.3698630136986356E-2</v>
          </cell>
          <cell r="AH463">
            <v>0</v>
          </cell>
          <cell r="AI463">
            <v>-1.757188498402551E-2</v>
          </cell>
          <cell r="AJ463">
            <v>0</v>
          </cell>
          <cell r="AK463">
            <v>-7.2727272727272751E-2</v>
          </cell>
          <cell r="AL463">
            <v>9.5238095238095122E-2</v>
          </cell>
          <cell r="AM463">
            <v>-1.9607843137254943E-2</v>
          </cell>
          <cell r="AN463">
            <v>2.7027027027026973E-2</v>
          </cell>
          <cell r="AO463">
            <v>1.388888888888884E-2</v>
          </cell>
          <cell r="AP463">
            <v>1.2499999999999956E-2</v>
          </cell>
          <cell r="AQ463">
            <v>2.4390243902439046E-2</v>
          </cell>
          <cell r="AR463">
            <v>-3.0000000000000027E-2</v>
          </cell>
          <cell r="AS463">
            <v>-4.7058823529411709E-2</v>
          </cell>
          <cell r="AT463">
            <v>-1.4492753623188248E-2</v>
          </cell>
          <cell r="AU463">
            <v>0</v>
          </cell>
          <cell r="AV463">
            <v>-2.9411764705882359E-2</v>
          </cell>
          <cell r="AW463">
            <v>1.8518518518518601E-2</v>
          </cell>
          <cell r="AX463">
            <v>2.5000000000000133E-2</v>
          </cell>
          <cell r="AY463">
            <v>2.3809523809523725E-2</v>
          </cell>
          <cell r="AZ463">
            <v>-2.6666666666666727E-2</v>
          </cell>
          <cell r="BA463">
            <v>2.8000000000000025E-2</v>
          </cell>
          <cell r="BB463">
            <v>0</v>
          </cell>
          <cell r="BC463">
            <v>-3.125E-2</v>
          </cell>
          <cell r="BE463">
            <v>1.9058091141806626E-3</v>
          </cell>
          <cell r="BF463">
            <v>1.0025843657770377</v>
          </cell>
          <cell r="BN463">
            <v>262.94528593139142</v>
          </cell>
        </row>
        <row r="464">
          <cell r="B464">
            <v>38813</v>
          </cell>
          <cell r="C464">
            <v>1.25</v>
          </cell>
          <cell r="D464">
            <v>1.94</v>
          </cell>
          <cell r="E464">
            <v>2.02</v>
          </cell>
          <cell r="F464">
            <v>0.7</v>
          </cell>
          <cell r="G464">
            <v>7.9</v>
          </cell>
          <cell r="H464">
            <v>6.7</v>
          </cell>
          <cell r="I464">
            <v>1.92</v>
          </cell>
          <cell r="J464">
            <v>2.67</v>
          </cell>
          <cell r="K464">
            <v>4.58</v>
          </cell>
          <cell r="L464">
            <v>1.02</v>
          </cell>
          <cell r="M464">
            <v>0.43</v>
          </cell>
          <cell r="N464">
            <v>0.72</v>
          </cell>
          <cell r="O464">
            <v>1.58</v>
          </cell>
          <cell r="P464">
            <v>2.11</v>
          </cell>
          <cell r="Q464">
            <v>0.97</v>
          </cell>
          <cell r="R464">
            <v>0.85</v>
          </cell>
          <cell r="S464">
            <v>0.61</v>
          </cell>
          <cell r="T464">
            <v>1.26</v>
          </cell>
          <cell r="U464">
            <v>0.96</v>
          </cell>
          <cell r="V464">
            <v>0.55000000000000004</v>
          </cell>
          <cell r="W464">
            <v>1.3</v>
          </cell>
          <cell r="X464">
            <v>1.26</v>
          </cell>
          <cell r="Y464">
            <v>0.7</v>
          </cell>
          <cell r="Z464">
            <v>2.5</v>
          </cell>
          <cell r="AA464">
            <v>0.39500000000000002</v>
          </cell>
          <cell r="AB464">
            <v>0.17499999999999999</v>
          </cell>
          <cell r="AD464">
            <v>-3.1007751937984551E-2</v>
          </cell>
          <cell r="AE464">
            <v>0.11494252873563227</v>
          </cell>
          <cell r="AF464">
            <v>9.7826086956521729E-2</v>
          </cell>
          <cell r="AG464">
            <v>-5.4054054054054057E-2</v>
          </cell>
          <cell r="AH464">
            <v>0</v>
          </cell>
          <cell r="AI464">
            <v>8.9430894308943021E-2</v>
          </cell>
          <cell r="AJ464">
            <v>0</v>
          </cell>
          <cell r="AK464">
            <v>4.705882352941182E-2</v>
          </cell>
          <cell r="AL464">
            <v>-4.3478260869563856E-3</v>
          </cell>
          <cell r="AM464">
            <v>2.0000000000000018E-2</v>
          </cell>
          <cell r="AN464">
            <v>0.13157894736842102</v>
          </cell>
          <cell r="AO464">
            <v>-1.3698630136986356E-2</v>
          </cell>
          <cell r="AP464">
            <v>-2.4691358024691357E-2</v>
          </cell>
          <cell r="AQ464">
            <v>4.761904761904745E-3</v>
          </cell>
          <cell r="AR464">
            <v>0</v>
          </cell>
          <cell r="AS464">
            <v>4.9382716049382713E-2</v>
          </cell>
          <cell r="AT464">
            <v>-0.10294117647058831</v>
          </cell>
          <cell r="AU464">
            <v>5.0000000000000044E-2</v>
          </cell>
          <cell r="AV464">
            <v>-3.0303030303030276E-2</v>
          </cell>
          <cell r="AW464">
            <v>0</v>
          </cell>
          <cell r="AX464">
            <v>5.6910569105691033E-2</v>
          </cell>
          <cell r="AY464">
            <v>-2.3255813953488413E-2</v>
          </cell>
          <cell r="AZ464">
            <v>-4.1095890410958957E-2</v>
          </cell>
          <cell r="BA464">
            <v>-2.7237354085603016E-2</v>
          </cell>
          <cell r="BB464">
            <v>5.3333333333333455E-2</v>
          </cell>
          <cell r="BC464">
            <v>0.12903225806451601</v>
          </cell>
          <cell r="BE464">
            <v>1.8908660644208316E-2</v>
          </cell>
          <cell r="BF464">
            <v>1.0214930264212461</v>
          </cell>
          <cell r="BN464">
            <v>267.91722911106245</v>
          </cell>
        </row>
        <row r="465">
          <cell r="B465">
            <v>38814</v>
          </cell>
          <cell r="C465">
            <v>1.21</v>
          </cell>
          <cell r="D465">
            <v>1.94</v>
          </cell>
          <cell r="E465">
            <v>1.95</v>
          </cell>
          <cell r="F465">
            <v>0.7</v>
          </cell>
          <cell r="G465">
            <v>7.9</v>
          </cell>
          <cell r="H465">
            <v>6.72</v>
          </cell>
          <cell r="I465">
            <v>1.92</v>
          </cell>
          <cell r="J465">
            <v>2.72</v>
          </cell>
          <cell r="K465">
            <v>4.45</v>
          </cell>
          <cell r="L465">
            <v>1</v>
          </cell>
          <cell r="M465">
            <v>0.42</v>
          </cell>
          <cell r="N465">
            <v>0.71</v>
          </cell>
          <cell r="O465">
            <v>1.54</v>
          </cell>
          <cell r="P465">
            <v>2.15</v>
          </cell>
          <cell r="Q465">
            <v>0.98</v>
          </cell>
          <cell r="R465">
            <v>1.06</v>
          </cell>
          <cell r="S465">
            <v>0.55000000000000004</v>
          </cell>
          <cell r="T465">
            <v>1.28</v>
          </cell>
          <cell r="U465">
            <v>0.97</v>
          </cell>
          <cell r="V465">
            <v>0.56999999999999995</v>
          </cell>
          <cell r="W465">
            <v>1.45</v>
          </cell>
          <cell r="X465">
            <v>1.28</v>
          </cell>
          <cell r="Y465">
            <v>0.7</v>
          </cell>
          <cell r="Z465">
            <v>2.5</v>
          </cell>
          <cell r="AA465">
            <v>0.4</v>
          </cell>
          <cell r="AB465">
            <v>0.25</v>
          </cell>
          <cell r="AD465">
            <v>-3.2000000000000028E-2</v>
          </cell>
          <cell r="AE465">
            <v>0</v>
          </cell>
          <cell r="AF465">
            <v>-3.4653465346534684E-2</v>
          </cell>
          <cell r="AG465">
            <v>0</v>
          </cell>
          <cell r="AH465">
            <v>0</v>
          </cell>
          <cell r="AI465">
            <v>2.9850746268655914E-3</v>
          </cell>
          <cell r="AJ465">
            <v>0</v>
          </cell>
          <cell r="AK465">
            <v>1.8726591760299671E-2</v>
          </cell>
          <cell r="AL465">
            <v>-2.8384279475982543E-2</v>
          </cell>
          <cell r="AM465">
            <v>-1.9607843137254943E-2</v>
          </cell>
          <cell r="AN465">
            <v>-2.3255813953488413E-2</v>
          </cell>
          <cell r="AO465">
            <v>-1.3888888888888951E-2</v>
          </cell>
          <cell r="AP465">
            <v>-2.5316455696202556E-2</v>
          </cell>
          <cell r="AQ465">
            <v>1.8957345971563955E-2</v>
          </cell>
          <cell r="AR465">
            <v>1.0309278350515427E-2</v>
          </cell>
          <cell r="AS465">
            <v>0.24705882352941178</v>
          </cell>
          <cell r="AT465">
            <v>-9.8360655737704805E-2</v>
          </cell>
          <cell r="AU465">
            <v>1.5873015873015817E-2</v>
          </cell>
          <cell r="AV465">
            <v>1.0416666666666741E-2</v>
          </cell>
          <cell r="AW465">
            <v>3.6363636363636154E-2</v>
          </cell>
          <cell r="AX465">
            <v>0.11538461538461542</v>
          </cell>
          <cell r="AY465">
            <v>1.5873015873015817E-2</v>
          </cell>
          <cell r="AZ465">
            <v>0</v>
          </cell>
          <cell r="BA465">
            <v>0</v>
          </cell>
          <cell r="BB465">
            <v>1.2658227848101333E-2</v>
          </cell>
          <cell r="BC465">
            <v>0.4285714285714286</v>
          </cell>
          <cell r="BE465">
            <v>2.5296550714733822E-2</v>
          </cell>
          <cell r="BF465">
            <v>1.0467895771359799</v>
          </cell>
          <cell r="BN465">
            <v>274.6946108846214</v>
          </cell>
        </row>
        <row r="466">
          <cell r="B466">
            <v>38815</v>
          </cell>
          <cell r="C466">
            <v>1.21</v>
          </cell>
          <cell r="D466">
            <v>1.94</v>
          </cell>
          <cell r="E466">
            <v>1.95</v>
          </cell>
          <cell r="F466">
            <v>0.7</v>
          </cell>
          <cell r="G466">
            <v>7.9</v>
          </cell>
          <cell r="H466">
            <v>6.72</v>
          </cell>
          <cell r="I466">
            <v>1.92</v>
          </cell>
          <cell r="J466">
            <v>2.72</v>
          </cell>
          <cell r="K466">
            <v>4.45</v>
          </cell>
          <cell r="L466">
            <v>1</v>
          </cell>
          <cell r="M466">
            <v>0.42</v>
          </cell>
          <cell r="N466">
            <v>0.71</v>
          </cell>
          <cell r="O466">
            <v>1.54</v>
          </cell>
          <cell r="P466">
            <v>2.15</v>
          </cell>
          <cell r="Q466">
            <v>0.98</v>
          </cell>
          <cell r="R466">
            <v>1.06</v>
          </cell>
          <cell r="S466">
            <v>0.55000000000000004</v>
          </cell>
          <cell r="T466">
            <v>1.28</v>
          </cell>
          <cell r="U466">
            <v>0.97</v>
          </cell>
          <cell r="V466">
            <v>0.56999999999999995</v>
          </cell>
          <cell r="W466">
            <v>1.45</v>
          </cell>
          <cell r="X466">
            <v>1.28</v>
          </cell>
          <cell r="Y466">
            <v>0.7</v>
          </cell>
          <cell r="Z466">
            <v>2.5</v>
          </cell>
          <cell r="AA466">
            <v>0.4</v>
          </cell>
          <cell r="AB466">
            <v>0.25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E466">
            <v>0</v>
          </cell>
          <cell r="BF466">
            <v>1.0467895771359799</v>
          </cell>
          <cell r="BN466">
            <v>274.6946108846214</v>
          </cell>
        </row>
        <row r="467">
          <cell r="B467">
            <v>38816</v>
          </cell>
          <cell r="C467">
            <v>1.21</v>
          </cell>
          <cell r="D467">
            <v>1.94</v>
          </cell>
          <cell r="E467">
            <v>1.95</v>
          </cell>
          <cell r="F467">
            <v>0.7</v>
          </cell>
          <cell r="G467">
            <v>7.9</v>
          </cell>
          <cell r="H467">
            <v>6.72</v>
          </cell>
          <cell r="I467">
            <v>1.92</v>
          </cell>
          <cell r="J467">
            <v>2.72</v>
          </cell>
          <cell r="K467">
            <v>4.45</v>
          </cell>
          <cell r="L467">
            <v>1</v>
          </cell>
          <cell r="M467">
            <v>0.42</v>
          </cell>
          <cell r="N467">
            <v>0.71</v>
          </cell>
          <cell r="O467">
            <v>1.54</v>
          </cell>
          <cell r="P467">
            <v>2.15</v>
          </cell>
          <cell r="Q467">
            <v>0.98</v>
          </cell>
          <cell r="R467">
            <v>1.06</v>
          </cell>
          <cell r="S467">
            <v>0.55000000000000004</v>
          </cell>
          <cell r="T467">
            <v>1.28</v>
          </cell>
          <cell r="U467">
            <v>0.97</v>
          </cell>
          <cell r="V467">
            <v>0.56999999999999995</v>
          </cell>
          <cell r="W467">
            <v>1.45</v>
          </cell>
          <cell r="X467">
            <v>1.28</v>
          </cell>
          <cell r="Y467">
            <v>0.7</v>
          </cell>
          <cell r="Z467">
            <v>2.5</v>
          </cell>
          <cell r="AA467">
            <v>0.4</v>
          </cell>
          <cell r="AB467">
            <v>0.25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E467">
            <v>0</v>
          </cell>
          <cell r="BF467">
            <v>1.0467895771359799</v>
          </cell>
          <cell r="BN467">
            <v>274.6946108846214</v>
          </cell>
        </row>
        <row r="468">
          <cell r="B468">
            <v>38817</v>
          </cell>
          <cell r="C468">
            <v>1.32</v>
          </cell>
          <cell r="D468">
            <v>1.98</v>
          </cell>
          <cell r="E468">
            <v>1.97</v>
          </cell>
          <cell r="F468">
            <v>0.72</v>
          </cell>
          <cell r="G468">
            <v>7.9</v>
          </cell>
          <cell r="H468">
            <v>7.2</v>
          </cell>
          <cell r="I468">
            <v>1.92</v>
          </cell>
          <cell r="J468">
            <v>2.56</v>
          </cell>
          <cell r="K468">
            <v>4.4000000000000004</v>
          </cell>
          <cell r="L468">
            <v>1.05</v>
          </cell>
          <cell r="M468">
            <v>0.44</v>
          </cell>
          <cell r="N468">
            <v>0.69</v>
          </cell>
          <cell r="O468">
            <v>1.51</v>
          </cell>
          <cell r="P468">
            <v>2.2400000000000002</v>
          </cell>
          <cell r="Q468">
            <v>0.98</v>
          </cell>
          <cell r="R468">
            <v>1.26</v>
          </cell>
          <cell r="S468">
            <v>0.61</v>
          </cell>
          <cell r="T468">
            <v>1.29</v>
          </cell>
          <cell r="U468">
            <v>1.04</v>
          </cell>
          <cell r="V468">
            <v>0.57999999999999996</v>
          </cell>
          <cell r="W468">
            <v>1.5</v>
          </cell>
          <cell r="X468">
            <v>1.35</v>
          </cell>
          <cell r="Y468">
            <v>0.68</v>
          </cell>
          <cell r="Z468">
            <v>2.4</v>
          </cell>
          <cell r="AA468">
            <v>0.68</v>
          </cell>
          <cell r="AB468">
            <v>0.35499999999999998</v>
          </cell>
          <cell r="AD468">
            <v>9.090909090909105E-2</v>
          </cell>
          <cell r="AE468">
            <v>2.0618556701030855E-2</v>
          </cell>
          <cell r="AF468">
            <v>1.025641025641022E-2</v>
          </cell>
          <cell r="AG468">
            <v>2.8571428571428692E-2</v>
          </cell>
          <cell r="AH468">
            <v>0</v>
          </cell>
          <cell r="AI468">
            <v>7.1428571428571397E-2</v>
          </cell>
          <cell r="AJ468">
            <v>0</v>
          </cell>
          <cell r="AK468">
            <v>-5.8823529411764719E-2</v>
          </cell>
          <cell r="AL468">
            <v>-1.1235955056179692E-2</v>
          </cell>
          <cell r="AM468">
            <v>5.0000000000000044E-2</v>
          </cell>
          <cell r="AN468">
            <v>4.7619047619047672E-2</v>
          </cell>
          <cell r="AO468">
            <v>-2.8169014084507116E-2</v>
          </cell>
          <cell r="AP468">
            <v>-1.9480519480519543E-2</v>
          </cell>
          <cell r="AQ468">
            <v>4.1860465116279277E-2</v>
          </cell>
          <cell r="AR468">
            <v>0</v>
          </cell>
          <cell r="AS468">
            <v>0.18867924528301883</v>
          </cell>
          <cell r="AT468">
            <v>0.10909090909090891</v>
          </cell>
          <cell r="AU468">
            <v>7.8125E-3</v>
          </cell>
          <cell r="AV468">
            <v>7.2164948453608213E-2</v>
          </cell>
          <cell r="AW468">
            <v>1.7543859649122862E-2</v>
          </cell>
          <cell r="AX468">
            <v>3.4482758620689724E-2</v>
          </cell>
          <cell r="AY468">
            <v>5.46875E-2</v>
          </cell>
          <cell r="AZ468">
            <v>-2.857142857142847E-2</v>
          </cell>
          <cell r="BA468">
            <v>-4.0000000000000036E-2</v>
          </cell>
          <cell r="BB468">
            <v>0.7</v>
          </cell>
          <cell r="BC468">
            <v>0.41999999999999993</v>
          </cell>
          <cell r="BE468">
            <v>6.8440186349800314E-2</v>
          </cell>
          <cell r="BF468">
            <v>1.1152297634857802</v>
          </cell>
          <cell r="BH468">
            <v>0.13426485561516011</v>
          </cell>
          <cell r="BN468">
            <v>293.49476124285076</v>
          </cell>
        </row>
        <row r="469">
          <cell r="B469">
            <v>38818</v>
          </cell>
          <cell r="C469">
            <v>1.25</v>
          </cell>
          <cell r="D469">
            <v>1.78</v>
          </cell>
          <cell r="E469">
            <v>1.9</v>
          </cell>
          <cell r="F469">
            <v>0.72</v>
          </cell>
          <cell r="G469">
            <v>7.9</v>
          </cell>
          <cell r="H469">
            <v>6.53</v>
          </cell>
          <cell r="I469">
            <v>1.92</v>
          </cell>
          <cell r="J469">
            <v>2.5499999999999998</v>
          </cell>
          <cell r="K469">
            <v>4.5</v>
          </cell>
          <cell r="L469">
            <v>1.01</v>
          </cell>
          <cell r="M469">
            <v>0.4</v>
          </cell>
          <cell r="N469">
            <v>0.68</v>
          </cell>
          <cell r="O469">
            <v>1.48</v>
          </cell>
          <cell r="P469">
            <v>2.06</v>
          </cell>
          <cell r="Q469">
            <v>1.06</v>
          </cell>
          <cell r="R469">
            <v>1.1200000000000001</v>
          </cell>
          <cell r="S469">
            <v>0.66</v>
          </cell>
          <cell r="T469">
            <v>1.31</v>
          </cell>
          <cell r="U469">
            <v>1.1200000000000001</v>
          </cell>
          <cell r="V469">
            <v>0.57999999999999996</v>
          </cell>
          <cell r="W469">
            <v>1.4</v>
          </cell>
          <cell r="X469">
            <v>1.4</v>
          </cell>
          <cell r="Y469">
            <v>0.7</v>
          </cell>
          <cell r="Z469">
            <v>2.4</v>
          </cell>
          <cell r="AA469">
            <v>0.65</v>
          </cell>
          <cell r="AB469">
            <v>0.31</v>
          </cell>
          <cell r="AD469">
            <v>-5.3030303030303094E-2</v>
          </cell>
          <cell r="AE469">
            <v>-0.10101010101010099</v>
          </cell>
          <cell r="AF469">
            <v>-3.5532994923857864E-2</v>
          </cell>
          <cell r="AG469">
            <v>0</v>
          </cell>
          <cell r="AH469">
            <v>0</v>
          </cell>
          <cell r="AI469">
            <v>-9.3055555555555558E-2</v>
          </cell>
          <cell r="AJ469">
            <v>0</v>
          </cell>
          <cell r="AK469">
            <v>-3.906250000000111E-3</v>
          </cell>
          <cell r="AL469">
            <v>2.2727272727272707E-2</v>
          </cell>
          <cell r="AM469">
            <v>-3.8095238095238182E-2</v>
          </cell>
          <cell r="AN469">
            <v>-9.0909090909090828E-2</v>
          </cell>
          <cell r="AO469">
            <v>-1.4492753623188248E-2</v>
          </cell>
          <cell r="AP469">
            <v>-1.9867549668874163E-2</v>
          </cell>
          <cell r="AQ469">
            <v>-8.0357142857142905E-2</v>
          </cell>
          <cell r="AR469">
            <v>8.163265306122458E-2</v>
          </cell>
          <cell r="AS469">
            <v>-0.11111111111111105</v>
          </cell>
          <cell r="AT469">
            <v>8.1967213114754189E-2</v>
          </cell>
          <cell r="AU469">
            <v>1.5503875968992276E-2</v>
          </cell>
          <cell r="AV469">
            <v>7.6923076923077094E-2</v>
          </cell>
          <cell r="AW469">
            <v>0</v>
          </cell>
          <cell r="AX469">
            <v>-6.6666666666666763E-2</v>
          </cell>
          <cell r="AY469">
            <v>3.7037037037036979E-2</v>
          </cell>
          <cell r="AZ469">
            <v>2.9411764705882248E-2</v>
          </cell>
          <cell r="BA469">
            <v>0</v>
          </cell>
          <cell r="BB469">
            <v>-4.4117647058823595E-2</v>
          </cell>
          <cell r="BC469">
            <v>-0.12676056338028163</v>
          </cell>
          <cell r="BE469">
            <v>-2.0527310551999804E-2</v>
          </cell>
          <cell r="BF469">
            <v>1.0947024529337803</v>
          </cell>
          <cell r="BN469">
            <v>287.47010313343372</v>
          </cell>
        </row>
        <row r="470">
          <cell r="B470">
            <v>38819</v>
          </cell>
          <cell r="C470">
            <v>1.2</v>
          </cell>
          <cell r="D470">
            <v>2</v>
          </cell>
          <cell r="E470">
            <v>2</v>
          </cell>
          <cell r="F470">
            <v>0.7</v>
          </cell>
          <cell r="G470">
            <v>7.9</v>
          </cell>
          <cell r="H470">
            <v>6.8</v>
          </cell>
          <cell r="I470">
            <v>1.92</v>
          </cell>
          <cell r="J470">
            <v>2.5299999999999998</v>
          </cell>
          <cell r="K470">
            <v>4.4000000000000004</v>
          </cell>
          <cell r="L470">
            <v>1.01</v>
          </cell>
          <cell r="M470">
            <v>0.39500000000000002</v>
          </cell>
          <cell r="N470">
            <v>0.68</v>
          </cell>
          <cell r="O470">
            <v>1.5</v>
          </cell>
          <cell r="P470">
            <v>2.13</v>
          </cell>
          <cell r="Q470">
            <v>1</v>
          </cell>
          <cell r="R470">
            <v>1.07</v>
          </cell>
          <cell r="S470">
            <v>0.66</v>
          </cell>
          <cell r="T470">
            <v>1.29</v>
          </cell>
          <cell r="U470">
            <v>1.1499999999999999</v>
          </cell>
          <cell r="V470">
            <v>0.54</v>
          </cell>
          <cell r="W470">
            <v>1.5</v>
          </cell>
          <cell r="X470">
            <v>1.34</v>
          </cell>
          <cell r="Y470">
            <v>0.7</v>
          </cell>
          <cell r="Z470">
            <v>2.34</v>
          </cell>
          <cell r="AA470">
            <v>0.6</v>
          </cell>
          <cell r="AB470">
            <v>0.3</v>
          </cell>
          <cell r="AD470">
            <v>-4.0000000000000036E-2</v>
          </cell>
          <cell r="AE470">
            <v>0.12359550561797761</v>
          </cell>
          <cell r="AF470">
            <v>5.2631578947368363E-2</v>
          </cell>
          <cell r="AG470">
            <v>-2.777777777777779E-2</v>
          </cell>
          <cell r="AH470">
            <v>0</v>
          </cell>
          <cell r="AI470">
            <v>4.1347626339969246E-2</v>
          </cell>
          <cell r="AJ470">
            <v>0</v>
          </cell>
          <cell r="AK470">
            <v>-7.8431372549019329E-3</v>
          </cell>
          <cell r="AL470">
            <v>-2.2222222222222143E-2</v>
          </cell>
          <cell r="AM470">
            <v>0</v>
          </cell>
          <cell r="AN470">
            <v>-1.2499999999999956E-2</v>
          </cell>
          <cell r="AO470">
            <v>0</v>
          </cell>
          <cell r="AP470">
            <v>1.3513513513513598E-2</v>
          </cell>
          <cell r="AQ470">
            <v>3.398058252427183E-2</v>
          </cell>
          <cell r="AR470">
            <v>-5.6603773584905759E-2</v>
          </cell>
          <cell r="AS470">
            <v>-4.4642857142857206E-2</v>
          </cell>
          <cell r="AT470">
            <v>0</v>
          </cell>
          <cell r="AU470">
            <v>-1.5267175572519109E-2</v>
          </cell>
          <cell r="AV470">
            <v>2.6785714285714191E-2</v>
          </cell>
          <cell r="AW470">
            <v>-6.8965517241379226E-2</v>
          </cell>
          <cell r="AX470">
            <v>7.1428571428571397E-2</v>
          </cell>
          <cell r="AY470">
            <v>-4.2857142857142705E-2</v>
          </cell>
          <cell r="AZ470">
            <v>0</v>
          </cell>
          <cell r="BA470">
            <v>-2.5000000000000022E-2</v>
          </cell>
          <cell r="BB470">
            <v>-7.6923076923076983E-2</v>
          </cell>
          <cell r="BC470">
            <v>-3.2258064516129115E-2</v>
          </cell>
          <cell r="BE470">
            <v>-4.214525093674067E-3</v>
          </cell>
          <cell r="BF470">
            <v>1.0904879278401063</v>
          </cell>
          <cell r="BN470">
            <v>286.25855317009683</v>
          </cell>
        </row>
        <row r="471">
          <cell r="B471">
            <v>38820</v>
          </cell>
          <cell r="C471">
            <v>1.25</v>
          </cell>
          <cell r="D471">
            <v>2.02</v>
          </cell>
          <cell r="E471">
            <v>2</v>
          </cell>
          <cell r="F471">
            <v>0.7</v>
          </cell>
          <cell r="G471">
            <v>7.9</v>
          </cell>
          <cell r="H471">
            <v>7.02</v>
          </cell>
          <cell r="I471">
            <v>1.92</v>
          </cell>
          <cell r="J471">
            <v>2.6</v>
          </cell>
          <cell r="K471">
            <v>4.5</v>
          </cell>
          <cell r="L471">
            <v>0.99</v>
          </cell>
          <cell r="M471">
            <v>0.41</v>
          </cell>
          <cell r="N471">
            <v>0.67</v>
          </cell>
          <cell r="O471">
            <v>1.52</v>
          </cell>
          <cell r="P471">
            <v>2</v>
          </cell>
          <cell r="Q471">
            <v>1</v>
          </cell>
          <cell r="R471">
            <v>1</v>
          </cell>
          <cell r="S471">
            <v>0.65</v>
          </cell>
          <cell r="T471">
            <v>1.29</v>
          </cell>
          <cell r="U471">
            <v>1.1499999999999999</v>
          </cell>
          <cell r="V471">
            <v>0.54</v>
          </cell>
          <cell r="W471">
            <v>1.42</v>
          </cell>
          <cell r="X471">
            <v>1.25</v>
          </cell>
          <cell r="Y471">
            <v>0.7</v>
          </cell>
          <cell r="Z471">
            <v>2.25</v>
          </cell>
          <cell r="AA471">
            <v>0.65</v>
          </cell>
          <cell r="AB471">
            <v>0.315</v>
          </cell>
          <cell r="AD471">
            <v>4.1666666666666741E-2</v>
          </cell>
          <cell r="AE471">
            <v>1.0000000000000009E-2</v>
          </cell>
          <cell r="AF471">
            <v>0</v>
          </cell>
          <cell r="AG471">
            <v>0</v>
          </cell>
          <cell r="AH471">
            <v>0</v>
          </cell>
          <cell r="AI471">
            <v>3.2352941176470473E-2</v>
          </cell>
          <cell r="AJ471">
            <v>0</v>
          </cell>
          <cell r="AK471">
            <v>2.7667984189723382E-2</v>
          </cell>
          <cell r="AL471">
            <v>2.2727272727272707E-2</v>
          </cell>
          <cell r="AM471">
            <v>-1.980198019801982E-2</v>
          </cell>
          <cell r="AN471">
            <v>3.7974683544303778E-2</v>
          </cell>
          <cell r="AO471">
            <v>-1.4705882352941235E-2</v>
          </cell>
          <cell r="AP471">
            <v>1.3333333333333419E-2</v>
          </cell>
          <cell r="AQ471">
            <v>-6.1032863849765251E-2</v>
          </cell>
          <cell r="AR471">
            <v>0</v>
          </cell>
          <cell r="AS471">
            <v>-6.5420560747663559E-2</v>
          </cell>
          <cell r="AT471">
            <v>-1.5151515151515138E-2</v>
          </cell>
          <cell r="AU471">
            <v>0</v>
          </cell>
          <cell r="AV471">
            <v>0</v>
          </cell>
          <cell r="AW471">
            <v>0</v>
          </cell>
          <cell r="AX471">
            <v>-5.3333333333333344E-2</v>
          </cell>
          <cell r="AY471">
            <v>-6.7164179104477695E-2</v>
          </cell>
          <cell r="AZ471">
            <v>0</v>
          </cell>
          <cell r="BA471">
            <v>-3.8461538461538436E-2</v>
          </cell>
          <cell r="BB471">
            <v>8.3333333333333481E-2</v>
          </cell>
          <cell r="BC471">
            <v>5.0000000000000044E-2</v>
          </cell>
          <cell r="BE471">
            <v>-6.1598608569809392E-4</v>
          </cell>
          <cell r="BF471">
            <v>1.0898719417544083</v>
          </cell>
          <cell r="BN471">
            <v>286.08222188443199</v>
          </cell>
        </row>
        <row r="472">
          <cell r="B472">
            <v>38821</v>
          </cell>
          <cell r="C472">
            <v>1.25</v>
          </cell>
          <cell r="D472">
            <v>2.02</v>
          </cell>
          <cell r="E472">
            <v>2</v>
          </cell>
          <cell r="F472">
            <v>0.7</v>
          </cell>
          <cell r="G472">
            <v>7.9</v>
          </cell>
          <cell r="H472">
            <v>7.02</v>
          </cell>
          <cell r="I472">
            <v>1.92</v>
          </cell>
          <cell r="J472">
            <v>2.6</v>
          </cell>
          <cell r="K472">
            <v>4.5</v>
          </cell>
          <cell r="L472">
            <v>0.99</v>
          </cell>
          <cell r="M472">
            <v>0.41</v>
          </cell>
          <cell r="N472">
            <v>0.67</v>
          </cell>
          <cell r="O472">
            <v>1.52</v>
          </cell>
          <cell r="P472">
            <v>2</v>
          </cell>
          <cell r="Q472">
            <v>1</v>
          </cell>
          <cell r="R472">
            <v>1</v>
          </cell>
          <cell r="S472">
            <v>0.65</v>
          </cell>
          <cell r="T472">
            <v>1.29</v>
          </cell>
          <cell r="U472">
            <v>1.1499999999999999</v>
          </cell>
          <cell r="V472">
            <v>0.54</v>
          </cell>
          <cell r="W472">
            <v>1.42</v>
          </cell>
          <cell r="X472">
            <v>1.25</v>
          </cell>
          <cell r="Y472">
            <v>0.7</v>
          </cell>
          <cell r="Z472">
            <v>2.25</v>
          </cell>
          <cell r="AA472">
            <v>0.65</v>
          </cell>
          <cell r="AB472">
            <v>0.315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E472">
            <v>0</v>
          </cell>
          <cell r="BF472">
            <v>1.0898719417544083</v>
          </cell>
          <cell r="BN472">
            <v>286.08222188443199</v>
          </cell>
        </row>
        <row r="473">
          <cell r="B473">
            <v>38822</v>
          </cell>
          <cell r="C473">
            <v>1.25</v>
          </cell>
          <cell r="D473">
            <v>2.02</v>
          </cell>
          <cell r="E473">
            <v>2</v>
          </cell>
          <cell r="F473">
            <v>0.7</v>
          </cell>
          <cell r="G473">
            <v>7.9</v>
          </cell>
          <cell r="H473">
            <v>7.02</v>
          </cell>
          <cell r="I473">
            <v>1.92</v>
          </cell>
          <cell r="J473">
            <v>2.6</v>
          </cell>
          <cell r="K473">
            <v>4.5</v>
          </cell>
          <cell r="L473">
            <v>0.99</v>
          </cell>
          <cell r="M473">
            <v>0.41</v>
          </cell>
          <cell r="N473">
            <v>0.67</v>
          </cell>
          <cell r="O473">
            <v>1.52</v>
          </cell>
          <cell r="P473">
            <v>2</v>
          </cell>
          <cell r="Q473">
            <v>1</v>
          </cell>
          <cell r="R473">
            <v>1</v>
          </cell>
          <cell r="S473">
            <v>0.65</v>
          </cell>
          <cell r="T473">
            <v>1.29</v>
          </cell>
          <cell r="U473">
            <v>1.1499999999999999</v>
          </cell>
          <cell r="V473">
            <v>0.54</v>
          </cell>
          <cell r="W473">
            <v>1.42</v>
          </cell>
          <cell r="X473">
            <v>1.25</v>
          </cell>
          <cell r="Y473">
            <v>0.7</v>
          </cell>
          <cell r="Z473">
            <v>2.25</v>
          </cell>
          <cell r="AA473">
            <v>0.65</v>
          </cell>
          <cell r="AB473">
            <v>0.315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E473">
            <v>0</v>
          </cell>
          <cell r="BF473">
            <v>1.0898719417544083</v>
          </cell>
          <cell r="BN473">
            <v>286.08222188443199</v>
          </cell>
        </row>
        <row r="474">
          <cell r="B474">
            <v>38823</v>
          </cell>
          <cell r="C474">
            <v>1.25</v>
          </cell>
          <cell r="D474">
            <v>2.02</v>
          </cell>
          <cell r="E474">
            <v>2</v>
          </cell>
          <cell r="F474">
            <v>0.7</v>
          </cell>
          <cell r="G474">
            <v>7.9</v>
          </cell>
          <cell r="H474">
            <v>7.02</v>
          </cell>
          <cell r="I474">
            <v>1.92</v>
          </cell>
          <cell r="J474">
            <v>2.6</v>
          </cell>
          <cell r="K474">
            <v>4.5</v>
          </cell>
          <cell r="L474">
            <v>0.99</v>
          </cell>
          <cell r="M474">
            <v>0.41</v>
          </cell>
          <cell r="N474">
            <v>0.67</v>
          </cell>
          <cell r="O474">
            <v>1.52</v>
          </cell>
          <cell r="P474">
            <v>2</v>
          </cell>
          <cell r="Q474">
            <v>1</v>
          </cell>
          <cell r="R474">
            <v>1</v>
          </cell>
          <cell r="S474">
            <v>0.65</v>
          </cell>
          <cell r="T474">
            <v>1.29</v>
          </cell>
          <cell r="U474">
            <v>1.1499999999999999</v>
          </cell>
          <cell r="V474">
            <v>0.54</v>
          </cell>
          <cell r="W474">
            <v>1.42</v>
          </cell>
          <cell r="X474">
            <v>1.25</v>
          </cell>
          <cell r="Y474">
            <v>0.7</v>
          </cell>
          <cell r="Z474">
            <v>2.25</v>
          </cell>
          <cell r="AA474">
            <v>0.65</v>
          </cell>
          <cell r="AB474">
            <v>0.315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E474">
            <v>0</v>
          </cell>
          <cell r="BF474">
            <v>1.0898719417544083</v>
          </cell>
          <cell r="BN474">
            <v>286.08222188443199</v>
          </cell>
        </row>
        <row r="475">
          <cell r="B475">
            <v>38824</v>
          </cell>
          <cell r="C475">
            <v>1.2</v>
          </cell>
          <cell r="D475">
            <v>1.95</v>
          </cell>
          <cell r="E475">
            <v>2.19</v>
          </cell>
          <cell r="F475">
            <v>0.7</v>
          </cell>
          <cell r="G475">
            <v>7.9</v>
          </cell>
          <cell r="H475">
            <v>7.05</v>
          </cell>
          <cell r="I475">
            <v>1.92</v>
          </cell>
          <cell r="J475">
            <v>2.5099999999999998</v>
          </cell>
          <cell r="K475">
            <v>4.49</v>
          </cell>
          <cell r="L475">
            <v>0.98</v>
          </cell>
          <cell r="M475">
            <v>0.4</v>
          </cell>
          <cell r="N475">
            <v>0.66</v>
          </cell>
          <cell r="O475">
            <v>1.6</v>
          </cell>
          <cell r="P475">
            <v>1.93</v>
          </cell>
          <cell r="Q475">
            <v>0.95</v>
          </cell>
          <cell r="R475">
            <v>1.1399999999999999</v>
          </cell>
          <cell r="S475">
            <v>0.63</v>
          </cell>
          <cell r="T475">
            <v>1.33</v>
          </cell>
          <cell r="U475">
            <v>1.1000000000000001</v>
          </cell>
          <cell r="V475">
            <v>0.51</v>
          </cell>
          <cell r="W475">
            <v>1.42</v>
          </cell>
          <cell r="X475">
            <v>1.28</v>
          </cell>
          <cell r="Y475">
            <v>0.69</v>
          </cell>
          <cell r="Z475">
            <v>2.2000000000000002</v>
          </cell>
          <cell r="AA475">
            <v>0.62</v>
          </cell>
          <cell r="AB475">
            <v>0.39500000000000002</v>
          </cell>
          <cell r="AD475">
            <v>-4.0000000000000036E-2</v>
          </cell>
          <cell r="AE475">
            <v>-3.4653465346534684E-2</v>
          </cell>
          <cell r="AF475">
            <v>9.4999999999999973E-2</v>
          </cell>
          <cell r="AG475">
            <v>0</v>
          </cell>
          <cell r="AH475">
            <v>0</v>
          </cell>
          <cell r="AI475">
            <v>4.2735042735042583E-3</v>
          </cell>
          <cell r="AJ475">
            <v>0</v>
          </cell>
          <cell r="AK475">
            <v>-3.4615384615384714E-2</v>
          </cell>
          <cell r="AL475">
            <v>-2.2222222222221255E-3</v>
          </cell>
          <cell r="AM475">
            <v>-1.0101010101010055E-2</v>
          </cell>
          <cell r="AN475">
            <v>-2.4390243902438935E-2</v>
          </cell>
          <cell r="AO475">
            <v>-1.4925373134328401E-2</v>
          </cell>
          <cell r="AP475">
            <v>5.2631578947368363E-2</v>
          </cell>
          <cell r="AQ475">
            <v>-3.5000000000000031E-2</v>
          </cell>
          <cell r="AR475">
            <v>-5.0000000000000044E-2</v>
          </cell>
          <cell r="AS475">
            <v>0.1399999999999999</v>
          </cell>
          <cell r="AT475">
            <v>-3.0769230769230771E-2</v>
          </cell>
          <cell r="AU475">
            <v>3.1007751937984551E-2</v>
          </cell>
          <cell r="AV475">
            <v>-4.3478260869565077E-2</v>
          </cell>
          <cell r="AW475">
            <v>-5.555555555555558E-2</v>
          </cell>
          <cell r="AX475">
            <v>0</v>
          </cell>
          <cell r="AY475">
            <v>2.4000000000000021E-2</v>
          </cell>
          <cell r="AZ475">
            <v>-1.4285714285714346E-2</v>
          </cell>
          <cell r="BA475">
            <v>-2.2222222222222143E-2</v>
          </cell>
          <cell r="BB475">
            <v>-4.6153846153846212E-2</v>
          </cell>
          <cell r="BC475">
            <v>0.25396825396825395</v>
          </cell>
          <cell r="BE475">
            <v>5.4810984595791484E-3</v>
          </cell>
          <cell r="BF475">
            <v>1.0953530402139875</v>
          </cell>
          <cell r="BN475">
            <v>287.65026671011577</v>
          </cell>
        </row>
        <row r="476">
          <cell r="B476">
            <v>38825</v>
          </cell>
          <cell r="C476">
            <v>1.2</v>
          </cell>
          <cell r="D476">
            <v>1.98</v>
          </cell>
          <cell r="E476">
            <v>2.17</v>
          </cell>
          <cell r="F476">
            <v>0.7</v>
          </cell>
          <cell r="G476">
            <v>7.9</v>
          </cell>
          <cell r="H476">
            <v>7.8</v>
          </cell>
          <cell r="I476">
            <v>1.92</v>
          </cell>
          <cell r="J476">
            <v>2.8</v>
          </cell>
          <cell r="K476">
            <v>4.5999999999999996</v>
          </cell>
          <cell r="L476">
            <v>0.96</v>
          </cell>
          <cell r="M476">
            <v>0.40500000000000003</v>
          </cell>
          <cell r="N476">
            <v>0.69</v>
          </cell>
          <cell r="O476">
            <v>1.54</v>
          </cell>
          <cell r="P476">
            <v>1.77</v>
          </cell>
          <cell r="Q476">
            <v>1.01</v>
          </cell>
          <cell r="R476">
            <v>1.1499999999999999</v>
          </cell>
          <cell r="S476">
            <v>0.62</v>
          </cell>
          <cell r="T476">
            <v>1.41</v>
          </cell>
          <cell r="U476">
            <v>1.17</v>
          </cell>
          <cell r="V476">
            <v>0.55000000000000004</v>
          </cell>
          <cell r="W476">
            <v>1.36</v>
          </cell>
          <cell r="X476">
            <v>1.38</v>
          </cell>
          <cell r="Y476">
            <v>0.65</v>
          </cell>
          <cell r="Z476">
            <v>2.37</v>
          </cell>
          <cell r="AA476">
            <v>0.66</v>
          </cell>
          <cell r="AB476">
            <v>0.27500000000000002</v>
          </cell>
          <cell r="AD476">
            <v>0</v>
          </cell>
          <cell r="AE476">
            <v>1.538461538461533E-2</v>
          </cell>
          <cell r="AF476">
            <v>-9.1324200913242004E-3</v>
          </cell>
          <cell r="AG476">
            <v>0</v>
          </cell>
          <cell r="AH476">
            <v>0</v>
          </cell>
          <cell r="AI476">
            <v>0.1063829787234043</v>
          </cell>
          <cell r="AJ476">
            <v>0</v>
          </cell>
          <cell r="AK476">
            <v>0.11553784860557781</v>
          </cell>
          <cell r="AL476">
            <v>2.4498886414253684E-2</v>
          </cell>
          <cell r="AM476">
            <v>-2.0408163265306145E-2</v>
          </cell>
          <cell r="AN476">
            <v>1.2499999999999956E-2</v>
          </cell>
          <cell r="AO476">
            <v>4.5454545454545414E-2</v>
          </cell>
          <cell r="AP476">
            <v>-3.7499999999999978E-2</v>
          </cell>
          <cell r="AQ476">
            <v>-8.2901554404145039E-2</v>
          </cell>
          <cell r="AR476">
            <v>6.315789473684208E-2</v>
          </cell>
          <cell r="AS476">
            <v>8.7719298245614308E-3</v>
          </cell>
          <cell r="AT476">
            <v>-1.5873015873015928E-2</v>
          </cell>
          <cell r="AU476">
            <v>6.0150375939849399E-2</v>
          </cell>
          <cell r="AV476">
            <v>6.3636363636363491E-2</v>
          </cell>
          <cell r="AW476">
            <v>7.8431372549019773E-2</v>
          </cell>
          <cell r="AX476">
            <v>-4.2253521126760396E-2</v>
          </cell>
          <cell r="AY476">
            <v>7.8125E-2</v>
          </cell>
          <cell r="AZ476">
            <v>-5.7971014492753548E-2</v>
          </cell>
          <cell r="BA476">
            <v>7.727272727272716E-2</v>
          </cell>
          <cell r="BB476">
            <v>6.4516129032258229E-2</v>
          </cell>
          <cell r="BC476">
            <v>-0.30379746835443033</v>
          </cell>
          <cell r="BE476">
            <v>9.3839811525493269E-3</v>
          </cell>
          <cell r="BF476">
            <v>1.1047370213665368</v>
          </cell>
          <cell r="BN476">
            <v>290.34957139144927</v>
          </cell>
        </row>
        <row r="477">
          <cell r="B477">
            <v>38826</v>
          </cell>
          <cell r="C477">
            <v>1.2</v>
          </cell>
          <cell r="D477">
            <v>1.94</v>
          </cell>
          <cell r="E477">
            <v>2.0099999999999998</v>
          </cell>
          <cell r="F477">
            <v>0.66</v>
          </cell>
          <cell r="G477">
            <v>7.9</v>
          </cell>
          <cell r="H477">
            <v>8.0399999999999991</v>
          </cell>
          <cell r="I477">
            <v>1.92</v>
          </cell>
          <cell r="J477">
            <v>2.87</v>
          </cell>
          <cell r="K477">
            <v>4.78</v>
          </cell>
          <cell r="L477">
            <v>0.93</v>
          </cell>
          <cell r="M477">
            <v>0.39</v>
          </cell>
          <cell r="N477">
            <v>0.68</v>
          </cell>
          <cell r="O477">
            <v>1.44</v>
          </cell>
          <cell r="P477">
            <v>1.9</v>
          </cell>
          <cell r="Q477">
            <v>1</v>
          </cell>
          <cell r="R477">
            <v>1.2</v>
          </cell>
          <cell r="S477">
            <v>0.62</v>
          </cell>
          <cell r="T477">
            <v>1.4</v>
          </cell>
          <cell r="U477">
            <v>1.1599999999999999</v>
          </cell>
          <cell r="V477">
            <v>0.51</v>
          </cell>
          <cell r="W477">
            <v>1.35</v>
          </cell>
          <cell r="X477">
            <v>1.32</v>
          </cell>
          <cell r="Y477">
            <v>0.68</v>
          </cell>
          <cell r="Z477">
            <v>2.5299999999999998</v>
          </cell>
          <cell r="AA477">
            <v>0.65</v>
          </cell>
          <cell r="AB477">
            <v>0.32500000000000001</v>
          </cell>
          <cell r="AD477">
            <v>0</v>
          </cell>
          <cell r="AE477">
            <v>-2.0202020202020221E-2</v>
          </cell>
          <cell r="AF477">
            <v>-7.373271889400923E-2</v>
          </cell>
          <cell r="AG477">
            <v>-5.7142857142857051E-2</v>
          </cell>
          <cell r="AH477">
            <v>0</v>
          </cell>
          <cell r="AI477">
            <v>3.076923076923066E-2</v>
          </cell>
          <cell r="AJ477">
            <v>0</v>
          </cell>
          <cell r="AK477">
            <v>2.5000000000000133E-2</v>
          </cell>
          <cell r="AL477">
            <v>3.9130434782608914E-2</v>
          </cell>
          <cell r="AM477">
            <v>-3.1249999999999889E-2</v>
          </cell>
          <cell r="AN477">
            <v>-3.703703703703709E-2</v>
          </cell>
          <cell r="AO477">
            <v>-1.4492753623188248E-2</v>
          </cell>
          <cell r="AP477">
            <v>-6.4935064935064957E-2</v>
          </cell>
          <cell r="AQ477">
            <v>7.3446327683615698E-2</v>
          </cell>
          <cell r="AR477">
            <v>-9.9009900990099098E-3</v>
          </cell>
          <cell r="AS477">
            <v>4.3478260869565188E-2</v>
          </cell>
          <cell r="AT477">
            <v>0</v>
          </cell>
          <cell r="AU477">
            <v>-7.0921985815602939E-3</v>
          </cell>
          <cell r="AV477">
            <v>-8.5470085470085166E-3</v>
          </cell>
          <cell r="AW477">
            <v>-7.2727272727272751E-2</v>
          </cell>
          <cell r="AX477">
            <v>-7.3529411764705621E-3</v>
          </cell>
          <cell r="AY477">
            <v>-4.3478260869565077E-2</v>
          </cell>
          <cell r="AZ477">
            <v>4.6153846153846212E-2</v>
          </cell>
          <cell r="BA477">
            <v>6.7510548523206593E-2</v>
          </cell>
          <cell r="BB477">
            <v>-1.5151515151515138E-2</v>
          </cell>
          <cell r="BC477">
            <v>0.18181818181818166</v>
          </cell>
          <cell r="BE477">
            <v>1.7024689082183121E-3</v>
          </cell>
          <cell r="BF477">
            <v>1.1064394902747552</v>
          </cell>
          <cell r="BN477">
            <v>290.84388250925775</v>
          </cell>
        </row>
        <row r="478">
          <cell r="B478">
            <v>38827</v>
          </cell>
          <cell r="C478">
            <v>1.1499999999999999</v>
          </cell>
          <cell r="D478">
            <v>1.8</v>
          </cell>
          <cell r="E478">
            <v>1.9</v>
          </cell>
          <cell r="F478">
            <v>0.66</v>
          </cell>
          <cell r="G478">
            <v>7.9</v>
          </cell>
          <cell r="H478">
            <v>7.5</v>
          </cell>
          <cell r="I478">
            <v>1.92</v>
          </cell>
          <cell r="J478">
            <v>2.86</v>
          </cell>
          <cell r="K478">
            <v>4.7</v>
          </cell>
          <cell r="L478">
            <v>0.93</v>
          </cell>
          <cell r="M478">
            <v>0.38</v>
          </cell>
          <cell r="N478">
            <v>0.67</v>
          </cell>
          <cell r="O478">
            <v>1.37</v>
          </cell>
          <cell r="P478">
            <v>1.9</v>
          </cell>
          <cell r="Q478">
            <v>1.01</v>
          </cell>
          <cell r="R478">
            <v>1.1299999999999999</v>
          </cell>
          <cell r="S478">
            <v>0.64</v>
          </cell>
          <cell r="T478">
            <v>1.36</v>
          </cell>
          <cell r="U478">
            <v>1.1399999999999999</v>
          </cell>
          <cell r="V478">
            <v>0.53</v>
          </cell>
          <cell r="W478">
            <v>1.25</v>
          </cell>
          <cell r="X478">
            <v>1.29</v>
          </cell>
          <cell r="Y478">
            <v>0.67</v>
          </cell>
          <cell r="Z478">
            <v>2.5299999999999998</v>
          </cell>
          <cell r="AA478">
            <v>0.63</v>
          </cell>
          <cell r="AB478">
            <v>0.34</v>
          </cell>
          <cell r="AD478">
            <v>-4.1666666666666741E-2</v>
          </cell>
          <cell r="AE478">
            <v>-7.2164948453608213E-2</v>
          </cell>
          <cell r="AF478">
            <v>-5.4726368159203953E-2</v>
          </cell>
          <cell r="AG478">
            <v>0</v>
          </cell>
          <cell r="AH478">
            <v>0</v>
          </cell>
          <cell r="AI478">
            <v>-6.7164179104477473E-2</v>
          </cell>
          <cell r="AJ478">
            <v>0</v>
          </cell>
          <cell r="AK478">
            <v>-3.4843205574913716E-3</v>
          </cell>
          <cell r="AL478">
            <v>-1.6736401673640211E-2</v>
          </cell>
          <cell r="AM478">
            <v>0</v>
          </cell>
          <cell r="AN478">
            <v>-2.5641025641025661E-2</v>
          </cell>
          <cell r="AO478">
            <v>-1.4705882352941235E-2</v>
          </cell>
          <cell r="AP478">
            <v>-4.8611111111111049E-2</v>
          </cell>
          <cell r="AQ478">
            <v>0</v>
          </cell>
          <cell r="AR478">
            <v>1.0000000000000009E-2</v>
          </cell>
          <cell r="AS478">
            <v>-5.8333333333333348E-2</v>
          </cell>
          <cell r="AT478">
            <v>3.2258064516129004E-2</v>
          </cell>
          <cell r="AU478">
            <v>-2.857142857142847E-2</v>
          </cell>
          <cell r="AV478">
            <v>-1.7241379310344862E-2</v>
          </cell>
          <cell r="AW478">
            <v>3.9215686274509887E-2</v>
          </cell>
          <cell r="AX478">
            <v>-7.4074074074074181E-2</v>
          </cell>
          <cell r="AY478">
            <v>-2.2727272727272707E-2</v>
          </cell>
          <cell r="AZ478">
            <v>-1.4705882352941235E-2</v>
          </cell>
          <cell r="BA478">
            <v>0</v>
          </cell>
          <cell r="BB478">
            <v>-3.0769230769230771E-2</v>
          </cell>
          <cell r="BC478">
            <v>4.6153846153846212E-2</v>
          </cell>
          <cell r="BE478">
            <v>-1.7834457996704092E-2</v>
          </cell>
          <cell r="BF478">
            <v>1.0886050322780512</v>
          </cell>
          <cell r="BN478">
            <v>285.65683950304805</v>
          </cell>
        </row>
        <row r="479">
          <cell r="B479">
            <v>38828</v>
          </cell>
          <cell r="C479">
            <v>1.1299999999999999</v>
          </cell>
          <cell r="D479">
            <v>1.82</v>
          </cell>
          <cell r="E479">
            <v>1.91</v>
          </cell>
          <cell r="F479">
            <v>0.74</v>
          </cell>
          <cell r="G479">
            <v>7.9</v>
          </cell>
          <cell r="H479">
            <v>7.6</v>
          </cell>
          <cell r="I479">
            <v>1.92</v>
          </cell>
          <cell r="J479">
            <v>2.75</v>
          </cell>
          <cell r="K479">
            <v>4.6500000000000004</v>
          </cell>
          <cell r="L479">
            <v>0.95</v>
          </cell>
          <cell r="M479">
            <v>0.38</v>
          </cell>
          <cell r="N479">
            <v>0.7</v>
          </cell>
          <cell r="O479">
            <v>1.49</v>
          </cell>
          <cell r="P479">
            <v>1.96</v>
          </cell>
          <cell r="Q479">
            <v>1</v>
          </cell>
          <cell r="R479">
            <v>1.1599999999999999</v>
          </cell>
          <cell r="S479">
            <v>0.77</v>
          </cell>
          <cell r="T479">
            <v>1.39</v>
          </cell>
          <cell r="U479">
            <v>1.1299999999999999</v>
          </cell>
          <cell r="V479">
            <v>0.57999999999999996</v>
          </cell>
          <cell r="W479">
            <v>1.3</v>
          </cell>
          <cell r="X479">
            <v>1.31</v>
          </cell>
          <cell r="Y479">
            <v>0.68</v>
          </cell>
          <cell r="Z479">
            <v>2.73</v>
          </cell>
          <cell r="AA479">
            <v>0.64</v>
          </cell>
          <cell r="AB479">
            <v>0.34</v>
          </cell>
          <cell r="AD479">
            <v>-1.7391304347826098E-2</v>
          </cell>
          <cell r="AE479">
            <v>1.1111111111111072E-2</v>
          </cell>
          <cell r="AF479">
            <v>5.2631578947368585E-3</v>
          </cell>
          <cell r="AG479">
            <v>0.1212121212121211</v>
          </cell>
          <cell r="AH479">
            <v>0</v>
          </cell>
          <cell r="AI479">
            <v>1.3333333333333197E-2</v>
          </cell>
          <cell r="AJ479">
            <v>0</v>
          </cell>
          <cell r="AK479">
            <v>-3.8461538461538436E-2</v>
          </cell>
          <cell r="AL479">
            <v>-1.0638297872340385E-2</v>
          </cell>
          <cell r="AM479">
            <v>2.1505376344086002E-2</v>
          </cell>
          <cell r="AN479">
            <v>0</v>
          </cell>
          <cell r="AO479">
            <v>4.4776119402984982E-2</v>
          </cell>
          <cell r="AP479">
            <v>8.7591240875912302E-2</v>
          </cell>
          <cell r="AQ479">
            <v>3.1578947368421151E-2</v>
          </cell>
          <cell r="AR479">
            <v>-9.9009900990099098E-3</v>
          </cell>
          <cell r="AS479">
            <v>2.6548672566371723E-2</v>
          </cell>
          <cell r="AT479">
            <v>0.203125</v>
          </cell>
          <cell r="AU479">
            <v>2.2058823529411686E-2</v>
          </cell>
          <cell r="AV479">
            <v>-8.7719298245614308E-3</v>
          </cell>
          <cell r="AW479">
            <v>9.4339622641509413E-2</v>
          </cell>
          <cell r="AX479">
            <v>4.0000000000000036E-2</v>
          </cell>
          <cell r="AY479">
            <v>1.5503875968992276E-2</v>
          </cell>
          <cell r="AZ479">
            <v>1.4925373134328401E-2</v>
          </cell>
          <cell r="BA479">
            <v>7.9051383399209474E-2</v>
          </cell>
          <cell r="BB479">
            <v>1.5873015873015817E-2</v>
          </cell>
          <cell r="BC479">
            <v>0</v>
          </cell>
          <cell r="BE479">
            <v>2.9332042848087277E-2</v>
          </cell>
          <cell r="BF479">
            <v>1.1179370751261384</v>
          </cell>
          <cell r="BN479">
            <v>294.0357381592006</v>
          </cell>
        </row>
        <row r="480">
          <cell r="B480">
            <v>38829</v>
          </cell>
          <cell r="C480">
            <v>1.1299999999999999</v>
          </cell>
          <cell r="D480">
            <v>1.82</v>
          </cell>
          <cell r="E480">
            <v>1.91</v>
          </cell>
          <cell r="F480">
            <v>0.74</v>
          </cell>
          <cell r="G480">
            <v>7.9</v>
          </cell>
          <cell r="H480">
            <v>7.6</v>
          </cell>
          <cell r="I480">
            <v>1.92</v>
          </cell>
          <cell r="J480">
            <v>2.75</v>
          </cell>
          <cell r="K480">
            <v>4.6500000000000004</v>
          </cell>
          <cell r="L480">
            <v>0.95</v>
          </cell>
          <cell r="M480">
            <v>0.38</v>
          </cell>
          <cell r="N480">
            <v>0.7</v>
          </cell>
          <cell r="O480">
            <v>1.49</v>
          </cell>
          <cell r="P480">
            <v>1.96</v>
          </cell>
          <cell r="Q480">
            <v>1</v>
          </cell>
          <cell r="R480">
            <v>1.1599999999999999</v>
          </cell>
          <cell r="S480">
            <v>0.77</v>
          </cell>
          <cell r="T480">
            <v>1.39</v>
          </cell>
          <cell r="U480">
            <v>1.1299999999999999</v>
          </cell>
          <cell r="V480">
            <v>0.57999999999999996</v>
          </cell>
          <cell r="W480">
            <v>1.3</v>
          </cell>
          <cell r="X480">
            <v>1.31</v>
          </cell>
          <cell r="Y480">
            <v>0.68</v>
          </cell>
          <cell r="Z480">
            <v>2.73</v>
          </cell>
          <cell r="AA480">
            <v>0.64</v>
          </cell>
          <cell r="AB480">
            <v>0.34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E480">
            <v>0</v>
          </cell>
          <cell r="BF480">
            <v>1.1179370751261384</v>
          </cell>
          <cell r="BN480">
            <v>294.0357381592006</v>
          </cell>
        </row>
        <row r="481">
          <cell r="B481">
            <v>38830</v>
          </cell>
          <cell r="C481">
            <v>1.1299999999999999</v>
          </cell>
          <cell r="D481">
            <v>1.82</v>
          </cell>
          <cell r="E481">
            <v>1.91</v>
          </cell>
          <cell r="F481">
            <v>0.74</v>
          </cell>
          <cell r="G481">
            <v>7.9</v>
          </cell>
          <cell r="H481">
            <v>7.6</v>
          </cell>
          <cell r="I481">
            <v>1.92</v>
          </cell>
          <cell r="J481">
            <v>2.75</v>
          </cell>
          <cell r="K481">
            <v>4.6500000000000004</v>
          </cell>
          <cell r="L481">
            <v>0.95</v>
          </cell>
          <cell r="M481">
            <v>0.38</v>
          </cell>
          <cell r="N481">
            <v>0.7</v>
          </cell>
          <cell r="O481">
            <v>1.49</v>
          </cell>
          <cell r="P481">
            <v>1.96</v>
          </cell>
          <cell r="Q481">
            <v>1</v>
          </cell>
          <cell r="R481">
            <v>1.1599999999999999</v>
          </cell>
          <cell r="S481">
            <v>0.77</v>
          </cell>
          <cell r="T481">
            <v>1.39</v>
          </cell>
          <cell r="U481">
            <v>1.1299999999999999</v>
          </cell>
          <cell r="V481">
            <v>0.57999999999999996</v>
          </cell>
          <cell r="W481">
            <v>1.3</v>
          </cell>
          <cell r="X481">
            <v>1.31</v>
          </cell>
          <cell r="Y481">
            <v>0.68</v>
          </cell>
          <cell r="Z481">
            <v>2.73</v>
          </cell>
          <cell r="AA481">
            <v>0.64</v>
          </cell>
          <cell r="AB481">
            <v>0.34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E481">
            <v>0</v>
          </cell>
          <cell r="BF481">
            <v>1.1179370751261384</v>
          </cell>
          <cell r="BN481">
            <v>294.0357381592006</v>
          </cell>
        </row>
        <row r="482">
          <cell r="B482">
            <v>38831</v>
          </cell>
          <cell r="C482">
            <v>1.1299999999999999</v>
          </cell>
          <cell r="D482">
            <v>1.77</v>
          </cell>
          <cell r="E482">
            <v>1.92</v>
          </cell>
          <cell r="F482">
            <v>0.74</v>
          </cell>
          <cell r="G482">
            <v>7.9</v>
          </cell>
          <cell r="H482">
            <v>7.5</v>
          </cell>
          <cell r="I482">
            <v>1.92</v>
          </cell>
          <cell r="J482">
            <v>2.75</v>
          </cell>
          <cell r="K482">
            <v>4.5999999999999996</v>
          </cell>
          <cell r="L482">
            <v>0.94</v>
          </cell>
          <cell r="M482">
            <v>0.39</v>
          </cell>
          <cell r="N482">
            <v>0.69</v>
          </cell>
          <cell r="O482">
            <v>1.43</v>
          </cell>
          <cell r="P482">
            <v>1.97</v>
          </cell>
          <cell r="Q482">
            <v>0.99</v>
          </cell>
          <cell r="R482">
            <v>1.1499999999999999</v>
          </cell>
          <cell r="S482">
            <v>0.8</v>
          </cell>
          <cell r="T482">
            <v>1.31</v>
          </cell>
          <cell r="U482">
            <v>1.2</v>
          </cell>
          <cell r="V482">
            <v>0.53</v>
          </cell>
          <cell r="W482">
            <v>1.3</v>
          </cell>
          <cell r="X482">
            <v>1.39</v>
          </cell>
          <cell r="Y482">
            <v>0.7</v>
          </cell>
          <cell r="Z482">
            <v>2.67</v>
          </cell>
          <cell r="AA482">
            <v>0.66</v>
          </cell>
          <cell r="AB482">
            <v>0.315</v>
          </cell>
          <cell r="AD482">
            <v>0</v>
          </cell>
          <cell r="AE482">
            <v>-2.7472527472527486E-2</v>
          </cell>
          <cell r="AF482">
            <v>5.2356020942407877E-3</v>
          </cell>
          <cell r="AG482">
            <v>0</v>
          </cell>
          <cell r="AH482">
            <v>0</v>
          </cell>
          <cell r="AI482">
            <v>-1.3157894736842035E-2</v>
          </cell>
          <cell r="AJ482">
            <v>0</v>
          </cell>
          <cell r="AK482">
            <v>0</v>
          </cell>
          <cell r="AL482">
            <v>-1.0752688172043112E-2</v>
          </cell>
          <cell r="AM482">
            <v>-1.0526315789473717E-2</v>
          </cell>
          <cell r="AN482">
            <v>2.6315789473684292E-2</v>
          </cell>
          <cell r="AO482">
            <v>-1.4285714285714346E-2</v>
          </cell>
          <cell r="AP482">
            <v>-4.0268456375838979E-2</v>
          </cell>
          <cell r="AQ482">
            <v>5.1020408163264808E-3</v>
          </cell>
          <cell r="AR482">
            <v>-1.0000000000000009E-2</v>
          </cell>
          <cell r="AS482">
            <v>-8.6206896551723755E-3</v>
          </cell>
          <cell r="AT482">
            <v>3.8961038961039085E-2</v>
          </cell>
          <cell r="AU482">
            <v>-5.7553956834532238E-2</v>
          </cell>
          <cell r="AV482">
            <v>6.1946902654867353E-2</v>
          </cell>
          <cell r="AW482">
            <v>-8.6206896551723977E-2</v>
          </cell>
          <cell r="AX482">
            <v>0</v>
          </cell>
          <cell r="AY482">
            <v>6.1068702290076216E-2</v>
          </cell>
          <cell r="AZ482">
            <v>2.9411764705882248E-2</v>
          </cell>
          <cell r="BA482">
            <v>-2.1978021978022011E-2</v>
          </cell>
          <cell r="BB482">
            <v>3.125E-2</v>
          </cell>
          <cell r="BC482">
            <v>-7.3529411764705954E-2</v>
          </cell>
          <cell r="BE482">
            <v>-4.4254127930953759E-3</v>
          </cell>
          <cell r="BF482">
            <v>1.113511662333043</v>
          </cell>
          <cell r="BH482">
            <v>-1.7181011527371837E-3</v>
          </cell>
          <cell r="BN482">
            <v>292.73450864192364</v>
          </cell>
        </row>
        <row r="483">
          <cell r="B483">
            <v>38832</v>
          </cell>
          <cell r="C483">
            <v>1.17</v>
          </cell>
          <cell r="D483">
            <v>1.8</v>
          </cell>
          <cell r="E483">
            <v>1.95</v>
          </cell>
          <cell r="F483">
            <v>0.7</v>
          </cell>
          <cell r="G483">
            <v>7.9</v>
          </cell>
          <cell r="H483">
            <v>7.41</v>
          </cell>
          <cell r="I483">
            <v>1.92</v>
          </cell>
          <cell r="J483">
            <v>2.65</v>
          </cell>
          <cell r="K483">
            <v>4.3099999999999996</v>
          </cell>
          <cell r="L483">
            <v>0.94</v>
          </cell>
          <cell r="M483">
            <v>0.37</v>
          </cell>
          <cell r="N483">
            <v>0.69</v>
          </cell>
          <cell r="O483">
            <v>1.38</v>
          </cell>
          <cell r="P483">
            <v>1.9</v>
          </cell>
          <cell r="Q483">
            <v>0.99</v>
          </cell>
          <cell r="R483">
            <v>1.01</v>
          </cell>
          <cell r="S483">
            <v>0.82</v>
          </cell>
          <cell r="T483">
            <v>1.3</v>
          </cell>
          <cell r="U483">
            <v>1.23</v>
          </cell>
          <cell r="V483">
            <v>0.53</v>
          </cell>
          <cell r="W483">
            <v>1.3</v>
          </cell>
          <cell r="X483">
            <v>1.28</v>
          </cell>
          <cell r="Y483">
            <v>0.75</v>
          </cell>
          <cell r="Z483">
            <v>2.65</v>
          </cell>
          <cell r="AA483">
            <v>0.68</v>
          </cell>
          <cell r="AB483">
            <v>0.3</v>
          </cell>
          <cell r="AD483">
            <v>3.539823008849563E-2</v>
          </cell>
          <cell r="AE483">
            <v>1.6949152542372836E-2</v>
          </cell>
          <cell r="AF483">
            <v>1.5625E-2</v>
          </cell>
          <cell r="AG483">
            <v>-5.4054054054054057E-2</v>
          </cell>
          <cell r="AH483">
            <v>0</v>
          </cell>
          <cell r="AI483">
            <v>-1.2000000000000011E-2</v>
          </cell>
          <cell r="AJ483">
            <v>0</v>
          </cell>
          <cell r="AK483">
            <v>-3.6363636363636376E-2</v>
          </cell>
          <cell r="AL483">
            <v>-6.3043478260869534E-2</v>
          </cell>
          <cell r="AM483">
            <v>0</v>
          </cell>
          <cell r="AN483">
            <v>-5.1282051282051322E-2</v>
          </cell>
          <cell r="AO483">
            <v>0</v>
          </cell>
          <cell r="AP483">
            <v>-3.4965034965035002E-2</v>
          </cell>
          <cell r="AQ483">
            <v>-3.5532994923857864E-2</v>
          </cell>
          <cell r="AR483">
            <v>0</v>
          </cell>
          <cell r="AS483">
            <v>-0.12173913043478257</v>
          </cell>
          <cell r="AT483">
            <v>2.4999999999999911E-2</v>
          </cell>
          <cell r="AU483">
            <v>-7.6335877862595547E-3</v>
          </cell>
          <cell r="AV483">
            <v>2.5000000000000133E-2</v>
          </cell>
          <cell r="AW483">
            <v>0</v>
          </cell>
          <cell r="AX483">
            <v>0</v>
          </cell>
          <cell r="AY483">
            <v>-7.9136690647481966E-2</v>
          </cell>
          <cell r="AZ483">
            <v>7.1428571428571397E-2</v>
          </cell>
          <cell r="BA483">
            <v>-7.4906367041198685E-3</v>
          </cell>
          <cell r="BB483">
            <v>3.0303030303030276E-2</v>
          </cell>
          <cell r="BC483">
            <v>-4.7619047619047672E-2</v>
          </cell>
          <cell r="BE483">
            <v>-1.2736783026104832E-2</v>
          </cell>
          <cell r="BF483">
            <v>1.1007748793069381</v>
          </cell>
          <cell r="BN483">
            <v>289.00601272109805</v>
          </cell>
        </row>
        <row r="484">
          <cell r="B484">
            <v>38833</v>
          </cell>
          <cell r="C484">
            <v>1.17</v>
          </cell>
          <cell r="D484">
            <v>1.76</v>
          </cell>
          <cell r="E484">
            <v>1.86</v>
          </cell>
          <cell r="F484">
            <v>0.67</v>
          </cell>
          <cell r="G484">
            <v>7.9</v>
          </cell>
          <cell r="H484">
            <v>7.13</v>
          </cell>
          <cell r="I484">
            <v>1.92</v>
          </cell>
          <cell r="J484">
            <v>2.7</v>
          </cell>
          <cell r="K484">
            <v>4.53</v>
          </cell>
          <cell r="L484">
            <v>0.93</v>
          </cell>
          <cell r="M484">
            <v>0.4</v>
          </cell>
          <cell r="N484">
            <v>0.73</v>
          </cell>
          <cell r="O484">
            <v>1.36</v>
          </cell>
          <cell r="P484">
            <v>1.85</v>
          </cell>
          <cell r="Q484">
            <v>0.98</v>
          </cell>
          <cell r="R484">
            <v>0.97</v>
          </cell>
          <cell r="S484">
            <v>0.84</v>
          </cell>
          <cell r="T484">
            <v>1.3</v>
          </cell>
          <cell r="U484">
            <v>1.29</v>
          </cell>
          <cell r="V484">
            <v>0.57999999999999996</v>
          </cell>
          <cell r="W484">
            <v>1.31</v>
          </cell>
          <cell r="X484">
            <v>1.3</v>
          </cell>
          <cell r="Y484">
            <v>0.7</v>
          </cell>
          <cell r="Z484">
            <v>2.68</v>
          </cell>
          <cell r="AA484">
            <v>0.63</v>
          </cell>
          <cell r="AB484">
            <v>0.3</v>
          </cell>
          <cell r="AD484">
            <v>0</v>
          </cell>
          <cell r="AE484">
            <v>-2.2222222222222254E-2</v>
          </cell>
          <cell r="AF484">
            <v>-4.6153846153846101E-2</v>
          </cell>
          <cell r="AG484">
            <v>-4.2857142857142705E-2</v>
          </cell>
          <cell r="AH484">
            <v>0</v>
          </cell>
          <cell r="AI484">
            <v>-3.7786774628879916E-2</v>
          </cell>
          <cell r="AJ484">
            <v>0</v>
          </cell>
          <cell r="AK484">
            <v>1.8867924528301883E-2</v>
          </cell>
          <cell r="AL484">
            <v>5.1044083526682327E-2</v>
          </cell>
          <cell r="AM484">
            <v>-1.0638297872340274E-2</v>
          </cell>
          <cell r="AN484">
            <v>8.1081081081081141E-2</v>
          </cell>
          <cell r="AO484">
            <v>5.7971014492753659E-2</v>
          </cell>
          <cell r="AP484">
            <v>-1.4492753623188248E-2</v>
          </cell>
          <cell r="AQ484">
            <v>-2.631578947368407E-2</v>
          </cell>
          <cell r="AR484">
            <v>-1.0101010101010055E-2</v>
          </cell>
          <cell r="AS484">
            <v>-3.9603960396039639E-2</v>
          </cell>
          <cell r="AT484">
            <v>2.4390243902439046E-2</v>
          </cell>
          <cell r="AU484">
            <v>0</v>
          </cell>
          <cell r="AV484">
            <v>4.8780487804878092E-2</v>
          </cell>
          <cell r="AW484">
            <v>9.4339622641509413E-2</v>
          </cell>
          <cell r="AX484">
            <v>7.692307692307665E-3</v>
          </cell>
          <cell r="AY484">
            <v>1.5625E-2</v>
          </cell>
          <cell r="AZ484">
            <v>-6.6666666666666763E-2</v>
          </cell>
          <cell r="BA484">
            <v>1.132075471698113E-2</v>
          </cell>
          <cell r="BB484">
            <v>-7.3529411764705954E-2</v>
          </cell>
          <cell r="BC484">
            <v>0</v>
          </cell>
          <cell r="BE484">
            <v>7.9787094720032209E-4</v>
          </cell>
          <cell r="BF484">
            <v>1.1015727502541384</v>
          </cell>
          <cell r="BN484">
            <v>289.2366022222144</v>
          </cell>
        </row>
        <row r="485">
          <cell r="B485">
            <v>38834</v>
          </cell>
          <cell r="C485">
            <v>1.1299999999999999</v>
          </cell>
          <cell r="D485">
            <v>1.9</v>
          </cell>
          <cell r="E485">
            <v>1.89</v>
          </cell>
          <cell r="F485">
            <v>0.7</v>
          </cell>
          <cell r="G485">
            <v>7.9</v>
          </cell>
          <cell r="H485">
            <v>6.65</v>
          </cell>
          <cell r="I485">
            <v>1.92</v>
          </cell>
          <cell r="J485">
            <v>2.7</v>
          </cell>
          <cell r="K485">
            <v>4.5</v>
          </cell>
          <cell r="L485">
            <v>0.92</v>
          </cell>
          <cell r="M485">
            <v>0.37</v>
          </cell>
          <cell r="N485">
            <v>0.8</v>
          </cell>
          <cell r="O485">
            <v>1.35</v>
          </cell>
          <cell r="P485">
            <v>1.7</v>
          </cell>
          <cell r="Q485">
            <v>0.98</v>
          </cell>
          <cell r="R485">
            <v>0.91</v>
          </cell>
          <cell r="S485">
            <v>0.95</v>
          </cell>
          <cell r="T485">
            <v>1.33</v>
          </cell>
          <cell r="U485">
            <v>1.25</v>
          </cell>
          <cell r="V485">
            <v>0.56000000000000005</v>
          </cell>
          <cell r="W485">
            <v>1.3</v>
          </cell>
          <cell r="X485">
            <v>1.23</v>
          </cell>
          <cell r="Y485">
            <v>0.72</v>
          </cell>
          <cell r="Z485">
            <v>2.5499999999999998</v>
          </cell>
          <cell r="AA485">
            <v>0.62</v>
          </cell>
          <cell r="AB485">
            <v>0.36</v>
          </cell>
          <cell r="AD485">
            <v>-3.4188034188034178E-2</v>
          </cell>
          <cell r="AE485">
            <v>7.9545454545454586E-2</v>
          </cell>
          <cell r="AF485">
            <v>1.6129032258064502E-2</v>
          </cell>
          <cell r="AG485">
            <v>4.4776119402984982E-2</v>
          </cell>
          <cell r="AH485">
            <v>0</v>
          </cell>
          <cell r="AI485">
            <v>-6.7321178120616998E-2</v>
          </cell>
          <cell r="AJ485">
            <v>0</v>
          </cell>
          <cell r="AK485">
            <v>0</v>
          </cell>
          <cell r="AL485">
            <v>-6.6225165562914245E-3</v>
          </cell>
          <cell r="AM485">
            <v>-1.0752688172043001E-2</v>
          </cell>
          <cell r="AN485">
            <v>-7.5000000000000067E-2</v>
          </cell>
          <cell r="AO485">
            <v>9.5890410958904271E-2</v>
          </cell>
          <cell r="AP485">
            <v>-7.3529411764705621E-3</v>
          </cell>
          <cell r="AQ485">
            <v>-8.1081081081081141E-2</v>
          </cell>
          <cell r="AR485">
            <v>0</v>
          </cell>
          <cell r="AS485">
            <v>-6.1855670103092675E-2</v>
          </cell>
          <cell r="AT485">
            <v>0.13095238095238093</v>
          </cell>
          <cell r="AU485">
            <v>2.3076923076922995E-2</v>
          </cell>
          <cell r="AV485">
            <v>-3.1007751937984551E-2</v>
          </cell>
          <cell r="AW485">
            <v>-3.4482758620689502E-2</v>
          </cell>
          <cell r="AX485">
            <v>-7.6335877862595547E-3</v>
          </cell>
          <cell r="AY485">
            <v>-5.3846153846153877E-2</v>
          </cell>
          <cell r="AZ485">
            <v>2.8571428571428692E-2</v>
          </cell>
          <cell r="BA485">
            <v>-4.8507462686567249E-2</v>
          </cell>
          <cell r="BB485">
            <v>-1.5873015873015928E-2</v>
          </cell>
          <cell r="BC485">
            <v>0.19999999999999996</v>
          </cell>
          <cell r="BE485">
            <v>3.2083426776092386E-3</v>
          </cell>
          <cell r="BF485">
            <v>1.1047810929317476</v>
          </cell>
          <cell r="BN485">
            <v>290.16457235705064</v>
          </cell>
        </row>
        <row r="486">
          <cell r="B486">
            <v>38835</v>
          </cell>
          <cell r="C486">
            <v>1.17</v>
          </cell>
          <cell r="D486">
            <v>1.95</v>
          </cell>
          <cell r="E486">
            <v>1.85</v>
          </cell>
          <cell r="F486">
            <v>0.74</v>
          </cell>
          <cell r="G486">
            <v>7.9</v>
          </cell>
          <cell r="H486">
            <v>7.1</v>
          </cell>
          <cell r="I486">
            <v>1.92</v>
          </cell>
          <cell r="J486">
            <v>2.7</v>
          </cell>
          <cell r="K486">
            <v>4.51</v>
          </cell>
          <cell r="L486">
            <v>0.97</v>
          </cell>
          <cell r="M486">
            <v>0.36</v>
          </cell>
          <cell r="N486">
            <v>0.87</v>
          </cell>
          <cell r="O486">
            <v>1.36</v>
          </cell>
          <cell r="P486">
            <v>1.72</v>
          </cell>
          <cell r="Q486">
            <v>0.98</v>
          </cell>
          <cell r="R486">
            <v>0.93</v>
          </cell>
          <cell r="S486">
            <v>1</v>
          </cell>
          <cell r="T486">
            <v>1.4</v>
          </cell>
          <cell r="U486">
            <v>1.28</v>
          </cell>
          <cell r="V486">
            <v>0.56000000000000005</v>
          </cell>
          <cell r="W486">
            <v>1.26</v>
          </cell>
          <cell r="X486">
            <v>1.2</v>
          </cell>
          <cell r="Y486">
            <v>0.74</v>
          </cell>
          <cell r="Z486">
            <v>2.5499999999999998</v>
          </cell>
          <cell r="AA486">
            <v>0.61</v>
          </cell>
          <cell r="AB486">
            <v>0.37</v>
          </cell>
          <cell r="AD486">
            <v>3.539823008849563E-2</v>
          </cell>
          <cell r="AE486">
            <v>2.6315789473684292E-2</v>
          </cell>
          <cell r="AF486">
            <v>-2.1164021164021052E-2</v>
          </cell>
          <cell r="AG486">
            <v>5.7142857142857162E-2</v>
          </cell>
          <cell r="AH486">
            <v>0</v>
          </cell>
          <cell r="AI486">
            <v>6.7669172932330657E-2</v>
          </cell>
          <cell r="AJ486">
            <v>0</v>
          </cell>
          <cell r="AK486">
            <v>0</v>
          </cell>
          <cell r="AL486">
            <v>2.2222222222221255E-3</v>
          </cell>
          <cell r="AM486">
            <v>5.4347826086956541E-2</v>
          </cell>
          <cell r="AN486">
            <v>-2.7027027027027084E-2</v>
          </cell>
          <cell r="AO486">
            <v>8.7499999999999911E-2</v>
          </cell>
          <cell r="AP486">
            <v>7.4074074074073071E-3</v>
          </cell>
          <cell r="AQ486">
            <v>1.1764705882352899E-2</v>
          </cell>
          <cell r="AR486">
            <v>0</v>
          </cell>
          <cell r="AS486">
            <v>2.19780219780219E-2</v>
          </cell>
          <cell r="AT486">
            <v>5.2631578947368363E-2</v>
          </cell>
          <cell r="AU486">
            <v>5.2631578947368363E-2</v>
          </cell>
          <cell r="AV486">
            <v>2.4000000000000021E-2</v>
          </cell>
          <cell r="AW486">
            <v>0</v>
          </cell>
          <cell r="AX486">
            <v>-3.0769230769230771E-2</v>
          </cell>
          <cell r="AY486">
            <v>-2.4390243902439046E-2</v>
          </cell>
          <cell r="AZ486">
            <v>2.7777777777777901E-2</v>
          </cell>
          <cell r="BA486">
            <v>0</v>
          </cell>
          <cell r="BB486">
            <v>-1.6129032258064502E-2</v>
          </cell>
          <cell r="BC486">
            <v>2.7777777777777901E-2</v>
          </cell>
          <cell r="BE486">
            <v>1.6810976597839943E-2</v>
          </cell>
          <cell r="BF486">
            <v>1.1215920695295876</v>
          </cell>
          <cell r="BN486">
            <v>295.04252219246723</v>
          </cell>
        </row>
        <row r="487">
          <cell r="B487">
            <v>38836</v>
          </cell>
          <cell r="C487">
            <v>1.17</v>
          </cell>
          <cell r="D487">
            <v>1.95</v>
          </cell>
          <cell r="E487">
            <v>1.85</v>
          </cell>
          <cell r="F487">
            <v>0.74</v>
          </cell>
          <cell r="G487">
            <v>7.9</v>
          </cell>
          <cell r="H487">
            <v>7.1</v>
          </cell>
          <cell r="I487">
            <v>1.92</v>
          </cell>
          <cell r="J487">
            <v>2.7</v>
          </cell>
          <cell r="K487">
            <v>4.51</v>
          </cell>
          <cell r="L487">
            <v>0.97</v>
          </cell>
          <cell r="M487">
            <v>0.36</v>
          </cell>
          <cell r="N487">
            <v>0.87</v>
          </cell>
          <cell r="O487">
            <v>1.36</v>
          </cell>
          <cell r="P487">
            <v>1.72</v>
          </cell>
          <cell r="Q487">
            <v>0.98</v>
          </cell>
          <cell r="R487">
            <v>0.93</v>
          </cell>
          <cell r="S487">
            <v>1</v>
          </cell>
          <cell r="T487">
            <v>1.4</v>
          </cell>
          <cell r="U487">
            <v>1.28</v>
          </cell>
          <cell r="V487">
            <v>0.56000000000000005</v>
          </cell>
          <cell r="W487">
            <v>1.26</v>
          </cell>
          <cell r="X487">
            <v>1.2</v>
          </cell>
          <cell r="Y487">
            <v>0.74</v>
          </cell>
          <cell r="Z487">
            <v>2.5499999999999998</v>
          </cell>
          <cell r="AA487">
            <v>0.61</v>
          </cell>
          <cell r="AB487">
            <v>0.37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E487">
            <v>0</v>
          </cell>
          <cell r="BF487">
            <v>1.1215920695295876</v>
          </cell>
          <cell r="BN487">
            <v>295.04252219246723</v>
          </cell>
        </row>
        <row r="488">
          <cell r="B488">
            <v>38837</v>
          </cell>
          <cell r="C488">
            <v>1.17</v>
          </cell>
          <cell r="D488">
            <v>1.95</v>
          </cell>
          <cell r="E488">
            <v>1.85</v>
          </cell>
          <cell r="F488">
            <v>0.74</v>
          </cell>
          <cell r="G488">
            <v>7.9</v>
          </cell>
          <cell r="H488">
            <v>7.1</v>
          </cell>
          <cell r="I488">
            <v>1.92</v>
          </cell>
          <cell r="J488">
            <v>2.7</v>
          </cell>
          <cell r="K488">
            <v>4.51</v>
          </cell>
          <cell r="L488">
            <v>0.97</v>
          </cell>
          <cell r="M488">
            <v>0.36</v>
          </cell>
          <cell r="N488">
            <v>0.87</v>
          </cell>
          <cell r="O488">
            <v>1.36</v>
          </cell>
          <cell r="P488">
            <v>1.72</v>
          </cell>
          <cell r="Q488">
            <v>0.98</v>
          </cell>
          <cell r="R488">
            <v>0.93</v>
          </cell>
          <cell r="S488">
            <v>1</v>
          </cell>
          <cell r="T488">
            <v>1.4</v>
          </cell>
          <cell r="U488">
            <v>1.28</v>
          </cell>
          <cell r="V488">
            <v>0.56000000000000005</v>
          </cell>
          <cell r="W488">
            <v>1.26</v>
          </cell>
          <cell r="X488">
            <v>1.2</v>
          </cell>
          <cell r="Y488">
            <v>0.74</v>
          </cell>
          <cell r="Z488">
            <v>2.5499999999999998</v>
          </cell>
          <cell r="AA488">
            <v>0.61</v>
          </cell>
          <cell r="AB488">
            <v>0.37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E488">
            <v>0</v>
          </cell>
          <cell r="BF488">
            <v>1.1215920695295876</v>
          </cell>
          <cell r="BN488">
            <v>295.04252219246723</v>
          </cell>
        </row>
        <row r="489">
          <cell r="B489">
            <v>38838</v>
          </cell>
          <cell r="C489">
            <v>1.21</v>
          </cell>
          <cell r="D489">
            <v>2.11</v>
          </cell>
          <cell r="E489">
            <v>1.83</v>
          </cell>
          <cell r="F489">
            <v>0.73</v>
          </cell>
          <cell r="G489">
            <v>7.9</v>
          </cell>
          <cell r="H489">
            <v>7.17</v>
          </cell>
          <cell r="I489">
            <v>1.92</v>
          </cell>
          <cell r="J489">
            <v>3.56</v>
          </cell>
          <cell r="K489">
            <v>4.5999999999999996</v>
          </cell>
          <cell r="L489">
            <v>0.99</v>
          </cell>
          <cell r="M489">
            <v>0.39</v>
          </cell>
          <cell r="N489">
            <v>0.84</v>
          </cell>
          <cell r="O489">
            <v>1.27</v>
          </cell>
          <cell r="P489">
            <v>1.97</v>
          </cell>
          <cell r="Q489">
            <v>0.97</v>
          </cell>
          <cell r="R489">
            <v>0.95</v>
          </cell>
          <cell r="S489">
            <v>1</v>
          </cell>
          <cell r="T489">
            <v>1.55</v>
          </cell>
          <cell r="U489">
            <v>1.33</v>
          </cell>
          <cell r="V489">
            <v>0.56999999999999995</v>
          </cell>
          <cell r="W489">
            <v>1.3</v>
          </cell>
          <cell r="X489">
            <v>1.17</v>
          </cell>
          <cell r="Y489">
            <v>0.75</v>
          </cell>
          <cell r="Z489">
            <v>2.48</v>
          </cell>
          <cell r="AA489">
            <v>0.56999999999999995</v>
          </cell>
          <cell r="AB489">
            <v>0.33500000000000002</v>
          </cell>
          <cell r="AD489">
            <v>3.4188034188034289E-2</v>
          </cell>
          <cell r="AE489">
            <v>8.2051282051281982E-2</v>
          </cell>
          <cell r="AF489">
            <v>-1.0810810810810811E-2</v>
          </cell>
          <cell r="AG489">
            <v>-1.3513513513513487E-2</v>
          </cell>
          <cell r="AH489">
            <v>0</v>
          </cell>
          <cell r="AI489">
            <v>9.8591549295774517E-3</v>
          </cell>
          <cell r="AJ489">
            <v>0</v>
          </cell>
          <cell r="AK489">
            <v>0.31851851851851842</v>
          </cell>
          <cell r="AL489">
            <v>1.9955654101995624E-2</v>
          </cell>
          <cell r="AM489">
            <v>2.0618556701030855E-2</v>
          </cell>
          <cell r="AN489">
            <v>8.3333333333333481E-2</v>
          </cell>
          <cell r="AO489">
            <v>-3.4482758620689724E-2</v>
          </cell>
          <cell r="AP489">
            <v>-6.6176470588235392E-2</v>
          </cell>
          <cell r="AQ489">
            <v>0.14534883720930236</v>
          </cell>
          <cell r="AR489">
            <v>-1.0204081632653073E-2</v>
          </cell>
          <cell r="AS489">
            <v>2.1505376344086002E-2</v>
          </cell>
          <cell r="AT489">
            <v>0</v>
          </cell>
          <cell r="AU489">
            <v>0.10714285714285721</v>
          </cell>
          <cell r="AV489">
            <v>3.90625E-2</v>
          </cell>
          <cell r="AW489">
            <v>1.7857142857142572E-2</v>
          </cell>
          <cell r="AX489">
            <v>3.1746031746031855E-2</v>
          </cell>
          <cell r="AY489">
            <v>-2.5000000000000022E-2</v>
          </cell>
          <cell r="AZ489">
            <v>1.3513513513513598E-2</v>
          </cell>
          <cell r="BA489">
            <v>-2.7450980392156765E-2</v>
          </cell>
          <cell r="BB489">
            <v>-6.5573770491803351E-2</v>
          </cell>
          <cell r="BC489">
            <v>-9.4594594594594517E-2</v>
          </cell>
          <cell r="BE489">
            <v>2.2957454307394175E-2</v>
          </cell>
          <cell r="BF489">
            <v>1.1445495238369818</v>
          </cell>
          <cell r="BN489">
            <v>301.81594741443917</v>
          </cell>
        </row>
        <row r="490">
          <cell r="B490">
            <v>38839</v>
          </cell>
          <cell r="C490">
            <v>1.26</v>
          </cell>
          <cell r="D490">
            <v>2.25</v>
          </cell>
          <cell r="E490">
            <v>1.81</v>
          </cell>
          <cell r="F490">
            <v>0.72</v>
          </cell>
          <cell r="G490">
            <v>7.9</v>
          </cell>
          <cell r="H490">
            <v>6.83</v>
          </cell>
          <cell r="I490">
            <v>1.92</v>
          </cell>
          <cell r="J490">
            <v>3.55</v>
          </cell>
          <cell r="K490">
            <v>4.55</v>
          </cell>
          <cell r="L490">
            <v>0.98</v>
          </cell>
          <cell r="M490">
            <v>0.375</v>
          </cell>
          <cell r="N490">
            <v>0.8</v>
          </cell>
          <cell r="O490">
            <v>1.38</v>
          </cell>
          <cell r="P490">
            <v>2.15</v>
          </cell>
          <cell r="Q490">
            <v>0.97</v>
          </cell>
          <cell r="R490">
            <v>1</v>
          </cell>
          <cell r="S490">
            <v>1</v>
          </cell>
          <cell r="T490">
            <v>1.65</v>
          </cell>
          <cell r="U490">
            <v>1.32</v>
          </cell>
          <cell r="V490">
            <v>0.54</v>
          </cell>
          <cell r="W490">
            <v>1.29</v>
          </cell>
          <cell r="X490">
            <v>1.18</v>
          </cell>
          <cell r="Y490">
            <v>0.7</v>
          </cell>
          <cell r="Z490">
            <v>2.2999999999999998</v>
          </cell>
          <cell r="AA490">
            <v>0.6</v>
          </cell>
          <cell r="AB490">
            <v>0.315</v>
          </cell>
          <cell r="AD490">
            <v>4.1322314049586861E-2</v>
          </cell>
          <cell r="AE490">
            <v>6.6350710900473953E-2</v>
          </cell>
          <cell r="AF490">
            <v>-1.0928961748633892E-2</v>
          </cell>
          <cell r="AG490">
            <v>-1.3698630136986356E-2</v>
          </cell>
          <cell r="AH490">
            <v>0</v>
          </cell>
          <cell r="AI490">
            <v>-4.7419804741980487E-2</v>
          </cell>
          <cell r="AJ490">
            <v>0</v>
          </cell>
          <cell r="AK490">
            <v>-2.8089887640450062E-3</v>
          </cell>
          <cell r="AL490">
            <v>-1.0869565217391242E-2</v>
          </cell>
          <cell r="AM490">
            <v>-1.0101010101010055E-2</v>
          </cell>
          <cell r="AN490">
            <v>-3.8461538461538547E-2</v>
          </cell>
          <cell r="AO490">
            <v>-4.7619047619047561E-2</v>
          </cell>
          <cell r="AP490">
            <v>8.6614173228346303E-2</v>
          </cell>
          <cell r="AQ490">
            <v>9.137055837563457E-2</v>
          </cell>
          <cell r="AR490">
            <v>0</v>
          </cell>
          <cell r="AS490">
            <v>5.2631578947368363E-2</v>
          </cell>
          <cell r="AT490">
            <v>0</v>
          </cell>
          <cell r="AU490">
            <v>6.4516129032258007E-2</v>
          </cell>
          <cell r="AV490">
            <v>-7.5187969924812581E-3</v>
          </cell>
          <cell r="AW490">
            <v>-5.2631578947368252E-2</v>
          </cell>
          <cell r="AX490">
            <v>-7.692307692307665E-3</v>
          </cell>
          <cell r="AY490">
            <v>8.5470085470085166E-3</v>
          </cell>
          <cell r="AZ490">
            <v>-6.6666666666666763E-2</v>
          </cell>
          <cell r="BA490">
            <v>-7.2580645161290369E-2</v>
          </cell>
          <cell r="BB490">
            <v>5.2631578947368363E-2</v>
          </cell>
          <cell r="BC490">
            <v>-5.9701492537313494E-2</v>
          </cell>
          <cell r="BE490">
            <v>5.8788527846092263E-4</v>
          </cell>
          <cell r="BF490">
            <v>1.1451374091154427</v>
          </cell>
          <cell r="BN490">
            <v>301.99338056672883</v>
          </cell>
        </row>
        <row r="491">
          <cell r="B491">
            <v>38840</v>
          </cell>
          <cell r="C491">
            <v>1.25</v>
          </cell>
          <cell r="D491">
            <v>2.15</v>
          </cell>
          <cell r="E491">
            <v>1.69</v>
          </cell>
          <cell r="F491">
            <v>0.72</v>
          </cell>
          <cell r="G491">
            <v>7.9</v>
          </cell>
          <cell r="H491">
            <v>6.71</v>
          </cell>
          <cell r="I491">
            <v>1.83</v>
          </cell>
          <cell r="J491">
            <v>3.45</v>
          </cell>
          <cell r="K491">
            <v>4.38</v>
          </cell>
          <cell r="L491">
            <v>1</v>
          </cell>
          <cell r="M491">
            <v>0.375</v>
          </cell>
          <cell r="N491">
            <v>0.79</v>
          </cell>
          <cell r="O491">
            <v>1.37</v>
          </cell>
          <cell r="P491">
            <v>2.13</v>
          </cell>
          <cell r="Q491">
            <v>0.95</v>
          </cell>
          <cell r="R491">
            <v>0.99</v>
          </cell>
          <cell r="S491">
            <v>1</v>
          </cell>
          <cell r="T491">
            <v>1.62</v>
          </cell>
          <cell r="U491">
            <v>1.32</v>
          </cell>
          <cell r="V491">
            <v>0.54</v>
          </cell>
          <cell r="W491">
            <v>1.25</v>
          </cell>
          <cell r="X491">
            <v>1.2</v>
          </cell>
          <cell r="Y491">
            <v>0.75</v>
          </cell>
          <cell r="Z491">
            <v>2.2799999999999998</v>
          </cell>
          <cell r="AA491">
            <v>0.56999999999999995</v>
          </cell>
          <cell r="AB491">
            <v>0.34</v>
          </cell>
          <cell r="AD491">
            <v>-7.9365079365079083E-3</v>
          </cell>
          <cell r="AE491">
            <v>-4.4444444444444509E-2</v>
          </cell>
          <cell r="AF491">
            <v>-6.6298342541436517E-2</v>
          </cell>
          <cell r="AG491">
            <v>0</v>
          </cell>
          <cell r="AH491">
            <v>0</v>
          </cell>
          <cell r="AI491">
            <v>-1.7569546120058566E-2</v>
          </cell>
          <cell r="AJ491">
            <v>-4.6874999999999889E-2</v>
          </cell>
          <cell r="AK491">
            <v>-2.8169014084506894E-2</v>
          </cell>
          <cell r="AL491">
            <v>-3.7362637362637341E-2</v>
          </cell>
          <cell r="AM491">
            <v>2.0408163265306145E-2</v>
          </cell>
          <cell r="AN491">
            <v>0</v>
          </cell>
          <cell r="AO491">
            <v>-1.2499999999999956E-2</v>
          </cell>
          <cell r="AP491">
            <v>-7.246376811594013E-3</v>
          </cell>
          <cell r="AQ491">
            <v>-9.302325581395321E-3</v>
          </cell>
          <cell r="AR491">
            <v>-2.0618556701030966E-2</v>
          </cell>
          <cell r="AS491">
            <v>-1.0000000000000009E-2</v>
          </cell>
          <cell r="AT491">
            <v>0</v>
          </cell>
          <cell r="AU491">
            <v>-1.8181818181818077E-2</v>
          </cell>
          <cell r="AV491">
            <v>0</v>
          </cell>
          <cell r="AW491">
            <v>0</v>
          </cell>
          <cell r="AX491">
            <v>-3.1007751937984551E-2</v>
          </cell>
          <cell r="AY491">
            <v>1.6949152542372836E-2</v>
          </cell>
          <cell r="AZ491">
            <v>7.1428571428571397E-2</v>
          </cell>
          <cell r="BA491">
            <v>-8.6956521739131043E-3</v>
          </cell>
          <cell r="BB491">
            <v>-5.0000000000000044E-2</v>
          </cell>
          <cell r="BC491">
            <v>7.9365079365079527E-2</v>
          </cell>
          <cell r="BE491">
            <v>-8.7714233567691442E-3</v>
          </cell>
          <cell r="BF491">
            <v>1.1363659857586736</v>
          </cell>
          <cell r="BN491">
            <v>299.34446877483617</v>
          </cell>
        </row>
        <row r="492">
          <cell r="B492">
            <v>38841</v>
          </cell>
          <cell r="C492">
            <v>1.25</v>
          </cell>
          <cell r="D492">
            <v>2.38</v>
          </cell>
          <cell r="E492">
            <v>1.71</v>
          </cell>
          <cell r="F492">
            <v>0.71</v>
          </cell>
          <cell r="G492">
            <v>7.9</v>
          </cell>
          <cell r="H492">
            <v>6.56</v>
          </cell>
          <cell r="I492">
            <v>1.83</v>
          </cell>
          <cell r="J492">
            <v>3.45</v>
          </cell>
          <cell r="K492">
            <v>4.6900000000000004</v>
          </cell>
          <cell r="L492">
            <v>1.03</v>
          </cell>
          <cell r="M492">
            <v>0.36</v>
          </cell>
          <cell r="N492">
            <v>0.75</v>
          </cell>
          <cell r="O492">
            <v>1.39</v>
          </cell>
          <cell r="P492">
            <v>2.12</v>
          </cell>
          <cell r="Q492">
            <v>0.95</v>
          </cell>
          <cell r="R492">
            <v>1.03</v>
          </cell>
          <cell r="S492">
            <v>1.05</v>
          </cell>
          <cell r="T492">
            <v>1.54</v>
          </cell>
          <cell r="U492">
            <v>1.37</v>
          </cell>
          <cell r="V492">
            <v>0.53</v>
          </cell>
          <cell r="W492">
            <v>1.25</v>
          </cell>
          <cell r="X492">
            <v>1.25</v>
          </cell>
          <cell r="Y492">
            <v>0.72</v>
          </cell>
          <cell r="Z492">
            <v>2.2000000000000002</v>
          </cell>
          <cell r="AA492">
            <v>0.6</v>
          </cell>
          <cell r="AB492">
            <v>0.37</v>
          </cell>
          <cell r="AD492">
            <v>0</v>
          </cell>
          <cell r="AE492">
            <v>0.10697674418604652</v>
          </cell>
          <cell r="AF492">
            <v>1.1834319526627279E-2</v>
          </cell>
          <cell r="AG492">
            <v>-1.3888888888888951E-2</v>
          </cell>
          <cell r="AH492">
            <v>0</v>
          </cell>
          <cell r="AI492">
            <v>-2.2354694485842042E-2</v>
          </cell>
          <cell r="AJ492">
            <v>0</v>
          </cell>
          <cell r="AK492">
            <v>0</v>
          </cell>
          <cell r="AL492">
            <v>7.0776255707762692E-2</v>
          </cell>
          <cell r="AM492">
            <v>3.0000000000000027E-2</v>
          </cell>
          <cell r="AN492">
            <v>-4.0000000000000036E-2</v>
          </cell>
          <cell r="AO492">
            <v>-5.0632911392405111E-2</v>
          </cell>
          <cell r="AP492">
            <v>1.4598540145985162E-2</v>
          </cell>
          <cell r="AQ492">
            <v>-4.6948356807510194E-3</v>
          </cell>
          <cell r="AR492">
            <v>0</v>
          </cell>
          <cell r="AS492">
            <v>4.0404040404040442E-2</v>
          </cell>
          <cell r="AT492">
            <v>5.0000000000000044E-2</v>
          </cell>
          <cell r="AU492">
            <v>-4.9382716049382713E-2</v>
          </cell>
          <cell r="AV492">
            <v>3.7878787878787845E-2</v>
          </cell>
          <cell r="AW492">
            <v>-1.851851851851849E-2</v>
          </cell>
          <cell r="AX492">
            <v>0</v>
          </cell>
          <cell r="AY492">
            <v>4.1666666666666741E-2</v>
          </cell>
          <cell r="AZ492">
            <v>-4.0000000000000036E-2</v>
          </cell>
          <cell r="BA492">
            <v>-3.5087719298245501E-2</v>
          </cell>
          <cell r="BB492">
            <v>5.2631578947368363E-2</v>
          </cell>
          <cell r="BC492">
            <v>8.8235294117646967E-2</v>
          </cell>
          <cell r="BE492">
            <v>1.0401613202573008E-2</v>
          </cell>
          <cell r="BF492">
            <v>1.1467675989612467</v>
          </cell>
          <cell r="BN492">
            <v>302.4581341533617</v>
          </cell>
        </row>
        <row r="493">
          <cell r="B493">
            <v>38842</v>
          </cell>
          <cell r="C493">
            <v>1.3</v>
          </cell>
          <cell r="D493">
            <v>2.33</v>
          </cell>
          <cell r="E493">
            <v>1.7</v>
          </cell>
          <cell r="F493">
            <v>0.79</v>
          </cell>
          <cell r="G493">
            <v>7.9</v>
          </cell>
          <cell r="H493">
            <v>6.54</v>
          </cell>
          <cell r="I493">
            <v>1.78</v>
          </cell>
          <cell r="J493">
            <v>3.42</v>
          </cell>
          <cell r="K493">
            <v>4.7</v>
          </cell>
          <cell r="L493">
            <v>1.05</v>
          </cell>
          <cell r="M493">
            <v>0.36499999999999999</v>
          </cell>
          <cell r="N493">
            <v>0.8</v>
          </cell>
          <cell r="O493">
            <v>1.4</v>
          </cell>
          <cell r="P493">
            <v>2.0499999999999998</v>
          </cell>
          <cell r="Q493">
            <v>1.05</v>
          </cell>
          <cell r="R493">
            <v>1.0900000000000001</v>
          </cell>
          <cell r="S493">
            <v>0.99</v>
          </cell>
          <cell r="T493">
            <v>1.57</v>
          </cell>
          <cell r="U493">
            <v>1.41</v>
          </cell>
          <cell r="V493">
            <v>0.52</v>
          </cell>
          <cell r="W493">
            <v>1.22</v>
          </cell>
          <cell r="X493">
            <v>1.18</v>
          </cell>
          <cell r="Y493">
            <v>0.78</v>
          </cell>
          <cell r="Z493">
            <v>2.2000000000000002</v>
          </cell>
          <cell r="AA493">
            <v>0.6</v>
          </cell>
          <cell r="AB493">
            <v>0.36499999999999999</v>
          </cell>
          <cell r="AD493">
            <v>4.0000000000000036E-2</v>
          </cell>
          <cell r="AE493">
            <v>-2.1008403361344463E-2</v>
          </cell>
          <cell r="AF493">
            <v>-5.8479532163743242E-3</v>
          </cell>
          <cell r="AG493">
            <v>0.11267605633802824</v>
          </cell>
          <cell r="AH493">
            <v>0</v>
          </cell>
          <cell r="AI493">
            <v>-3.0487804878047697E-3</v>
          </cell>
          <cell r="AJ493">
            <v>-2.732240437158473E-2</v>
          </cell>
          <cell r="AK493">
            <v>-8.6956521739131043E-3</v>
          </cell>
          <cell r="AL493">
            <v>2.132196162046851E-3</v>
          </cell>
          <cell r="AM493">
            <v>1.9417475728155331E-2</v>
          </cell>
          <cell r="AN493">
            <v>1.388888888888884E-2</v>
          </cell>
          <cell r="AO493">
            <v>6.6666666666666652E-2</v>
          </cell>
          <cell r="AP493">
            <v>7.194244604316502E-3</v>
          </cell>
          <cell r="AQ493">
            <v>-3.3018867924528461E-2</v>
          </cell>
          <cell r="AR493">
            <v>0.10526315789473695</v>
          </cell>
          <cell r="AS493">
            <v>5.8252427184465994E-2</v>
          </cell>
          <cell r="AT493">
            <v>-5.7142857142857162E-2</v>
          </cell>
          <cell r="AU493">
            <v>1.9480519480519431E-2</v>
          </cell>
          <cell r="AV493">
            <v>2.9197080291970767E-2</v>
          </cell>
          <cell r="AW493">
            <v>-1.8867924528301883E-2</v>
          </cell>
          <cell r="AX493">
            <v>-2.4000000000000021E-2</v>
          </cell>
          <cell r="AY493">
            <v>-5.600000000000005E-2</v>
          </cell>
          <cell r="AZ493">
            <v>8.3333333333333481E-2</v>
          </cell>
          <cell r="BA493">
            <v>0</v>
          </cell>
          <cell r="BB493">
            <v>0</v>
          </cell>
          <cell r="BC493">
            <v>-1.3513513513513487E-2</v>
          </cell>
          <cell r="BE493">
            <v>1.1116757302034871E-2</v>
          </cell>
          <cell r="BF493">
            <v>1.1578843562632815</v>
          </cell>
          <cell r="BN493">
            <v>305.82048782477091</v>
          </cell>
        </row>
        <row r="494">
          <cell r="B494">
            <v>38843</v>
          </cell>
          <cell r="C494">
            <v>1.3</v>
          </cell>
          <cell r="D494">
            <v>2.33</v>
          </cell>
          <cell r="E494">
            <v>1.7</v>
          </cell>
          <cell r="F494">
            <v>0.79</v>
          </cell>
          <cell r="G494">
            <v>7.9</v>
          </cell>
          <cell r="H494">
            <v>6.54</v>
          </cell>
          <cell r="I494">
            <v>1.78</v>
          </cell>
          <cell r="J494">
            <v>3.42</v>
          </cell>
          <cell r="K494">
            <v>4.7</v>
          </cell>
          <cell r="L494">
            <v>1.05</v>
          </cell>
          <cell r="M494">
            <v>0.36499999999999999</v>
          </cell>
          <cell r="N494">
            <v>0.8</v>
          </cell>
          <cell r="O494">
            <v>1.4</v>
          </cell>
          <cell r="P494">
            <v>2.0499999999999998</v>
          </cell>
          <cell r="Q494">
            <v>1.05</v>
          </cell>
          <cell r="R494">
            <v>1.0900000000000001</v>
          </cell>
          <cell r="S494">
            <v>0.99</v>
          </cell>
          <cell r="T494">
            <v>1.57</v>
          </cell>
          <cell r="U494">
            <v>1.41</v>
          </cell>
          <cell r="V494">
            <v>0.52</v>
          </cell>
          <cell r="W494">
            <v>1.22</v>
          </cell>
          <cell r="X494">
            <v>1.18</v>
          </cell>
          <cell r="Y494">
            <v>0.78</v>
          </cell>
          <cell r="Z494">
            <v>2.2000000000000002</v>
          </cell>
          <cell r="AA494">
            <v>0.6</v>
          </cell>
          <cell r="AB494">
            <v>0.36499999999999999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E494">
            <v>0</v>
          </cell>
          <cell r="BF494">
            <v>1.1578843562632815</v>
          </cell>
          <cell r="BN494">
            <v>305.82048782477091</v>
          </cell>
        </row>
        <row r="495">
          <cell r="B495">
            <v>38844</v>
          </cell>
          <cell r="C495">
            <v>1.3</v>
          </cell>
          <cell r="D495">
            <v>2.33</v>
          </cell>
          <cell r="E495">
            <v>1.7</v>
          </cell>
          <cell r="F495">
            <v>0.79</v>
          </cell>
          <cell r="G495">
            <v>7.9</v>
          </cell>
          <cell r="H495">
            <v>6.54</v>
          </cell>
          <cell r="I495">
            <v>1.78</v>
          </cell>
          <cell r="J495">
            <v>3.42</v>
          </cell>
          <cell r="K495">
            <v>4.7</v>
          </cell>
          <cell r="L495">
            <v>1.05</v>
          </cell>
          <cell r="M495">
            <v>0.36499999999999999</v>
          </cell>
          <cell r="N495">
            <v>0.8</v>
          </cell>
          <cell r="O495">
            <v>1.4</v>
          </cell>
          <cell r="P495">
            <v>2.0499999999999998</v>
          </cell>
          <cell r="Q495">
            <v>1.05</v>
          </cell>
          <cell r="R495">
            <v>1.0900000000000001</v>
          </cell>
          <cell r="S495">
            <v>0.99</v>
          </cell>
          <cell r="T495">
            <v>1.57</v>
          </cell>
          <cell r="U495">
            <v>1.41</v>
          </cell>
          <cell r="V495">
            <v>0.52</v>
          </cell>
          <cell r="W495">
            <v>1.22</v>
          </cell>
          <cell r="X495">
            <v>1.18</v>
          </cell>
          <cell r="Y495">
            <v>0.78</v>
          </cell>
          <cell r="Z495">
            <v>2.2000000000000002</v>
          </cell>
          <cell r="AA495">
            <v>0.6</v>
          </cell>
          <cell r="AB495">
            <v>0.36499999999999999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E495">
            <v>0</v>
          </cell>
          <cell r="BF495">
            <v>1.1578843562632815</v>
          </cell>
          <cell r="BN495">
            <v>305.82048782477091</v>
          </cell>
        </row>
        <row r="496">
          <cell r="B496">
            <v>38845</v>
          </cell>
          <cell r="C496">
            <v>1.25</v>
          </cell>
          <cell r="D496">
            <v>2.2999999999999998</v>
          </cell>
          <cell r="E496">
            <v>1.73</v>
          </cell>
          <cell r="F496">
            <v>0.79</v>
          </cell>
          <cell r="G496">
            <v>7.9</v>
          </cell>
          <cell r="H496">
            <v>6.5</v>
          </cell>
          <cell r="I496">
            <v>1.75</v>
          </cell>
          <cell r="J496">
            <v>3.21</v>
          </cell>
          <cell r="K496">
            <v>4.7300000000000004</v>
          </cell>
          <cell r="L496">
            <v>1.05</v>
          </cell>
          <cell r="M496">
            <v>0.38500000000000001</v>
          </cell>
          <cell r="N496">
            <v>0.81</v>
          </cell>
          <cell r="O496">
            <v>1.55</v>
          </cell>
          <cell r="P496">
            <v>1.91</v>
          </cell>
          <cell r="Q496">
            <v>1.18</v>
          </cell>
          <cell r="R496">
            <v>1.19</v>
          </cell>
          <cell r="S496">
            <v>0.97</v>
          </cell>
          <cell r="T496">
            <v>1.52</v>
          </cell>
          <cell r="U496">
            <v>1.39</v>
          </cell>
          <cell r="V496">
            <v>0.49</v>
          </cell>
          <cell r="W496">
            <v>1.28</v>
          </cell>
          <cell r="X496">
            <v>1.1299999999999999</v>
          </cell>
          <cell r="Y496">
            <v>0.79</v>
          </cell>
          <cell r="Z496">
            <v>2.35</v>
          </cell>
          <cell r="AA496">
            <v>0.6</v>
          </cell>
          <cell r="AB496">
            <v>0.35499999999999998</v>
          </cell>
          <cell r="AD496">
            <v>-3.8461538461538547E-2</v>
          </cell>
          <cell r="AE496">
            <v>-1.2875536480686844E-2</v>
          </cell>
          <cell r="AF496">
            <v>1.7647058823529349E-2</v>
          </cell>
          <cell r="AG496">
            <v>0</v>
          </cell>
          <cell r="AH496">
            <v>0</v>
          </cell>
          <cell r="AI496">
            <v>-6.1162079510703737E-3</v>
          </cell>
          <cell r="AJ496">
            <v>-1.6853932584269704E-2</v>
          </cell>
          <cell r="AK496">
            <v>-6.1403508771929793E-2</v>
          </cell>
          <cell r="AL496">
            <v>6.382978723404209E-3</v>
          </cell>
          <cell r="AM496">
            <v>0</v>
          </cell>
          <cell r="AN496">
            <v>5.4794520547945202E-2</v>
          </cell>
          <cell r="AO496">
            <v>1.2499999999999956E-2</v>
          </cell>
          <cell r="AP496">
            <v>0.10714285714285721</v>
          </cell>
          <cell r="AQ496">
            <v>-6.8292682926829218E-2</v>
          </cell>
          <cell r="AR496">
            <v>0.12380952380952381</v>
          </cell>
          <cell r="AS496">
            <v>9.174311926605494E-2</v>
          </cell>
          <cell r="AT496">
            <v>-2.0202020202020221E-2</v>
          </cell>
          <cell r="AU496">
            <v>-3.1847133757961776E-2</v>
          </cell>
          <cell r="AV496">
            <v>-1.4184397163120588E-2</v>
          </cell>
          <cell r="AW496">
            <v>-5.7692307692307709E-2</v>
          </cell>
          <cell r="AX496">
            <v>4.9180327868852514E-2</v>
          </cell>
          <cell r="AY496">
            <v>-4.2372881355932202E-2</v>
          </cell>
          <cell r="AZ496">
            <v>1.2820512820512775E-2</v>
          </cell>
          <cell r="BA496">
            <v>6.8181818181818121E-2</v>
          </cell>
          <cell r="BB496">
            <v>0</v>
          </cell>
          <cell r="BC496">
            <v>-2.7397260273972601E-2</v>
          </cell>
          <cell r="BE496">
            <v>5.6347426754945577E-3</v>
          </cell>
          <cell r="BF496">
            <v>1.163519098938776</v>
          </cell>
          <cell r="BH496">
            <v>5.0007436605733036E-2</v>
          </cell>
          <cell r="BN496">
            <v>307.5437075785577</v>
          </cell>
        </row>
        <row r="497">
          <cell r="B497">
            <v>38846</v>
          </cell>
          <cell r="C497">
            <v>1.23</v>
          </cell>
          <cell r="D497">
            <v>2.31</v>
          </cell>
          <cell r="E497">
            <v>1.89</v>
          </cell>
          <cell r="F497">
            <v>0.79</v>
          </cell>
          <cell r="G497">
            <v>7.9</v>
          </cell>
          <cell r="H497">
            <v>6.78</v>
          </cell>
          <cell r="I497">
            <v>1.77</v>
          </cell>
          <cell r="J497">
            <v>3.6</v>
          </cell>
          <cell r="K497">
            <v>4.9000000000000004</v>
          </cell>
          <cell r="L497">
            <v>1.1299999999999999</v>
          </cell>
          <cell r="M497">
            <v>0.4</v>
          </cell>
          <cell r="N497">
            <v>0.83</v>
          </cell>
          <cell r="O497">
            <v>1.61</v>
          </cell>
          <cell r="P497">
            <v>1.89</v>
          </cell>
          <cell r="Q497">
            <v>0.97</v>
          </cell>
          <cell r="R497">
            <v>1.22</v>
          </cell>
          <cell r="S497">
            <v>0.95</v>
          </cell>
          <cell r="T497">
            <v>1.56</v>
          </cell>
          <cell r="U497">
            <v>1.46</v>
          </cell>
          <cell r="V497">
            <v>0.5</v>
          </cell>
          <cell r="W497">
            <v>1.23</v>
          </cell>
          <cell r="X497">
            <v>1.1499999999999999</v>
          </cell>
          <cell r="Y497">
            <v>0.78</v>
          </cell>
          <cell r="Z497">
            <v>2.35</v>
          </cell>
          <cell r="AA497">
            <v>0.6</v>
          </cell>
          <cell r="AB497">
            <v>0.41</v>
          </cell>
          <cell r="AD497">
            <v>-1.6000000000000014E-2</v>
          </cell>
          <cell r="AE497">
            <v>4.3478260869567187E-3</v>
          </cell>
          <cell r="AF497">
            <v>9.2485549132947931E-2</v>
          </cell>
          <cell r="AG497">
            <v>0</v>
          </cell>
          <cell r="AH497">
            <v>0</v>
          </cell>
          <cell r="AI497">
            <v>4.3076923076923013E-2</v>
          </cell>
          <cell r="AJ497">
            <v>1.1428571428571344E-2</v>
          </cell>
          <cell r="AK497">
            <v>0.12149532710280386</v>
          </cell>
          <cell r="AL497">
            <v>3.5940803382663811E-2</v>
          </cell>
          <cell r="AM497">
            <v>7.6190476190476142E-2</v>
          </cell>
          <cell r="AN497">
            <v>3.8961038961039085E-2</v>
          </cell>
          <cell r="AO497">
            <v>2.4691358024691246E-2</v>
          </cell>
          <cell r="AP497">
            <v>3.8709677419354938E-2</v>
          </cell>
          <cell r="AQ497">
            <v>-1.0471204188481686E-2</v>
          </cell>
          <cell r="AR497">
            <v>-0.17796610169491522</v>
          </cell>
          <cell r="AS497">
            <v>2.5210084033613578E-2</v>
          </cell>
          <cell r="AT497">
            <v>-2.0618556701030966E-2</v>
          </cell>
          <cell r="AU497">
            <v>2.6315789473684292E-2</v>
          </cell>
          <cell r="AV497">
            <v>5.0359712230215958E-2</v>
          </cell>
          <cell r="AW497">
            <v>2.0408163265306145E-2</v>
          </cell>
          <cell r="AX497">
            <v>-3.90625E-2</v>
          </cell>
          <cell r="AY497">
            <v>1.7699115044247815E-2</v>
          </cell>
          <cell r="AZ497">
            <v>-1.2658227848101222E-2</v>
          </cell>
          <cell r="BA497">
            <v>0</v>
          </cell>
          <cell r="BB497">
            <v>0</v>
          </cell>
          <cell r="BC497">
            <v>0.15492957746478875</v>
          </cell>
          <cell r="BE497">
            <v>1.9441284687913674E-2</v>
          </cell>
          <cell r="BF497">
            <v>1.1829603836266898</v>
          </cell>
          <cell r="BN497">
            <v>313.52275235156895</v>
          </cell>
        </row>
        <row r="498">
          <cell r="B498">
            <v>38847</v>
          </cell>
          <cell r="C498">
            <v>1.25</v>
          </cell>
          <cell r="D498">
            <v>2.35</v>
          </cell>
          <cell r="E498">
            <v>1.8</v>
          </cell>
          <cell r="F498">
            <v>0.8</v>
          </cell>
          <cell r="G498">
            <v>7.9</v>
          </cell>
          <cell r="H498">
            <v>6.82</v>
          </cell>
          <cell r="I498">
            <v>1.75</v>
          </cell>
          <cell r="J498">
            <v>3.64</v>
          </cell>
          <cell r="K498">
            <v>4.9000000000000004</v>
          </cell>
          <cell r="L498">
            <v>1.22</v>
          </cell>
          <cell r="M498">
            <v>0.4</v>
          </cell>
          <cell r="N498">
            <v>0.87</v>
          </cell>
          <cell r="O498">
            <v>1.52</v>
          </cell>
          <cell r="P498">
            <v>2.08</v>
          </cell>
          <cell r="Q498">
            <v>0.99</v>
          </cell>
          <cell r="R498">
            <v>1.25</v>
          </cell>
          <cell r="S498">
            <v>0.89</v>
          </cell>
          <cell r="T498">
            <v>1.58</v>
          </cell>
          <cell r="U498">
            <v>1.75</v>
          </cell>
          <cell r="V498">
            <v>0.55000000000000004</v>
          </cell>
          <cell r="W498">
            <v>1.24</v>
          </cell>
          <cell r="X498">
            <v>1.1499999999999999</v>
          </cell>
          <cell r="Y498">
            <v>0.81</v>
          </cell>
          <cell r="Z498">
            <v>2.25</v>
          </cell>
          <cell r="AA498">
            <v>0.68</v>
          </cell>
          <cell r="AB498">
            <v>0.45</v>
          </cell>
          <cell r="AD498">
            <v>1.6260162601626105E-2</v>
          </cell>
          <cell r="AE498">
            <v>1.7316017316017396E-2</v>
          </cell>
          <cell r="AF498">
            <v>-4.7619047619047561E-2</v>
          </cell>
          <cell r="AG498">
            <v>1.2658227848101333E-2</v>
          </cell>
          <cell r="AH498">
            <v>0</v>
          </cell>
          <cell r="AI498">
            <v>5.8997050147493457E-3</v>
          </cell>
          <cell r="AJ498">
            <v>-1.1299435028248594E-2</v>
          </cell>
          <cell r="AK498">
            <v>1.1111111111111072E-2</v>
          </cell>
          <cell r="AL498">
            <v>0</v>
          </cell>
          <cell r="AM498">
            <v>7.9646017699115168E-2</v>
          </cell>
          <cell r="AN498">
            <v>0</v>
          </cell>
          <cell r="AO498">
            <v>4.8192771084337505E-2</v>
          </cell>
          <cell r="AP498">
            <v>-5.5900621118012417E-2</v>
          </cell>
          <cell r="AQ498">
            <v>0.10052910052910069</v>
          </cell>
          <cell r="AR498">
            <v>2.0618556701030855E-2</v>
          </cell>
          <cell r="AS498">
            <v>2.4590163934426146E-2</v>
          </cell>
          <cell r="AT498">
            <v>-6.315789473684208E-2</v>
          </cell>
          <cell r="AU498">
            <v>1.2820512820512775E-2</v>
          </cell>
          <cell r="AV498">
            <v>0.1986301369863015</v>
          </cell>
          <cell r="AW498">
            <v>0.10000000000000009</v>
          </cell>
          <cell r="AX498">
            <v>8.1300813008129413E-3</v>
          </cell>
          <cell r="AY498">
            <v>0</v>
          </cell>
          <cell r="AZ498">
            <v>3.8461538461538547E-2</v>
          </cell>
          <cell r="BA498">
            <v>-4.2553191489361764E-2</v>
          </cell>
          <cell r="BB498">
            <v>0.13333333333333353</v>
          </cell>
          <cell r="BC498">
            <v>9.7560975609756184E-2</v>
          </cell>
          <cell r="BE498">
            <v>2.7124162398475336E-2</v>
          </cell>
          <cell r="BF498">
            <v>1.210084546025165</v>
          </cell>
          <cell r="BN498">
            <v>322.02679440196982</v>
          </cell>
        </row>
        <row r="499">
          <cell r="B499">
            <v>38848</v>
          </cell>
          <cell r="C499">
            <v>1.22</v>
          </cell>
          <cell r="D499">
            <v>2.34</v>
          </cell>
          <cell r="E499">
            <v>1.76</v>
          </cell>
          <cell r="F499">
            <v>0.8</v>
          </cell>
          <cell r="G499">
            <v>7.9</v>
          </cell>
          <cell r="H499">
            <v>6.32</v>
          </cell>
          <cell r="I499">
            <v>1.65</v>
          </cell>
          <cell r="J499">
            <v>3.87</v>
          </cell>
          <cell r="K499">
            <v>5</v>
          </cell>
          <cell r="L499">
            <v>1.21</v>
          </cell>
          <cell r="M499">
            <v>0.41499999999999998</v>
          </cell>
          <cell r="N499">
            <v>0.85</v>
          </cell>
          <cell r="O499">
            <v>1.51</v>
          </cell>
          <cell r="P499">
            <v>2</v>
          </cell>
          <cell r="Q499">
            <v>0.99</v>
          </cell>
          <cell r="R499">
            <v>1.22</v>
          </cell>
          <cell r="S499">
            <v>0.85</v>
          </cell>
          <cell r="T499">
            <v>1.57</v>
          </cell>
          <cell r="U499">
            <v>1.64</v>
          </cell>
          <cell r="V499">
            <v>0.49</v>
          </cell>
          <cell r="W499">
            <v>1.25</v>
          </cell>
          <cell r="X499">
            <v>1.18</v>
          </cell>
          <cell r="Y499">
            <v>0.8</v>
          </cell>
          <cell r="Z499">
            <v>2.25</v>
          </cell>
          <cell r="AA499">
            <v>0.61</v>
          </cell>
          <cell r="AB499">
            <v>0.49</v>
          </cell>
          <cell r="AD499">
            <v>-2.4000000000000021E-2</v>
          </cell>
          <cell r="AE499">
            <v>-4.2553191489362874E-3</v>
          </cell>
          <cell r="AF499">
            <v>-2.2222222222222254E-2</v>
          </cell>
          <cell r="AG499">
            <v>0</v>
          </cell>
          <cell r="AH499">
            <v>0</v>
          </cell>
          <cell r="AI499">
            <v>-7.3313782991202392E-2</v>
          </cell>
          <cell r="AJ499">
            <v>-5.7142857142857162E-2</v>
          </cell>
          <cell r="AK499">
            <v>6.3186813186813184E-2</v>
          </cell>
          <cell r="AL499">
            <v>2.0408163265306145E-2</v>
          </cell>
          <cell r="AM499">
            <v>-8.1967213114754189E-3</v>
          </cell>
          <cell r="AN499">
            <v>3.7499999999999867E-2</v>
          </cell>
          <cell r="AO499">
            <v>-2.2988505747126409E-2</v>
          </cell>
          <cell r="AP499">
            <v>-6.5789473684210176E-3</v>
          </cell>
          <cell r="AQ499">
            <v>-3.8461538461538547E-2</v>
          </cell>
          <cell r="AR499">
            <v>0</v>
          </cell>
          <cell r="AS499">
            <v>-2.4000000000000021E-2</v>
          </cell>
          <cell r="AT499">
            <v>-4.49438202247191E-2</v>
          </cell>
          <cell r="AU499">
            <v>-6.3291139240506666E-3</v>
          </cell>
          <cell r="AV499">
            <v>-6.2857142857142945E-2</v>
          </cell>
          <cell r="AW499">
            <v>-0.10909090909090913</v>
          </cell>
          <cell r="AX499">
            <v>8.0645161290322509E-3</v>
          </cell>
          <cell r="AY499">
            <v>2.6086956521739202E-2</v>
          </cell>
          <cell r="AZ499">
            <v>-1.2345679012345734E-2</v>
          </cell>
          <cell r="BA499">
            <v>0</v>
          </cell>
          <cell r="BB499">
            <v>-0.10294117647058831</v>
          </cell>
          <cell r="BC499">
            <v>8.8888888888888795E-2</v>
          </cell>
          <cell r="BE499">
            <v>-1.4443553768529075E-2</v>
          </cell>
          <cell r="BF499">
            <v>1.195640992256636</v>
          </cell>
          <cell r="BN499">
            <v>317.37558308211788</v>
          </cell>
        </row>
        <row r="500">
          <cell r="B500">
            <v>38849</v>
          </cell>
          <cell r="C500">
            <v>1.29</v>
          </cell>
          <cell r="D500">
            <v>2.36</v>
          </cell>
          <cell r="E500">
            <v>1.7</v>
          </cell>
          <cell r="F500">
            <v>0.8</v>
          </cell>
          <cell r="G500">
            <v>7.9</v>
          </cell>
          <cell r="H500">
            <v>6.26</v>
          </cell>
          <cell r="I500">
            <v>1.6</v>
          </cell>
          <cell r="J500">
            <v>3.7</v>
          </cell>
          <cell r="K500">
            <v>5</v>
          </cell>
          <cell r="L500">
            <v>1.2</v>
          </cell>
          <cell r="M500">
            <v>0.4</v>
          </cell>
          <cell r="N500">
            <v>0.83</v>
          </cell>
          <cell r="O500">
            <v>1.5</v>
          </cell>
          <cell r="P500">
            <v>1.9</v>
          </cell>
          <cell r="Q500">
            <v>1</v>
          </cell>
          <cell r="R500">
            <v>1.1000000000000001</v>
          </cell>
          <cell r="S500">
            <v>0.88</v>
          </cell>
          <cell r="T500">
            <v>1.44</v>
          </cell>
          <cell r="U500">
            <v>1.7</v>
          </cell>
          <cell r="V500">
            <v>0.49</v>
          </cell>
          <cell r="W500">
            <v>1.26</v>
          </cell>
          <cell r="X500">
            <v>1.1399999999999999</v>
          </cell>
          <cell r="Y500">
            <v>0.74</v>
          </cell>
          <cell r="Z500">
            <v>2.25</v>
          </cell>
          <cell r="AA500">
            <v>0.61</v>
          </cell>
          <cell r="AB500">
            <v>0.45500000000000002</v>
          </cell>
          <cell r="AD500">
            <v>5.7377049180327822E-2</v>
          </cell>
          <cell r="AE500">
            <v>8.5470085470085166E-3</v>
          </cell>
          <cell r="AF500">
            <v>-3.4090909090909172E-2</v>
          </cell>
          <cell r="AG500">
            <v>0</v>
          </cell>
          <cell r="AH500">
            <v>0</v>
          </cell>
          <cell r="AI500">
            <v>-9.493670886076E-3</v>
          </cell>
          <cell r="AJ500">
            <v>-3.0303030303030165E-2</v>
          </cell>
          <cell r="AK500">
            <v>-4.3927648578811374E-2</v>
          </cell>
          <cell r="AL500">
            <v>0</v>
          </cell>
          <cell r="AM500">
            <v>-8.2644628099173278E-3</v>
          </cell>
          <cell r="AN500">
            <v>-3.6144578313252906E-2</v>
          </cell>
          <cell r="AO500">
            <v>-2.352941176470591E-2</v>
          </cell>
          <cell r="AP500">
            <v>-6.6225165562914245E-3</v>
          </cell>
          <cell r="AQ500">
            <v>-5.0000000000000044E-2</v>
          </cell>
          <cell r="AR500">
            <v>1.0101010101010166E-2</v>
          </cell>
          <cell r="AS500">
            <v>-9.8360655737704805E-2</v>
          </cell>
          <cell r="AT500">
            <v>3.529411764705892E-2</v>
          </cell>
          <cell r="AU500">
            <v>-8.280254777070073E-2</v>
          </cell>
          <cell r="AV500">
            <v>3.6585365853658569E-2</v>
          </cell>
          <cell r="AW500">
            <v>0</v>
          </cell>
          <cell r="AX500">
            <v>8.0000000000000071E-3</v>
          </cell>
          <cell r="AY500">
            <v>-3.3898305084745783E-2</v>
          </cell>
          <cell r="AZ500">
            <v>-7.5000000000000067E-2</v>
          </cell>
          <cell r="BA500">
            <v>0</v>
          </cell>
          <cell r="BB500">
            <v>0</v>
          </cell>
          <cell r="BC500">
            <v>-7.1428571428571397E-2</v>
          </cell>
          <cell r="BE500">
            <v>-1.7229298345986657E-2</v>
          </cell>
          <cell r="BF500">
            <v>1.1784116939106493</v>
          </cell>
          <cell r="BN500">
            <v>311.90742447346463</v>
          </cell>
        </row>
        <row r="501">
          <cell r="B501">
            <v>38850</v>
          </cell>
          <cell r="C501">
            <v>1.29</v>
          </cell>
          <cell r="D501">
            <v>2.36</v>
          </cell>
          <cell r="E501">
            <v>1.7</v>
          </cell>
          <cell r="F501">
            <v>0.8</v>
          </cell>
          <cell r="G501">
            <v>7.9</v>
          </cell>
          <cell r="H501">
            <v>6.26</v>
          </cell>
          <cell r="I501">
            <v>1.6</v>
          </cell>
          <cell r="J501">
            <v>3.7</v>
          </cell>
          <cell r="K501">
            <v>5</v>
          </cell>
          <cell r="L501">
            <v>1.2</v>
          </cell>
          <cell r="M501">
            <v>0.4</v>
          </cell>
          <cell r="N501">
            <v>0.83</v>
          </cell>
          <cell r="O501">
            <v>1.5</v>
          </cell>
          <cell r="P501">
            <v>1.9</v>
          </cell>
          <cell r="Q501">
            <v>1</v>
          </cell>
          <cell r="R501">
            <v>1.1000000000000001</v>
          </cell>
          <cell r="S501">
            <v>0.88</v>
          </cell>
          <cell r="T501">
            <v>1.44</v>
          </cell>
          <cell r="U501">
            <v>1.7</v>
          </cell>
          <cell r="V501">
            <v>0.49</v>
          </cell>
          <cell r="W501">
            <v>1.26</v>
          </cell>
          <cell r="X501">
            <v>1.1399999999999999</v>
          </cell>
          <cell r="Y501">
            <v>0.74</v>
          </cell>
          <cell r="Z501">
            <v>2.25</v>
          </cell>
          <cell r="AA501">
            <v>0.61</v>
          </cell>
          <cell r="AB501">
            <v>0.45500000000000002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E501">
            <v>0</v>
          </cell>
          <cell r="BF501">
            <v>1.1784116939106493</v>
          </cell>
          <cell r="BN501">
            <v>311.90742447346463</v>
          </cell>
        </row>
        <row r="502">
          <cell r="B502">
            <v>38851</v>
          </cell>
          <cell r="C502">
            <v>1.29</v>
          </cell>
          <cell r="D502">
            <v>2.36</v>
          </cell>
          <cell r="E502">
            <v>1.7</v>
          </cell>
          <cell r="F502">
            <v>0.8</v>
          </cell>
          <cell r="G502">
            <v>7.9</v>
          </cell>
          <cell r="H502">
            <v>6.26</v>
          </cell>
          <cell r="I502">
            <v>1.6</v>
          </cell>
          <cell r="J502">
            <v>3.7</v>
          </cell>
          <cell r="K502">
            <v>5</v>
          </cell>
          <cell r="L502">
            <v>1.2</v>
          </cell>
          <cell r="M502">
            <v>0.4</v>
          </cell>
          <cell r="N502">
            <v>0.83</v>
          </cell>
          <cell r="O502">
            <v>1.5</v>
          </cell>
          <cell r="P502">
            <v>1.9</v>
          </cell>
          <cell r="Q502">
            <v>1</v>
          </cell>
          <cell r="R502">
            <v>1.1000000000000001</v>
          </cell>
          <cell r="S502">
            <v>0.88</v>
          </cell>
          <cell r="T502">
            <v>1.44</v>
          </cell>
          <cell r="U502">
            <v>1.7</v>
          </cell>
          <cell r="V502">
            <v>0.49</v>
          </cell>
          <cell r="W502">
            <v>1.26</v>
          </cell>
          <cell r="X502">
            <v>1.1399999999999999</v>
          </cell>
          <cell r="Y502">
            <v>0.74</v>
          </cell>
          <cell r="Z502">
            <v>2.25</v>
          </cell>
          <cell r="AA502">
            <v>0.61</v>
          </cell>
          <cell r="AB502">
            <v>0.45500000000000002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E502">
            <v>0</v>
          </cell>
          <cell r="BF502">
            <v>1.1784116939106493</v>
          </cell>
          <cell r="BN502">
            <v>311.90742447346463</v>
          </cell>
        </row>
        <row r="503">
          <cell r="B503">
            <v>38852</v>
          </cell>
          <cell r="C503">
            <v>1.1499999999999999</v>
          </cell>
          <cell r="D503">
            <v>2</v>
          </cell>
          <cell r="E503">
            <v>1.7</v>
          </cell>
          <cell r="F503">
            <v>0.7</v>
          </cell>
          <cell r="G503">
            <v>7.9</v>
          </cell>
          <cell r="H503">
            <v>5.45</v>
          </cell>
          <cell r="I503">
            <v>1.28</v>
          </cell>
          <cell r="J503">
            <v>3.3</v>
          </cell>
          <cell r="K503">
            <v>4.6500000000000004</v>
          </cell>
          <cell r="L503">
            <v>1.06</v>
          </cell>
          <cell r="M503">
            <v>0.36499999999999999</v>
          </cell>
          <cell r="N503">
            <v>0.77</v>
          </cell>
          <cell r="O503">
            <v>1.42</v>
          </cell>
          <cell r="P503">
            <v>1.78</v>
          </cell>
          <cell r="Q503">
            <v>0.96</v>
          </cell>
          <cell r="R503">
            <v>1.03</v>
          </cell>
          <cell r="S503">
            <v>0.8</v>
          </cell>
          <cell r="T503">
            <v>1.19</v>
          </cell>
          <cell r="U503">
            <v>1.55</v>
          </cell>
          <cell r="V503">
            <v>0.43</v>
          </cell>
          <cell r="W503">
            <v>1.18</v>
          </cell>
          <cell r="X503">
            <v>1.0900000000000001</v>
          </cell>
          <cell r="Y503">
            <v>0.66</v>
          </cell>
          <cell r="Z503">
            <v>2.15</v>
          </cell>
          <cell r="AA503">
            <v>0.57999999999999996</v>
          </cell>
          <cell r="AB503">
            <v>0.4</v>
          </cell>
          <cell r="AD503">
            <v>-0.10852713178294582</v>
          </cell>
          <cell r="AE503">
            <v>-0.15254237288135586</v>
          </cell>
          <cell r="AF503">
            <v>0</v>
          </cell>
          <cell r="AG503">
            <v>-0.12500000000000011</v>
          </cell>
          <cell r="AH503">
            <v>0</v>
          </cell>
          <cell r="AI503">
            <v>-0.12939297124600635</v>
          </cell>
          <cell r="AJ503">
            <v>-0.20000000000000007</v>
          </cell>
          <cell r="AK503">
            <v>-0.10810810810810823</v>
          </cell>
          <cell r="AL503">
            <v>-6.9999999999999951E-2</v>
          </cell>
          <cell r="AM503">
            <v>-0.11666666666666659</v>
          </cell>
          <cell r="AN503">
            <v>-8.7500000000000022E-2</v>
          </cell>
          <cell r="AO503">
            <v>-7.2289156626505924E-2</v>
          </cell>
          <cell r="AP503">
            <v>-5.3333333333333344E-2</v>
          </cell>
          <cell r="AQ503">
            <v>-6.315789473684208E-2</v>
          </cell>
          <cell r="AR503">
            <v>-4.0000000000000036E-2</v>
          </cell>
          <cell r="AS503">
            <v>-6.3636363636363713E-2</v>
          </cell>
          <cell r="AT503">
            <v>-9.0909090909090828E-2</v>
          </cell>
          <cell r="AU503">
            <v>-0.17361111111111116</v>
          </cell>
          <cell r="AV503">
            <v>-8.8235294117646967E-2</v>
          </cell>
          <cell r="AW503">
            <v>-0.12244897959183676</v>
          </cell>
          <cell r="AX503">
            <v>-6.34920634920636E-2</v>
          </cell>
          <cell r="AY503">
            <v>-4.3859649122806821E-2</v>
          </cell>
          <cell r="AZ503">
            <v>-0.108108108108108</v>
          </cell>
          <cell r="BA503">
            <v>-4.4444444444444509E-2</v>
          </cell>
          <cell r="BB503">
            <v>-4.9180327868852514E-2</v>
          </cell>
          <cell r="BC503">
            <v>-0.12087912087912089</v>
          </cell>
          <cell r="BE503">
            <v>-8.8281622640892704E-2</v>
          </cell>
          <cell r="BF503">
            <v>1.0901300712697566</v>
          </cell>
          <cell r="BN503">
            <v>284.37173092720548</v>
          </cell>
        </row>
        <row r="504">
          <cell r="B504">
            <v>38853</v>
          </cell>
          <cell r="C504">
            <v>1.1000000000000001</v>
          </cell>
          <cell r="D504">
            <v>2.0499999999999998</v>
          </cell>
          <cell r="E504">
            <v>1.74</v>
          </cell>
          <cell r="F504">
            <v>0.76</v>
          </cell>
          <cell r="G504">
            <v>7.9</v>
          </cell>
          <cell r="H504">
            <v>5.78</v>
          </cell>
          <cell r="I504">
            <v>1.33</v>
          </cell>
          <cell r="J504">
            <v>3.25</v>
          </cell>
          <cell r="K504">
            <v>4.45</v>
          </cell>
          <cell r="L504">
            <v>1.07</v>
          </cell>
          <cell r="M504">
            <v>0.40500000000000003</v>
          </cell>
          <cell r="N504">
            <v>0.76</v>
          </cell>
          <cell r="O504">
            <v>1.43</v>
          </cell>
          <cell r="P504">
            <v>1.85</v>
          </cell>
          <cell r="Q504">
            <v>0.98</v>
          </cell>
          <cell r="R504">
            <v>0.99</v>
          </cell>
          <cell r="S504">
            <v>0.79</v>
          </cell>
          <cell r="T504">
            <v>1.31</v>
          </cell>
          <cell r="U504">
            <v>1.48</v>
          </cell>
          <cell r="V504">
            <v>0.42</v>
          </cell>
          <cell r="W504">
            <v>1.02</v>
          </cell>
          <cell r="X504">
            <v>1.1100000000000001</v>
          </cell>
          <cell r="Y504">
            <v>0.7</v>
          </cell>
          <cell r="Z504">
            <v>2.2000000000000002</v>
          </cell>
          <cell r="AA504">
            <v>0.57999999999999996</v>
          </cell>
          <cell r="AB504">
            <v>0.42</v>
          </cell>
          <cell r="AD504">
            <v>-4.3478260869565077E-2</v>
          </cell>
          <cell r="AE504">
            <v>2.4999999999999911E-2</v>
          </cell>
          <cell r="AF504">
            <v>2.3529411764705799E-2</v>
          </cell>
          <cell r="AG504">
            <v>8.5714285714285854E-2</v>
          </cell>
          <cell r="AH504">
            <v>0</v>
          </cell>
          <cell r="AI504">
            <v>6.0550458715596278E-2</v>
          </cell>
          <cell r="AJ504">
            <v>3.90625E-2</v>
          </cell>
          <cell r="AK504">
            <v>-1.5151515151515138E-2</v>
          </cell>
          <cell r="AL504">
            <v>-4.3010752688172116E-2</v>
          </cell>
          <cell r="AM504">
            <v>9.4339622641510523E-3</v>
          </cell>
          <cell r="AN504">
            <v>0.1095890410958904</v>
          </cell>
          <cell r="AO504">
            <v>-1.2987012987012991E-2</v>
          </cell>
          <cell r="AP504">
            <v>7.0422535211267512E-3</v>
          </cell>
          <cell r="AQ504">
            <v>3.9325842696629199E-2</v>
          </cell>
          <cell r="AR504">
            <v>2.0833333333333259E-2</v>
          </cell>
          <cell r="AS504">
            <v>-3.8834951456310662E-2</v>
          </cell>
          <cell r="AT504">
            <v>-1.2499999999999956E-2</v>
          </cell>
          <cell r="AU504">
            <v>0.10084033613445387</v>
          </cell>
          <cell r="AV504">
            <v>-4.5161290322580649E-2</v>
          </cell>
          <cell r="AW504">
            <v>-2.3255813953488413E-2</v>
          </cell>
          <cell r="AX504">
            <v>-0.13559322033898302</v>
          </cell>
          <cell r="AY504">
            <v>1.8348623853211121E-2</v>
          </cell>
          <cell r="AZ504">
            <v>6.0606060606060552E-2</v>
          </cell>
          <cell r="BA504">
            <v>2.3255813953488413E-2</v>
          </cell>
          <cell r="BB504">
            <v>0</v>
          </cell>
          <cell r="BC504">
            <v>4.9999999999999822E-2</v>
          </cell>
          <cell r="BE504">
            <v>1.165996561097324E-2</v>
          </cell>
          <cell r="BF504">
            <v>1.1017900368807299</v>
          </cell>
          <cell r="BN504">
            <v>287.68749553054965</v>
          </cell>
        </row>
        <row r="505">
          <cell r="B505">
            <v>38854</v>
          </cell>
          <cell r="C505">
            <v>1.1000000000000001</v>
          </cell>
          <cell r="D505">
            <v>2.04</v>
          </cell>
          <cell r="E505">
            <v>1.7</v>
          </cell>
          <cell r="F505">
            <v>0.71</v>
          </cell>
          <cell r="G505">
            <v>7.9</v>
          </cell>
          <cell r="H505">
            <v>5.6</v>
          </cell>
          <cell r="I505">
            <v>1.23</v>
          </cell>
          <cell r="J505">
            <v>3.2</v>
          </cell>
          <cell r="K505">
            <v>4.2300000000000004</v>
          </cell>
          <cell r="L505">
            <v>1</v>
          </cell>
          <cell r="M505">
            <v>0.38</v>
          </cell>
          <cell r="N505">
            <v>0.73</v>
          </cell>
          <cell r="O505">
            <v>1.42</v>
          </cell>
          <cell r="P505">
            <v>1.73</v>
          </cell>
          <cell r="Q505">
            <v>0.94</v>
          </cell>
          <cell r="R505">
            <v>0.92</v>
          </cell>
          <cell r="S505">
            <v>0.73</v>
          </cell>
          <cell r="T505">
            <v>1.34</v>
          </cell>
          <cell r="U505">
            <v>1.5</v>
          </cell>
          <cell r="V505">
            <v>0.42</v>
          </cell>
          <cell r="W505">
            <v>1.06</v>
          </cell>
          <cell r="X505">
            <v>1.05</v>
          </cell>
          <cell r="Y505">
            <v>0.66</v>
          </cell>
          <cell r="Z505">
            <v>2</v>
          </cell>
          <cell r="AA505">
            <v>0.55000000000000004</v>
          </cell>
          <cell r="AB505">
            <v>0.4</v>
          </cell>
          <cell r="AD505">
            <v>0</v>
          </cell>
          <cell r="AE505">
            <v>-4.8780487804876982E-3</v>
          </cell>
          <cell r="AF505">
            <v>-2.2988505747126409E-2</v>
          </cell>
          <cell r="AG505">
            <v>-6.578947368421062E-2</v>
          </cell>
          <cell r="AH505">
            <v>0</v>
          </cell>
          <cell r="AI505">
            <v>-3.1141868512110871E-2</v>
          </cell>
          <cell r="AJ505">
            <v>-7.5187969924812137E-2</v>
          </cell>
          <cell r="AK505">
            <v>-1.538461538461533E-2</v>
          </cell>
          <cell r="AL505">
            <v>-4.9438202247190977E-2</v>
          </cell>
          <cell r="AM505">
            <v>-6.5420560747663559E-2</v>
          </cell>
          <cell r="AN505">
            <v>-6.1728395061728447E-2</v>
          </cell>
          <cell r="AO505">
            <v>-3.9473684210526327E-2</v>
          </cell>
          <cell r="AP505">
            <v>-6.9930069930069783E-3</v>
          </cell>
          <cell r="AQ505">
            <v>-6.4864864864864868E-2</v>
          </cell>
          <cell r="AR505">
            <v>-4.081632653061229E-2</v>
          </cell>
          <cell r="AS505">
            <v>-7.0707070707070607E-2</v>
          </cell>
          <cell r="AT505">
            <v>-7.5949367088607667E-2</v>
          </cell>
          <cell r="AU505">
            <v>2.2900763358778553E-2</v>
          </cell>
          <cell r="AV505">
            <v>1.3513513513513598E-2</v>
          </cell>
          <cell r="AW505">
            <v>0</v>
          </cell>
          <cell r="AX505">
            <v>3.9215686274509887E-2</v>
          </cell>
          <cell r="AY505">
            <v>-5.4054054054054057E-2</v>
          </cell>
          <cell r="AZ505">
            <v>-5.7142857142857051E-2</v>
          </cell>
          <cell r="BA505">
            <v>-9.0909090909090939E-2</v>
          </cell>
          <cell r="BB505">
            <v>-5.1724137931034364E-2</v>
          </cell>
          <cell r="BC505">
            <v>-4.7619047619047561E-2</v>
          </cell>
          <cell r="BE505">
            <v>-3.5253122499766025E-2</v>
          </cell>
          <cell r="BF505">
            <v>1.0665369143809638</v>
          </cell>
          <cell r="BN505">
            <v>277.54561300896029</v>
          </cell>
        </row>
        <row r="506">
          <cell r="B506">
            <v>38855</v>
          </cell>
          <cell r="C506">
            <v>1.1000000000000001</v>
          </cell>
          <cell r="D506">
            <v>2</v>
          </cell>
          <cell r="E506">
            <v>1.56</v>
          </cell>
          <cell r="F506">
            <v>0.77</v>
          </cell>
          <cell r="G506">
            <v>7.9</v>
          </cell>
          <cell r="H506">
            <v>4.9000000000000004</v>
          </cell>
          <cell r="I506">
            <v>1.1200000000000001</v>
          </cell>
          <cell r="J506">
            <v>2.91</v>
          </cell>
          <cell r="K506">
            <v>4.1399999999999997</v>
          </cell>
          <cell r="L506">
            <v>1</v>
          </cell>
          <cell r="M506">
            <v>0.35</v>
          </cell>
          <cell r="N506">
            <v>0.67</v>
          </cell>
          <cell r="O506">
            <v>1.28</v>
          </cell>
          <cell r="P506">
            <v>1.55</v>
          </cell>
          <cell r="Q506">
            <v>0.92</v>
          </cell>
          <cell r="R506">
            <v>0.8</v>
          </cell>
          <cell r="S506">
            <v>0.8</v>
          </cell>
          <cell r="T506">
            <v>1.17</v>
          </cell>
          <cell r="U506">
            <v>1.5</v>
          </cell>
          <cell r="V506">
            <v>0.39</v>
          </cell>
          <cell r="W506">
            <v>1</v>
          </cell>
          <cell r="X506">
            <v>0.95</v>
          </cell>
          <cell r="Y506">
            <v>0.65</v>
          </cell>
          <cell r="Z506">
            <v>2.17</v>
          </cell>
          <cell r="AA506">
            <v>0.5</v>
          </cell>
          <cell r="AB506">
            <v>0.36</v>
          </cell>
          <cell r="AD506">
            <v>0</v>
          </cell>
          <cell r="AE506">
            <v>-1.9607843137254943E-2</v>
          </cell>
          <cell r="AF506">
            <v>-8.2352941176470518E-2</v>
          </cell>
          <cell r="AG506">
            <v>8.4507042253521236E-2</v>
          </cell>
          <cell r="AH506">
            <v>0</v>
          </cell>
          <cell r="AI506">
            <v>-0.12499999999999989</v>
          </cell>
          <cell r="AJ506">
            <v>-8.9430894308943021E-2</v>
          </cell>
          <cell r="AK506">
            <v>-9.0624999999999956E-2</v>
          </cell>
          <cell r="AL506">
            <v>-2.1276595744680993E-2</v>
          </cell>
          <cell r="AM506">
            <v>0</v>
          </cell>
          <cell r="AN506">
            <v>-7.8947368421052655E-2</v>
          </cell>
          <cell r="AO506">
            <v>-8.2191780821917693E-2</v>
          </cell>
          <cell r="AP506">
            <v>-9.8591549295774628E-2</v>
          </cell>
          <cell r="AQ506">
            <v>-0.10404624277456642</v>
          </cell>
          <cell r="AR506">
            <v>-2.1276595744680771E-2</v>
          </cell>
          <cell r="AS506">
            <v>-0.13043478260869568</v>
          </cell>
          <cell r="AT506">
            <v>9.5890410958904271E-2</v>
          </cell>
          <cell r="AU506">
            <v>-0.12686567164179119</v>
          </cell>
          <cell r="AV506">
            <v>0</v>
          </cell>
          <cell r="AW506">
            <v>-7.1428571428571397E-2</v>
          </cell>
          <cell r="AX506">
            <v>-5.6603773584905759E-2</v>
          </cell>
          <cell r="AY506">
            <v>-9.5238095238095344E-2</v>
          </cell>
          <cell r="AZ506">
            <v>-1.5151515151515138E-2</v>
          </cell>
          <cell r="BA506">
            <v>8.4999999999999964E-2</v>
          </cell>
          <cell r="BB506">
            <v>-9.0909090909090939E-2</v>
          </cell>
          <cell r="BC506">
            <v>-0.10000000000000009</v>
          </cell>
          <cell r="BE506">
            <v>-4.7483879183676213E-2</v>
          </cell>
          <cell r="BF506">
            <v>1.0190530351972875</v>
          </cell>
          <cell r="BN506">
            <v>264.36667065288344</v>
          </cell>
        </row>
        <row r="507">
          <cell r="B507">
            <v>38856</v>
          </cell>
          <cell r="C507">
            <v>1.05</v>
          </cell>
          <cell r="D507">
            <v>1.98</v>
          </cell>
          <cell r="E507">
            <v>1.53</v>
          </cell>
          <cell r="F507">
            <v>0.75</v>
          </cell>
          <cell r="G507">
            <v>7.9</v>
          </cell>
          <cell r="H507">
            <v>5.72</v>
          </cell>
          <cell r="I507">
            <v>1.19</v>
          </cell>
          <cell r="J507">
            <v>2.92</v>
          </cell>
          <cell r="K507">
            <v>4.34</v>
          </cell>
          <cell r="L507">
            <v>0.97</v>
          </cell>
          <cell r="M507">
            <v>0.34499999999999997</v>
          </cell>
          <cell r="N507">
            <v>0.72</v>
          </cell>
          <cell r="O507">
            <v>1.29</v>
          </cell>
          <cell r="P507">
            <v>1.7</v>
          </cell>
          <cell r="Q507">
            <v>0.9</v>
          </cell>
          <cell r="R507">
            <v>0.86</v>
          </cell>
          <cell r="S507">
            <v>0.8</v>
          </cell>
          <cell r="T507">
            <v>1.22</v>
          </cell>
          <cell r="U507">
            <v>1.53</v>
          </cell>
          <cell r="V507">
            <v>0.4</v>
          </cell>
          <cell r="W507">
            <v>1.05</v>
          </cell>
          <cell r="X507">
            <v>0.96</v>
          </cell>
          <cell r="Y507">
            <v>0.67</v>
          </cell>
          <cell r="Z507">
            <v>1.75</v>
          </cell>
          <cell r="AA507">
            <v>0.5</v>
          </cell>
          <cell r="AB507">
            <v>0.34</v>
          </cell>
          <cell r="AD507">
            <v>-4.5454545454545525E-2</v>
          </cell>
          <cell r="AE507">
            <v>-1.0000000000000009E-2</v>
          </cell>
          <cell r="AF507">
            <v>-1.9230769230769273E-2</v>
          </cell>
          <cell r="AG507">
            <v>-2.5974025974025983E-2</v>
          </cell>
          <cell r="AH507">
            <v>0</v>
          </cell>
          <cell r="AI507">
            <v>0.16734693877550999</v>
          </cell>
          <cell r="AJ507">
            <v>6.2499999999999778E-2</v>
          </cell>
          <cell r="AK507">
            <v>3.4364261168384758E-3</v>
          </cell>
          <cell r="AL507">
            <v>4.8309178743961345E-2</v>
          </cell>
          <cell r="AM507">
            <v>-3.0000000000000027E-2</v>
          </cell>
          <cell r="AN507">
            <v>-1.4285714285714346E-2</v>
          </cell>
          <cell r="AO507">
            <v>7.4626865671641784E-2</v>
          </cell>
          <cell r="AP507">
            <v>7.8125E-3</v>
          </cell>
          <cell r="AQ507">
            <v>9.6774193548387011E-2</v>
          </cell>
          <cell r="AR507">
            <v>-2.1739130434782594E-2</v>
          </cell>
          <cell r="AS507">
            <v>7.4999999999999956E-2</v>
          </cell>
          <cell r="AT507">
            <v>0</v>
          </cell>
          <cell r="AU507">
            <v>4.2735042735042805E-2</v>
          </cell>
          <cell r="AV507">
            <v>2.0000000000000018E-2</v>
          </cell>
          <cell r="AW507">
            <v>2.5641025641025772E-2</v>
          </cell>
          <cell r="AX507">
            <v>5.0000000000000044E-2</v>
          </cell>
          <cell r="AY507">
            <v>1.0526315789473717E-2</v>
          </cell>
          <cell r="AZ507">
            <v>3.0769230769230882E-2</v>
          </cell>
          <cell r="BA507">
            <v>-0.19354838709677413</v>
          </cell>
          <cell r="BB507">
            <v>0</v>
          </cell>
          <cell r="BC507">
            <v>-5.5555555555555469E-2</v>
          </cell>
          <cell r="BE507">
            <v>1.1526522683036316E-2</v>
          </cell>
          <cell r="BF507">
            <v>1.0305795578803238</v>
          </cell>
          <cell r="BN507">
            <v>267.41389907880267</v>
          </cell>
        </row>
        <row r="508">
          <cell r="B508">
            <v>38857</v>
          </cell>
          <cell r="C508">
            <v>1.05</v>
          </cell>
          <cell r="D508">
            <v>1.98</v>
          </cell>
          <cell r="E508">
            <v>1.53</v>
          </cell>
          <cell r="F508">
            <v>0.75</v>
          </cell>
          <cell r="G508">
            <v>7.9</v>
          </cell>
          <cell r="H508">
            <v>5.72</v>
          </cell>
          <cell r="I508">
            <v>1.19</v>
          </cell>
          <cell r="J508">
            <v>2.92</v>
          </cell>
          <cell r="K508">
            <v>4.34</v>
          </cell>
          <cell r="L508">
            <v>0.97</v>
          </cell>
          <cell r="M508">
            <v>0.34499999999999997</v>
          </cell>
          <cell r="N508">
            <v>0.72</v>
          </cell>
          <cell r="O508">
            <v>1.29</v>
          </cell>
          <cell r="P508">
            <v>1.7</v>
          </cell>
          <cell r="Q508">
            <v>0.9</v>
          </cell>
          <cell r="R508">
            <v>0.86</v>
          </cell>
          <cell r="S508">
            <v>0.8</v>
          </cell>
          <cell r="T508">
            <v>1.22</v>
          </cell>
          <cell r="U508">
            <v>1.53</v>
          </cell>
          <cell r="V508">
            <v>0.4</v>
          </cell>
          <cell r="W508">
            <v>1.05</v>
          </cell>
          <cell r="X508">
            <v>0.96</v>
          </cell>
          <cell r="Y508">
            <v>0.67</v>
          </cell>
          <cell r="Z508">
            <v>1.75</v>
          </cell>
          <cell r="AA508">
            <v>0.5</v>
          </cell>
          <cell r="AB508">
            <v>0.34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E508">
            <v>0</v>
          </cell>
          <cell r="BF508">
            <v>1.0305795578803238</v>
          </cell>
          <cell r="BN508">
            <v>267.41389907880267</v>
          </cell>
        </row>
        <row r="509">
          <cell r="B509">
            <v>38858</v>
          </cell>
          <cell r="C509">
            <v>1.05</v>
          </cell>
          <cell r="D509">
            <v>1.98</v>
          </cell>
          <cell r="E509">
            <v>1.53</v>
          </cell>
          <cell r="F509">
            <v>0.75</v>
          </cell>
          <cell r="G509">
            <v>7.9</v>
          </cell>
          <cell r="H509">
            <v>5.72</v>
          </cell>
          <cell r="I509">
            <v>1.19</v>
          </cell>
          <cell r="J509">
            <v>2.92</v>
          </cell>
          <cell r="K509">
            <v>4.34</v>
          </cell>
          <cell r="L509">
            <v>0.97</v>
          </cell>
          <cell r="M509">
            <v>0.34499999999999997</v>
          </cell>
          <cell r="N509">
            <v>0.72</v>
          </cell>
          <cell r="O509">
            <v>1.29</v>
          </cell>
          <cell r="P509">
            <v>1.7</v>
          </cell>
          <cell r="Q509">
            <v>0.9</v>
          </cell>
          <cell r="R509">
            <v>0.86</v>
          </cell>
          <cell r="S509">
            <v>0.8</v>
          </cell>
          <cell r="T509">
            <v>1.22</v>
          </cell>
          <cell r="U509">
            <v>1.53</v>
          </cell>
          <cell r="V509">
            <v>0.4</v>
          </cell>
          <cell r="W509">
            <v>1.05</v>
          </cell>
          <cell r="X509">
            <v>0.96</v>
          </cell>
          <cell r="Y509">
            <v>0.67</v>
          </cell>
          <cell r="Z509">
            <v>1.75</v>
          </cell>
          <cell r="AA509">
            <v>0.5</v>
          </cell>
          <cell r="AB509">
            <v>0.34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E509">
            <v>0</v>
          </cell>
          <cell r="BF509">
            <v>1.0305795578803238</v>
          </cell>
          <cell r="BN509">
            <v>267.41389907880267</v>
          </cell>
        </row>
        <row r="510">
          <cell r="B510">
            <v>38859</v>
          </cell>
          <cell r="C510">
            <v>1.05</v>
          </cell>
          <cell r="D510">
            <v>1.98</v>
          </cell>
          <cell r="E510">
            <v>1.53</v>
          </cell>
          <cell r="F510">
            <v>0.75</v>
          </cell>
          <cell r="G510">
            <v>7.9</v>
          </cell>
          <cell r="H510">
            <v>5.72</v>
          </cell>
          <cell r="I510">
            <v>1.19</v>
          </cell>
          <cell r="J510">
            <v>2.92</v>
          </cell>
          <cell r="K510">
            <v>4.34</v>
          </cell>
          <cell r="L510">
            <v>0.97</v>
          </cell>
          <cell r="M510">
            <v>0.34499999999999997</v>
          </cell>
          <cell r="N510">
            <v>0.72</v>
          </cell>
          <cell r="O510">
            <v>1.29</v>
          </cell>
          <cell r="P510">
            <v>1.7</v>
          </cell>
          <cell r="Q510">
            <v>0.9</v>
          </cell>
          <cell r="R510">
            <v>0.86</v>
          </cell>
          <cell r="S510">
            <v>0.8</v>
          </cell>
          <cell r="T510">
            <v>1.22</v>
          </cell>
          <cell r="U510">
            <v>1.53</v>
          </cell>
          <cell r="V510">
            <v>0.4</v>
          </cell>
          <cell r="W510">
            <v>1.05</v>
          </cell>
          <cell r="X510">
            <v>0.96</v>
          </cell>
          <cell r="Y510">
            <v>0.67</v>
          </cell>
          <cell r="Z510">
            <v>1.75</v>
          </cell>
          <cell r="AA510">
            <v>0.5</v>
          </cell>
          <cell r="AB510">
            <v>0.34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E510">
            <v>0</v>
          </cell>
          <cell r="BF510">
            <v>1.0305795578803238</v>
          </cell>
          <cell r="BH510">
            <v>-0.13293954105845218</v>
          </cell>
          <cell r="BN510">
            <v>267.41389907880267</v>
          </cell>
        </row>
        <row r="511">
          <cell r="B511">
            <v>38860</v>
          </cell>
          <cell r="C511">
            <v>1.29</v>
          </cell>
          <cell r="D511">
            <v>2</v>
          </cell>
          <cell r="E511">
            <v>1.64</v>
          </cell>
          <cell r="F511">
            <v>0.75</v>
          </cell>
          <cell r="G511">
            <v>7.9</v>
          </cell>
          <cell r="H511">
            <v>5.9</v>
          </cell>
          <cell r="I511">
            <v>1.1100000000000001</v>
          </cell>
          <cell r="J511">
            <v>2.8</v>
          </cell>
          <cell r="K511">
            <v>4.45</v>
          </cell>
          <cell r="L511">
            <v>0.99</v>
          </cell>
          <cell r="M511">
            <v>0.35</v>
          </cell>
          <cell r="N511">
            <v>0.68</v>
          </cell>
          <cell r="O511">
            <v>1.4</v>
          </cell>
          <cell r="P511">
            <v>1.83</v>
          </cell>
          <cell r="Q511">
            <v>0.9</v>
          </cell>
          <cell r="R511">
            <v>0.85</v>
          </cell>
          <cell r="S511">
            <v>0.8</v>
          </cell>
          <cell r="T511">
            <v>1.34</v>
          </cell>
          <cell r="U511">
            <v>1.5</v>
          </cell>
          <cell r="V511">
            <v>0.45</v>
          </cell>
          <cell r="W511">
            <v>1</v>
          </cell>
          <cell r="X511">
            <v>1.05</v>
          </cell>
          <cell r="Y511">
            <v>0.71</v>
          </cell>
          <cell r="Z511">
            <v>1.92</v>
          </cell>
          <cell r="AA511">
            <v>0.48</v>
          </cell>
          <cell r="AB511">
            <v>0.36499999999999999</v>
          </cell>
          <cell r="AD511">
            <v>0.22857142857142865</v>
          </cell>
          <cell r="AE511">
            <v>1.0101010101010166E-2</v>
          </cell>
          <cell r="AF511">
            <v>7.1895424836601274E-2</v>
          </cell>
          <cell r="AG511">
            <v>0</v>
          </cell>
          <cell r="AH511">
            <v>0</v>
          </cell>
          <cell r="AI511">
            <v>3.146853146853168E-2</v>
          </cell>
          <cell r="AJ511">
            <v>-6.7226890756302393E-2</v>
          </cell>
          <cell r="AK511">
            <v>-4.1095890410958957E-2</v>
          </cell>
          <cell r="AL511">
            <v>2.5345622119815836E-2</v>
          </cell>
          <cell r="AM511">
            <v>2.0618556701030855E-2</v>
          </cell>
          <cell r="AN511">
            <v>1.449275362318847E-2</v>
          </cell>
          <cell r="AO511">
            <v>-5.5555555555555469E-2</v>
          </cell>
          <cell r="AP511">
            <v>8.5271317829457294E-2</v>
          </cell>
          <cell r="AQ511">
            <v>7.647058823529429E-2</v>
          </cell>
          <cell r="AR511">
            <v>0</v>
          </cell>
          <cell r="AS511">
            <v>-1.1627906976744207E-2</v>
          </cell>
          <cell r="AT511">
            <v>0</v>
          </cell>
          <cell r="AU511">
            <v>9.8360655737705027E-2</v>
          </cell>
          <cell r="AV511">
            <v>-1.9607843137254943E-2</v>
          </cell>
          <cell r="AW511">
            <v>0.125</v>
          </cell>
          <cell r="AX511">
            <v>-4.7619047619047672E-2</v>
          </cell>
          <cell r="AY511">
            <v>9.375E-2</v>
          </cell>
          <cell r="AZ511">
            <v>5.9701492537313383E-2</v>
          </cell>
          <cell r="BA511">
            <v>9.7142857142857197E-2</v>
          </cell>
          <cell r="BB511">
            <v>-4.0000000000000036E-2</v>
          </cell>
          <cell r="BC511">
            <v>7.3529411764705843E-2</v>
          </cell>
          <cell r="BE511">
            <v>3.1884096777426013E-2</v>
          </cell>
          <cell r="BF511">
            <v>1.0624636546577499</v>
          </cell>
          <cell r="BN511">
            <v>275.94014971666007</v>
          </cell>
        </row>
        <row r="512">
          <cell r="B512">
            <v>38861</v>
          </cell>
          <cell r="C512">
            <v>1.29</v>
          </cell>
          <cell r="D512">
            <v>2.0699999999999998</v>
          </cell>
          <cell r="E512">
            <v>1.53</v>
          </cell>
          <cell r="F512">
            <v>0.75</v>
          </cell>
          <cell r="G512">
            <v>7.9</v>
          </cell>
          <cell r="H512">
            <v>5.7</v>
          </cell>
          <cell r="I512">
            <v>1.25</v>
          </cell>
          <cell r="J512">
            <v>2.93</v>
          </cell>
          <cell r="K512">
            <v>4.4000000000000004</v>
          </cell>
          <cell r="L512">
            <v>0.94</v>
          </cell>
          <cell r="M512">
            <v>0.33</v>
          </cell>
          <cell r="N512">
            <v>0.68</v>
          </cell>
          <cell r="O512">
            <v>1.35</v>
          </cell>
          <cell r="P512">
            <v>1.59</v>
          </cell>
          <cell r="Q512">
            <v>0.85</v>
          </cell>
          <cell r="R512">
            <v>0.74</v>
          </cell>
          <cell r="S512">
            <v>0.81</v>
          </cell>
          <cell r="T512">
            <v>1.3</v>
          </cell>
          <cell r="U512">
            <v>1.5</v>
          </cell>
          <cell r="V512">
            <v>0.43</v>
          </cell>
          <cell r="W512">
            <v>0.96</v>
          </cell>
          <cell r="X512">
            <v>1.01</v>
          </cell>
          <cell r="Y512">
            <v>0.69</v>
          </cell>
          <cell r="Z512">
            <v>1.88</v>
          </cell>
          <cell r="AA512">
            <v>0.53</v>
          </cell>
          <cell r="AB512">
            <v>0.35</v>
          </cell>
          <cell r="AD512">
            <v>0</v>
          </cell>
          <cell r="AE512">
            <v>3.499999999999992E-2</v>
          </cell>
          <cell r="AF512">
            <v>-6.7073170731707266E-2</v>
          </cell>
          <cell r="AG512">
            <v>0</v>
          </cell>
          <cell r="AH512">
            <v>0</v>
          </cell>
          <cell r="AI512">
            <v>-3.3898305084745783E-2</v>
          </cell>
          <cell r="AJ512">
            <v>0.12612612612612595</v>
          </cell>
          <cell r="AK512">
            <v>4.6428571428571486E-2</v>
          </cell>
          <cell r="AL512">
            <v>-1.1235955056179692E-2</v>
          </cell>
          <cell r="AM512">
            <v>-5.0505050505050497E-2</v>
          </cell>
          <cell r="AN512">
            <v>-5.7142857142857051E-2</v>
          </cell>
          <cell r="AO512">
            <v>0</v>
          </cell>
          <cell r="AP512">
            <v>-3.5714285714285587E-2</v>
          </cell>
          <cell r="AQ512">
            <v>-0.13114754098360659</v>
          </cell>
          <cell r="AR512">
            <v>-5.555555555555558E-2</v>
          </cell>
          <cell r="AS512">
            <v>-0.12941176470588234</v>
          </cell>
          <cell r="AT512">
            <v>1.2499999999999956E-2</v>
          </cell>
          <cell r="AU512">
            <v>-2.9850746268656692E-2</v>
          </cell>
          <cell r="AV512">
            <v>0</v>
          </cell>
          <cell r="AW512">
            <v>-4.4444444444444509E-2</v>
          </cell>
          <cell r="AX512">
            <v>-4.0000000000000036E-2</v>
          </cell>
          <cell r="AY512">
            <v>-3.8095238095238182E-2</v>
          </cell>
          <cell r="AZ512">
            <v>-2.8169014084507116E-2</v>
          </cell>
          <cell r="BA512">
            <v>-2.083333333333337E-2</v>
          </cell>
          <cell r="BB512">
            <v>0.10416666666666674</v>
          </cell>
          <cell r="BC512">
            <v>-4.1095890410958957E-2</v>
          </cell>
          <cell r="BE512">
            <v>-1.8844299534447891E-2</v>
          </cell>
          <cell r="BF512">
            <v>1.043619355123302</v>
          </cell>
          <cell r="BN512">
            <v>270.74025088181895</v>
          </cell>
        </row>
        <row r="513">
          <cell r="B513">
            <v>38862</v>
          </cell>
          <cell r="C513">
            <v>1.29</v>
          </cell>
          <cell r="D513">
            <v>2.04</v>
          </cell>
          <cell r="E513">
            <v>1.55</v>
          </cell>
          <cell r="F513">
            <v>0.77</v>
          </cell>
          <cell r="G513">
            <v>7.9</v>
          </cell>
          <cell r="H513">
            <v>5.68</v>
          </cell>
          <cell r="I513">
            <v>1.17</v>
          </cell>
          <cell r="J513">
            <v>3</v>
          </cell>
          <cell r="K513">
            <v>4.2</v>
          </cell>
          <cell r="L513">
            <v>0.95</v>
          </cell>
          <cell r="M513">
            <v>0.33</v>
          </cell>
          <cell r="N513">
            <v>0.69</v>
          </cell>
          <cell r="O513">
            <v>1.4</v>
          </cell>
          <cell r="P513">
            <v>1.55</v>
          </cell>
          <cell r="Q513">
            <v>0.94</v>
          </cell>
          <cell r="R513">
            <v>0.77</v>
          </cell>
          <cell r="S513">
            <v>0.9</v>
          </cell>
          <cell r="T513">
            <v>1.3</v>
          </cell>
          <cell r="U513">
            <v>1.5</v>
          </cell>
          <cell r="V513">
            <v>0.4</v>
          </cell>
          <cell r="W513">
            <v>0.94</v>
          </cell>
          <cell r="X513">
            <v>1.06</v>
          </cell>
          <cell r="Y513">
            <v>0.72</v>
          </cell>
          <cell r="Z513">
            <v>1.92</v>
          </cell>
          <cell r="AA513">
            <v>0.55000000000000004</v>
          </cell>
          <cell r="AB513">
            <v>0.35</v>
          </cell>
          <cell r="AD513">
            <v>0</v>
          </cell>
          <cell r="AE513">
            <v>-1.4492753623188359E-2</v>
          </cell>
          <cell r="AF513">
            <v>1.3071895424836555E-2</v>
          </cell>
          <cell r="AG513">
            <v>2.6666666666666616E-2</v>
          </cell>
          <cell r="AH513">
            <v>0</v>
          </cell>
          <cell r="AI513">
            <v>-3.5087719298246833E-3</v>
          </cell>
          <cell r="AJ513">
            <v>-6.4000000000000057E-2</v>
          </cell>
          <cell r="AK513">
            <v>2.3890784982935065E-2</v>
          </cell>
          <cell r="AL513">
            <v>-4.5454545454545525E-2</v>
          </cell>
          <cell r="AM513">
            <v>1.0638297872340496E-2</v>
          </cell>
          <cell r="AN513">
            <v>0</v>
          </cell>
          <cell r="AO513">
            <v>1.4705882352941124E-2</v>
          </cell>
          <cell r="AP513">
            <v>3.7037037037036979E-2</v>
          </cell>
          <cell r="AQ513">
            <v>-2.515723270440251E-2</v>
          </cell>
          <cell r="AR513">
            <v>0.10588235294117654</v>
          </cell>
          <cell r="AS513">
            <v>4.0540540540540571E-2</v>
          </cell>
          <cell r="AT513">
            <v>0.11111111111111116</v>
          </cell>
          <cell r="AU513">
            <v>0</v>
          </cell>
          <cell r="AV513">
            <v>0</v>
          </cell>
          <cell r="AW513">
            <v>-6.9767441860465018E-2</v>
          </cell>
          <cell r="AX513">
            <v>-2.083333333333337E-2</v>
          </cell>
          <cell r="AY513">
            <v>4.9504950495049549E-2</v>
          </cell>
          <cell r="AZ513">
            <v>4.3478260869565188E-2</v>
          </cell>
          <cell r="BA513">
            <v>2.1276595744680771E-2</v>
          </cell>
          <cell r="BB513">
            <v>3.7735849056603765E-2</v>
          </cell>
          <cell r="BC513">
            <v>0</v>
          </cell>
          <cell r="BE513">
            <v>1.1243313314989418E-2</v>
          </cell>
          <cell r="BF513">
            <v>1.0548626684382914</v>
          </cell>
          <cell r="BN513">
            <v>273.78426834946208</v>
          </cell>
        </row>
        <row r="514">
          <cell r="B514">
            <v>38863</v>
          </cell>
          <cell r="C514">
            <v>1.34</v>
          </cell>
          <cell r="D514">
            <v>2.08</v>
          </cell>
          <cell r="E514">
            <v>1.57</v>
          </cell>
          <cell r="F514">
            <v>0.77</v>
          </cell>
          <cell r="G514">
            <v>7.9</v>
          </cell>
          <cell r="H514">
            <v>5.7</v>
          </cell>
          <cell r="I514">
            <v>1.28</v>
          </cell>
          <cell r="J514">
            <v>3</v>
          </cell>
          <cell r="K514">
            <v>4.2</v>
          </cell>
          <cell r="L514">
            <v>0.96</v>
          </cell>
          <cell r="M514">
            <v>0.35</v>
          </cell>
          <cell r="N514">
            <v>0.68</v>
          </cell>
          <cell r="O514">
            <v>1.45</v>
          </cell>
          <cell r="P514">
            <v>1.53</v>
          </cell>
          <cell r="Q514">
            <v>1</v>
          </cell>
          <cell r="R514">
            <v>0.8</v>
          </cell>
          <cell r="S514">
            <v>0.95</v>
          </cell>
          <cell r="T514">
            <v>1.34</v>
          </cell>
          <cell r="U514">
            <v>1.54</v>
          </cell>
          <cell r="V514">
            <v>0.43</v>
          </cell>
          <cell r="W514">
            <v>1.05</v>
          </cell>
          <cell r="X514">
            <v>1.05</v>
          </cell>
          <cell r="Y514">
            <v>0.7</v>
          </cell>
          <cell r="Z514">
            <v>1.8</v>
          </cell>
          <cell r="AA514">
            <v>0.56999999999999995</v>
          </cell>
          <cell r="AB514">
            <v>0.36499999999999999</v>
          </cell>
          <cell r="AD514">
            <v>3.8759689922480689E-2</v>
          </cell>
          <cell r="AE514">
            <v>1.9607843137254832E-2</v>
          </cell>
          <cell r="AF514">
            <v>1.2903225806451646E-2</v>
          </cell>
          <cell r="AG514">
            <v>0</v>
          </cell>
          <cell r="AH514">
            <v>0</v>
          </cell>
          <cell r="AI514">
            <v>3.5211267605634866E-3</v>
          </cell>
          <cell r="AJ514">
            <v>9.4017094017094127E-2</v>
          </cell>
          <cell r="AK514">
            <v>0</v>
          </cell>
          <cell r="AL514">
            <v>0</v>
          </cell>
          <cell r="AM514">
            <v>1.0526315789473717E-2</v>
          </cell>
          <cell r="AN514">
            <v>6.0606060606060552E-2</v>
          </cell>
          <cell r="AO514">
            <v>-1.4492753623188248E-2</v>
          </cell>
          <cell r="AP514">
            <v>3.5714285714285809E-2</v>
          </cell>
          <cell r="AQ514">
            <v>-1.2903225806451646E-2</v>
          </cell>
          <cell r="AR514">
            <v>6.3829787234042534E-2</v>
          </cell>
          <cell r="AS514">
            <v>3.8961038961039085E-2</v>
          </cell>
          <cell r="AT514">
            <v>5.555555555555558E-2</v>
          </cell>
          <cell r="AU514">
            <v>3.0769230769230882E-2</v>
          </cell>
          <cell r="AV514">
            <v>2.6666666666666616E-2</v>
          </cell>
          <cell r="AW514">
            <v>7.4999999999999956E-2</v>
          </cell>
          <cell r="AX514">
            <v>0.11702127659574479</v>
          </cell>
          <cell r="AY514">
            <v>-9.4339622641509413E-3</v>
          </cell>
          <cell r="AZ514">
            <v>-2.777777777777779E-2</v>
          </cell>
          <cell r="BA514">
            <v>-6.2499999999999889E-2</v>
          </cell>
          <cell r="BB514">
            <v>3.6363636363636154E-2</v>
          </cell>
          <cell r="BC514">
            <v>4.2857142857142927E-2</v>
          </cell>
          <cell r="BE514">
            <v>2.4445086818659804E-2</v>
          </cell>
          <cell r="BF514">
            <v>1.0793077552569512</v>
          </cell>
          <cell r="BN514">
            <v>280.47694855884794</v>
          </cell>
        </row>
        <row r="515">
          <cell r="B515">
            <v>38864</v>
          </cell>
          <cell r="C515">
            <v>1.34</v>
          </cell>
          <cell r="D515">
            <v>2.08</v>
          </cell>
          <cell r="E515">
            <v>1.57</v>
          </cell>
          <cell r="F515">
            <v>0.77</v>
          </cell>
          <cell r="G515">
            <v>7.9</v>
          </cell>
          <cell r="H515">
            <v>5.7</v>
          </cell>
          <cell r="I515">
            <v>1.28</v>
          </cell>
          <cell r="J515">
            <v>3</v>
          </cell>
          <cell r="K515">
            <v>4.2</v>
          </cell>
          <cell r="L515">
            <v>0.96</v>
          </cell>
          <cell r="M515">
            <v>0.35</v>
          </cell>
          <cell r="N515">
            <v>0.68</v>
          </cell>
          <cell r="O515">
            <v>1.45</v>
          </cell>
          <cell r="P515">
            <v>1.53</v>
          </cell>
          <cell r="Q515">
            <v>1</v>
          </cell>
          <cell r="R515">
            <v>0.8</v>
          </cell>
          <cell r="S515">
            <v>0.95</v>
          </cell>
          <cell r="T515">
            <v>1.34</v>
          </cell>
          <cell r="U515">
            <v>1.54</v>
          </cell>
          <cell r="V515">
            <v>0.43</v>
          </cell>
          <cell r="W515">
            <v>1.05</v>
          </cell>
          <cell r="X515">
            <v>1.05</v>
          </cell>
          <cell r="Y515">
            <v>0.7</v>
          </cell>
          <cell r="Z515">
            <v>1.8</v>
          </cell>
          <cell r="AA515">
            <v>0.56999999999999995</v>
          </cell>
          <cell r="AB515">
            <v>0.36499999999999999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E515">
            <v>0</v>
          </cell>
          <cell r="BF515">
            <v>1.0793077552569512</v>
          </cell>
          <cell r="BN515">
            <v>280.47694855884794</v>
          </cell>
        </row>
        <row r="516">
          <cell r="B516">
            <v>38865</v>
          </cell>
          <cell r="C516">
            <v>1.34</v>
          </cell>
          <cell r="D516">
            <v>2.08</v>
          </cell>
          <cell r="E516">
            <v>1.57</v>
          </cell>
          <cell r="F516">
            <v>0.77</v>
          </cell>
          <cell r="G516">
            <v>7.9</v>
          </cell>
          <cell r="H516">
            <v>5.7</v>
          </cell>
          <cell r="I516">
            <v>1.28</v>
          </cell>
          <cell r="J516">
            <v>3</v>
          </cell>
          <cell r="K516">
            <v>4.2</v>
          </cell>
          <cell r="L516">
            <v>0.96</v>
          </cell>
          <cell r="M516">
            <v>0.35</v>
          </cell>
          <cell r="N516">
            <v>0.68</v>
          </cell>
          <cell r="O516">
            <v>1.45</v>
          </cell>
          <cell r="P516">
            <v>1.53</v>
          </cell>
          <cell r="Q516">
            <v>1</v>
          </cell>
          <cell r="R516">
            <v>0.8</v>
          </cell>
          <cell r="S516">
            <v>0.95</v>
          </cell>
          <cell r="T516">
            <v>1.34</v>
          </cell>
          <cell r="U516">
            <v>1.54</v>
          </cell>
          <cell r="V516">
            <v>0.43</v>
          </cell>
          <cell r="W516">
            <v>1.05</v>
          </cell>
          <cell r="X516">
            <v>1.05</v>
          </cell>
          <cell r="Y516">
            <v>0.7</v>
          </cell>
          <cell r="Z516">
            <v>1.8</v>
          </cell>
          <cell r="AA516">
            <v>0.56999999999999995</v>
          </cell>
          <cell r="AB516">
            <v>0.36499999999999999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E516">
            <v>0</v>
          </cell>
          <cell r="BF516">
            <v>1.0793077552569512</v>
          </cell>
          <cell r="BN516">
            <v>280.47694855884794</v>
          </cell>
        </row>
        <row r="517">
          <cell r="B517">
            <v>38866</v>
          </cell>
          <cell r="C517">
            <v>1.43</v>
          </cell>
          <cell r="D517">
            <v>2.15</v>
          </cell>
          <cell r="E517">
            <v>1.5</v>
          </cell>
          <cell r="F517">
            <v>0.8</v>
          </cell>
          <cell r="G517">
            <v>7.9</v>
          </cell>
          <cell r="H517">
            <v>5.77</v>
          </cell>
          <cell r="I517">
            <v>1.28</v>
          </cell>
          <cell r="J517">
            <v>3.08</v>
          </cell>
          <cell r="K517">
            <v>4.37</v>
          </cell>
          <cell r="L517">
            <v>0.96</v>
          </cell>
          <cell r="M517">
            <v>0.35</v>
          </cell>
          <cell r="N517">
            <v>0.7</v>
          </cell>
          <cell r="O517">
            <v>1.46</v>
          </cell>
          <cell r="P517">
            <v>1.54</v>
          </cell>
          <cell r="Q517">
            <v>1</v>
          </cell>
          <cell r="R517">
            <v>0.84</v>
          </cell>
          <cell r="S517">
            <v>0.92</v>
          </cell>
          <cell r="T517">
            <v>1.32</v>
          </cell>
          <cell r="U517">
            <v>1.5</v>
          </cell>
          <cell r="V517">
            <v>0.47</v>
          </cell>
          <cell r="W517">
            <v>1.01</v>
          </cell>
          <cell r="X517">
            <v>1.05</v>
          </cell>
          <cell r="Y517">
            <v>0.7</v>
          </cell>
          <cell r="Z517">
            <v>1.78</v>
          </cell>
          <cell r="AA517">
            <v>0.55000000000000004</v>
          </cell>
          <cell r="AB517">
            <v>0.33500000000000002</v>
          </cell>
          <cell r="AD517">
            <v>6.7164179104477473E-2</v>
          </cell>
          <cell r="AE517">
            <v>3.3653846153846034E-2</v>
          </cell>
          <cell r="AF517">
            <v>-4.4585987261146487E-2</v>
          </cell>
          <cell r="AG517">
            <v>3.8961038961039085E-2</v>
          </cell>
          <cell r="AH517">
            <v>0</v>
          </cell>
          <cell r="AI517">
            <v>1.2280701754385781E-2</v>
          </cell>
          <cell r="AJ517">
            <v>0</v>
          </cell>
          <cell r="AK517">
            <v>2.6666666666666616E-2</v>
          </cell>
          <cell r="AL517">
            <v>4.0476190476190554E-2</v>
          </cell>
          <cell r="AM517">
            <v>0</v>
          </cell>
          <cell r="AN517">
            <v>0</v>
          </cell>
          <cell r="AO517">
            <v>2.9411764705882248E-2</v>
          </cell>
          <cell r="AP517">
            <v>6.8965517241379448E-3</v>
          </cell>
          <cell r="AQ517">
            <v>6.5359477124182774E-3</v>
          </cell>
          <cell r="AR517">
            <v>0</v>
          </cell>
          <cell r="AS517">
            <v>4.9999999999999822E-2</v>
          </cell>
          <cell r="AT517">
            <v>-3.1578947368420929E-2</v>
          </cell>
          <cell r="AU517">
            <v>-1.4925373134328401E-2</v>
          </cell>
          <cell r="AV517">
            <v>-2.5974025974025983E-2</v>
          </cell>
          <cell r="AW517">
            <v>9.3023255813953432E-2</v>
          </cell>
          <cell r="AX517">
            <v>-3.8095238095238182E-2</v>
          </cell>
          <cell r="AY517">
            <v>0</v>
          </cell>
          <cell r="AZ517">
            <v>0</v>
          </cell>
          <cell r="BA517">
            <v>-1.1111111111111072E-2</v>
          </cell>
          <cell r="BB517">
            <v>-3.5087719298245501E-2</v>
          </cell>
          <cell r="BC517">
            <v>-8.2191780821917693E-2</v>
          </cell>
          <cell r="BE517">
            <v>4.6738446157139624E-3</v>
          </cell>
          <cell r="BF517">
            <v>1.0839815998726652</v>
          </cell>
          <cell r="BN517">
            <v>281.78785423470157</v>
          </cell>
        </row>
        <row r="518">
          <cell r="B518">
            <v>38867</v>
          </cell>
          <cell r="C518">
            <v>1.35</v>
          </cell>
          <cell r="D518">
            <v>2.1800000000000002</v>
          </cell>
          <cell r="E518">
            <v>1.65</v>
          </cell>
          <cell r="F518">
            <v>0.78</v>
          </cell>
          <cell r="G518">
            <v>7.9</v>
          </cell>
          <cell r="H518">
            <v>5.6</v>
          </cell>
          <cell r="I518">
            <v>1.32</v>
          </cell>
          <cell r="J518">
            <v>3.24</v>
          </cell>
          <cell r="K518">
            <v>4.0999999999999996</v>
          </cell>
          <cell r="L518">
            <v>1</v>
          </cell>
          <cell r="M518">
            <v>0.34</v>
          </cell>
          <cell r="N518">
            <v>0.7</v>
          </cell>
          <cell r="O518">
            <v>1.49</v>
          </cell>
          <cell r="P518">
            <v>1.42</v>
          </cell>
          <cell r="Q518">
            <v>1</v>
          </cell>
          <cell r="R518">
            <v>0.84</v>
          </cell>
          <cell r="S518">
            <v>0.8</v>
          </cell>
          <cell r="T518">
            <v>1.34</v>
          </cell>
          <cell r="U518">
            <v>1.33</v>
          </cell>
          <cell r="V518">
            <v>0.45</v>
          </cell>
          <cell r="W518">
            <v>1.05</v>
          </cell>
          <cell r="X518">
            <v>1.02</v>
          </cell>
          <cell r="Y518">
            <v>0.75</v>
          </cell>
          <cell r="Z518">
            <v>1.72</v>
          </cell>
          <cell r="AA518">
            <v>0.56000000000000005</v>
          </cell>
          <cell r="AB518">
            <v>0.33500000000000002</v>
          </cell>
          <cell r="AD518">
            <v>-5.5944055944055826E-2</v>
          </cell>
          <cell r="AE518">
            <v>1.3953488372093092E-2</v>
          </cell>
          <cell r="AF518">
            <v>9.9999999999999867E-2</v>
          </cell>
          <cell r="AG518">
            <v>-2.5000000000000022E-2</v>
          </cell>
          <cell r="AH518">
            <v>0</v>
          </cell>
          <cell r="AI518">
            <v>-2.9462738301559765E-2</v>
          </cell>
          <cell r="AJ518">
            <v>3.125E-2</v>
          </cell>
          <cell r="AK518">
            <v>5.1948051948051965E-2</v>
          </cell>
          <cell r="AL518">
            <v>-6.1784897025171759E-2</v>
          </cell>
          <cell r="AM518">
            <v>4.1666666666666741E-2</v>
          </cell>
          <cell r="AN518">
            <v>-2.857142857142847E-2</v>
          </cell>
          <cell r="AO518">
            <v>0</v>
          </cell>
          <cell r="AP518">
            <v>2.0547945205479534E-2</v>
          </cell>
          <cell r="AQ518">
            <v>-7.7922077922077948E-2</v>
          </cell>
          <cell r="AR518">
            <v>0</v>
          </cell>
          <cell r="AS518">
            <v>0</v>
          </cell>
          <cell r="AT518">
            <v>-0.13043478260869568</v>
          </cell>
          <cell r="AU518">
            <v>1.5151515151515138E-2</v>
          </cell>
          <cell r="AV518">
            <v>-0.11333333333333329</v>
          </cell>
          <cell r="AW518">
            <v>-4.2553191489361653E-2</v>
          </cell>
          <cell r="AX518">
            <v>3.9603960396039639E-2</v>
          </cell>
          <cell r="AY518">
            <v>-2.8571428571428581E-2</v>
          </cell>
          <cell r="AZ518">
            <v>7.1428571428571397E-2</v>
          </cell>
          <cell r="BA518">
            <v>-3.3707865168539408E-2</v>
          </cell>
          <cell r="BB518">
            <v>1.8181818181818299E-2</v>
          </cell>
          <cell r="BC518">
            <v>0</v>
          </cell>
          <cell r="BE518">
            <v>-8.5982223686698733E-3</v>
          </cell>
          <cell r="BF518">
            <v>1.0753833775039954</v>
          </cell>
          <cell r="BN518">
            <v>279.36497960320128</v>
          </cell>
        </row>
        <row r="519">
          <cell r="B519">
            <v>38868</v>
          </cell>
          <cell r="C519">
            <v>1.4</v>
          </cell>
          <cell r="D519">
            <v>2.15</v>
          </cell>
          <cell r="E519">
            <v>1.55</v>
          </cell>
          <cell r="F519">
            <v>0.88</v>
          </cell>
          <cell r="G519">
            <v>7.9</v>
          </cell>
          <cell r="H519">
            <v>5.5</v>
          </cell>
          <cell r="I519">
            <v>1.32</v>
          </cell>
          <cell r="J519">
            <v>3.2</v>
          </cell>
          <cell r="K519">
            <v>4.05</v>
          </cell>
          <cell r="L519">
            <v>1</v>
          </cell>
          <cell r="M519">
            <v>0.35</v>
          </cell>
          <cell r="N519">
            <v>0.76</v>
          </cell>
          <cell r="O519">
            <v>1.49</v>
          </cell>
          <cell r="P519">
            <v>1.46</v>
          </cell>
          <cell r="Q519">
            <v>0.99</v>
          </cell>
          <cell r="R519">
            <v>0.89</v>
          </cell>
          <cell r="S519">
            <v>0.78</v>
          </cell>
          <cell r="T519">
            <v>1.32</v>
          </cell>
          <cell r="U519">
            <v>1.43</v>
          </cell>
          <cell r="V519">
            <v>0.5</v>
          </cell>
          <cell r="W519">
            <v>1.1000000000000001</v>
          </cell>
          <cell r="X519">
            <v>1.02</v>
          </cell>
          <cell r="Y519">
            <v>0.68</v>
          </cell>
          <cell r="Z519">
            <v>1.78</v>
          </cell>
          <cell r="AA519">
            <v>0.55000000000000004</v>
          </cell>
          <cell r="AB519">
            <v>0.33500000000000002</v>
          </cell>
          <cell r="AD519">
            <v>3.7037037037036979E-2</v>
          </cell>
          <cell r="AE519">
            <v>-1.3761467889908396E-2</v>
          </cell>
          <cell r="AF519">
            <v>-6.0606060606060552E-2</v>
          </cell>
          <cell r="AG519">
            <v>0.12820512820512819</v>
          </cell>
          <cell r="AH519">
            <v>0</v>
          </cell>
          <cell r="AI519">
            <v>-1.7857142857142794E-2</v>
          </cell>
          <cell r="AJ519">
            <v>0</v>
          </cell>
          <cell r="AK519">
            <v>-1.2345679012345734E-2</v>
          </cell>
          <cell r="AL519">
            <v>-1.2195121951219523E-2</v>
          </cell>
          <cell r="AM519">
            <v>0</v>
          </cell>
          <cell r="AN519">
            <v>2.9411764705882248E-2</v>
          </cell>
          <cell r="AO519">
            <v>8.5714285714285854E-2</v>
          </cell>
          <cell r="AP519">
            <v>0</v>
          </cell>
          <cell r="AQ519">
            <v>2.8169014084507005E-2</v>
          </cell>
          <cell r="AR519">
            <v>-1.0000000000000009E-2</v>
          </cell>
          <cell r="AS519">
            <v>5.9523809523809534E-2</v>
          </cell>
          <cell r="AT519">
            <v>-2.5000000000000022E-2</v>
          </cell>
          <cell r="AU519">
            <v>-1.4925373134328401E-2</v>
          </cell>
          <cell r="AV519">
            <v>7.5187969924811915E-2</v>
          </cell>
          <cell r="AW519">
            <v>0.11111111111111116</v>
          </cell>
          <cell r="AX519">
            <v>4.7619047619047672E-2</v>
          </cell>
          <cell r="AY519">
            <v>0</v>
          </cell>
          <cell r="AZ519">
            <v>-9.3333333333333268E-2</v>
          </cell>
          <cell r="BA519">
            <v>3.488372093023262E-2</v>
          </cell>
          <cell r="BB519">
            <v>-1.7857142857142905E-2</v>
          </cell>
          <cell r="BC519">
            <v>0</v>
          </cell>
          <cell r="BE519">
            <v>1.3806983354398906E-2</v>
          </cell>
          <cell r="BF519">
            <v>1.0891903608583944</v>
          </cell>
          <cell r="BN519">
            <v>283.22216722638467</v>
          </cell>
        </row>
        <row r="520">
          <cell r="B520">
            <v>38869</v>
          </cell>
          <cell r="C520">
            <v>1.32</v>
          </cell>
          <cell r="D520">
            <v>2.0499999999999998</v>
          </cell>
          <cell r="E520">
            <v>1.64</v>
          </cell>
          <cell r="F520">
            <v>0.85</v>
          </cell>
          <cell r="G520">
            <v>7.9</v>
          </cell>
          <cell r="H520">
            <v>5.58</v>
          </cell>
          <cell r="I520">
            <v>1.3</v>
          </cell>
          <cell r="J520">
            <v>3.17</v>
          </cell>
          <cell r="K520">
            <v>4.1500000000000004</v>
          </cell>
          <cell r="L520">
            <v>0.95</v>
          </cell>
          <cell r="M520">
            <v>0.33</v>
          </cell>
          <cell r="N520">
            <v>0.77</v>
          </cell>
          <cell r="O520">
            <v>1.45</v>
          </cell>
          <cell r="P520">
            <v>1.56</v>
          </cell>
          <cell r="Q520">
            <v>1</v>
          </cell>
          <cell r="R520">
            <v>0.85</v>
          </cell>
          <cell r="S520">
            <v>0.78</v>
          </cell>
          <cell r="T520">
            <v>1.34</v>
          </cell>
          <cell r="U520">
            <v>1.28</v>
          </cell>
          <cell r="V520">
            <v>0.495</v>
          </cell>
          <cell r="W520">
            <v>1.1000000000000001</v>
          </cell>
          <cell r="X520">
            <v>1.02</v>
          </cell>
          <cell r="Y520">
            <v>0.7</v>
          </cell>
          <cell r="Z520">
            <v>1.85</v>
          </cell>
          <cell r="AA520">
            <v>0.55000000000000004</v>
          </cell>
          <cell r="AB520">
            <v>0.36</v>
          </cell>
          <cell r="AD520">
            <v>-5.7142857142857051E-2</v>
          </cell>
          <cell r="AE520">
            <v>-4.6511627906976827E-2</v>
          </cell>
          <cell r="AF520">
            <v>5.8064516129032073E-2</v>
          </cell>
          <cell r="AG520">
            <v>-3.4090909090909172E-2</v>
          </cell>
          <cell r="AH520">
            <v>0</v>
          </cell>
          <cell r="AI520">
            <v>1.4545454545454639E-2</v>
          </cell>
          <cell r="AJ520">
            <v>-1.5151515151515138E-2</v>
          </cell>
          <cell r="AK520">
            <v>-9.3750000000000222E-3</v>
          </cell>
          <cell r="AL520">
            <v>2.4691358024691468E-2</v>
          </cell>
          <cell r="AM520">
            <v>-5.0000000000000044E-2</v>
          </cell>
          <cell r="AN520">
            <v>-5.7142857142857051E-2</v>
          </cell>
          <cell r="AO520">
            <v>1.3157894736842035E-2</v>
          </cell>
          <cell r="AP520">
            <v>-2.684563758389269E-2</v>
          </cell>
          <cell r="AQ520">
            <v>6.8493150684931559E-2</v>
          </cell>
          <cell r="AR520">
            <v>1.0101010101010166E-2</v>
          </cell>
          <cell r="AS520">
            <v>-4.49438202247191E-2</v>
          </cell>
          <cell r="AT520">
            <v>0</v>
          </cell>
          <cell r="AU520">
            <v>1.5151515151515138E-2</v>
          </cell>
          <cell r="AV520">
            <v>-0.10489510489510478</v>
          </cell>
          <cell r="AW520">
            <v>-1.0000000000000009E-2</v>
          </cell>
          <cell r="AX520">
            <v>0</v>
          </cell>
          <cell r="AY520">
            <v>0</v>
          </cell>
          <cell r="AZ520">
            <v>2.9411764705882248E-2</v>
          </cell>
          <cell r="BA520">
            <v>3.9325842696629199E-2</v>
          </cell>
          <cell r="BB520">
            <v>0</v>
          </cell>
          <cell r="BC520">
            <v>7.4626865671641784E-2</v>
          </cell>
          <cell r="BE520">
            <v>-4.1742291035077534E-3</v>
          </cell>
          <cell r="BF520">
            <v>1.0850161317548865</v>
          </cell>
          <cell r="BN520">
            <v>282.03993301318974</v>
          </cell>
        </row>
        <row r="521">
          <cell r="B521">
            <v>38870</v>
          </cell>
          <cell r="C521">
            <v>1.29</v>
          </cell>
          <cell r="D521">
            <v>2.14</v>
          </cell>
          <cell r="E521">
            <v>1.65</v>
          </cell>
          <cell r="F521">
            <v>0.79</v>
          </cell>
          <cell r="G521">
            <v>7.9</v>
          </cell>
          <cell r="H521">
            <v>5.59</v>
          </cell>
          <cell r="I521">
            <v>1.62</v>
          </cell>
          <cell r="J521">
            <v>3.06</v>
          </cell>
          <cell r="K521">
            <v>4.2</v>
          </cell>
          <cell r="L521">
            <v>0.95</v>
          </cell>
          <cell r="M521">
            <v>0.33</v>
          </cell>
          <cell r="N521">
            <v>0.74</v>
          </cell>
          <cell r="O521">
            <v>1.47</v>
          </cell>
          <cell r="P521">
            <v>1.57</v>
          </cell>
          <cell r="Q521">
            <v>1</v>
          </cell>
          <cell r="R521">
            <v>0.85</v>
          </cell>
          <cell r="S521">
            <v>0.85</v>
          </cell>
          <cell r="T521">
            <v>1.33</v>
          </cell>
          <cell r="U521">
            <v>1.31</v>
          </cell>
          <cell r="V521">
            <v>0.53</v>
          </cell>
          <cell r="W521">
            <v>1.23</v>
          </cell>
          <cell r="X521">
            <v>1.1000000000000001</v>
          </cell>
          <cell r="Y521">
            <v>0.66</v>
          </cell>
          <cell r="Z521">
            <v>2.1</v>
          </cell>
          <cell r="AA521">
            <v>0.52</v>
          </cell>
          <cell r="AB521">
            <v>0.32</v>
          </cell>
          <cell r="AD521">
            <v>-2.2727272727272707E-2</v>
          </cell>
          <cell r="AE521">
            <v>4.3902439024390505E-2</v>
          </cell>
          <cell r="AF521">
            <v>6.0975609756097615E-3</v>
          </cell>
          <cell r="AG521">
            <v>-7.0588235294117618E-2</v>
          </cell>
          <cell r="AH521">
            <v>0</v>
          </cell>
          <cell r="AI521">
            <v>1.7921146953405742E-3</v>
          </cell>
          <cell r="AJ521">
            <v>0.24615384615384617</v>
          </cell>
          <cell r="AK521">
            <v>-3.4700315457413256E-2</v>
          </cell>
          <cell r="AL521">
            <v>1.2048192771084265E-2</v>
          </cell>
          <cell r="AM521">
            <v>0</v>
          </cell>
          <cell r="AN521">
            <v>0</v>
          </cell>
          <cell r="AO521">
            <v>-3.8961038961038974E-2</v>
          </cell>
          <cell r="AP521">
            <v>1.379310344827589E-2</v>
          </cell>
          <cell r="AQ521">
            <v>6.4102564102563875E-3</v>
          </cell>
          <cell r="AR521">
            <v>0</v>
          </cell>
          <cell r="AS521">
            <v>0</v>
          </cell>
          <cell r="AT521">
            <v>8.9743589743589647E-2</v>
          </cell>
          <cell r="AU521">
            <v>-7.4626865671642006E-3</v>
          </cell>
          <cell r="AV521">
            <v>2.34375E-2</v>
          </cell>
          <cell r="AW521">
            <v>7.0707070707070718E-2</v>
          </cell>
          <cell r="AX521">
            <v>0.11818181818181817</v>
          </cell>
          <cell r="AY521">
            <v>7.8431372549019773E-2</v>
          </cell>
          <cell r="AZ521">
            <v>-5.7142857142857051E-2</v>
          </cell>
          <cell r="BA521">
            <v>0.13513513513513509</v>
          </cell>
          <cell r="BB521">
            <v>-5.4545454545454564E-2</v>
          </cell>
          <cell r="BC521">
            <v>-0.11111111111111105</v>
          </cell>
          <cell r="BE521">
            <v>1.7253654922654134E-2</v>
          </cell>
          <cell r="BF521">
            <v>1.1022697866775406</v>
          </cell>
          <cell r="BN521">
            <v>286.90615269180779</v>
          </cell>
        </row>
        <row r="522">
          <cell r="B522">
            <v>38871</v>
          </cell>
          <cell r="C522">
            <v>1.29</v>
          </cell>
          <cell r="D522">
            <v>2.14</v>
          </cell>
          <cell r="E522">
            <v>1.65</v>
          </cell>
          <cell r="F522">
            <v>0.79</v>
          </cell>
          <cell r="G522">
            <v>7.9</v>
          </cell>
          <cell r="H522">
            <v>5.59</v>
          </cell>
          <cell r="I522">
            <v>1.62</v>
          </cell>
          <cell r="J522">
            <v>3.06</v>
          </cell>
          <cell r="K522">
            <v>4.2</v>
          </cell>
          <cell r="L522">
            <v>0.95</v>
          </cell>
          <cell r="M522">
            <v>0.33</v>
          </cell>
          <cell r="N522">
            <v>0.74</v>
          </cell>
          <cell r="O522">
            <v>1.47</v>
          </cell>
          <cell r="P522">
            <v>1.57</v>
          </cell>
          <cell r="Q522">
            <v>1</v>
          </cell>
          <cell r="R522">
            <v>0.85</v>
          </cell>
          <cell r="S522">
            <v>0.85</v>
          </cell>
          <cell r="T522">
            <v>1.33</v>
          </cell>
          <cell r="U522">
            <v>1.31</v>
          </cell>
          <cell r="V522">
            <v>0.53</v>
          </cell>
          <cell r="W522">
            <v>1.23</v>
          </cell>
          <cell r="X522">
            <v>1.1000000000000001</v>
          </cell>
          <cell r="Y522">
            <v>0.66</v>
          </cell>
          <cell r="Z522">
            <v>2.1</v>
          </cell>
          <cell r="AA522">
            <v>0.52</v>
          </cell>
          <cell r="AB522">
            <v>0.32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E522">
            <v>0</v>
          </cell>
          <cell r="BF522">
            <v>1.1022697866775406</v>
          </cell>
          <cell r="BN522">
            <v>286.90615269180779</v>
          </cell>
        </row>
        <row r="523">
          <cell r="B523">
            <v>38872</v>
          </cell>
          <cell r="C523">
            <v>1.29</v>
          </cell>
          <cell r="D523">
            <v>2.14</v>
          </cell>
          <cell r="E523">
            <v>1.65</v>
          </cell>
          <cell r="F523">
            <v>0.79</v>
          </cell>
          <cell r="G523">
            <v>7.9</v>
          </cell>
          <cell r="H523">
            <v>5.59</v>
          </cell>
          <cell r="I523">
            <v>1.62</v>
          </cell>
          <cell r="J523">
            <v>3.06</v>
          </cell>
          <cell r="K523">
            <v>4.2</v>
          </cell>
          <cell r="L523">
            <v>0.95</v>
          </cell>
          <cell r="M523">
            <v>0.33</v>
          </cell>
          <cell r="N523">
            <v>0.74</v>
          </cell>
          <cell r="O523">
            <v>1.47</v>
          </cell>
          <cell r="P523">
            <v>1.57</v>
          </cell>
          <cell r="Q523">
            <v>1</v>
          </cell>
          <cell r="R523">
            <v>0.85</v>
          </cell>
          <cell r="S523">
            <v>0.85</v>
          </cell>
          <cell r="T523">
            <v>1.33</v>
          </cell>
          <cell r="U523">
            <v>1.31</v>
          </cell>
          <cell r="V523">
            <v>0.53</v>
          </cell>
          <cell r="W523">
            <v>1.23</v>
          </cell>
          <cell r="X523">
            <v>1.1000000000000001</v>
          </cell>
          <cell r="Y523">
            <v>0.66</v>
          </cell>
          <cell r="Z523">
            <v>2.1</v>
          </cell>
          <cell r="AA523">
            <v>0.52</v>
          </cell>
          <cell r="AB523">
            <v>0.32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E523">
            <v>0</v>
          </cell>
          <cell r="BF523">
            <v>1.1022697866775406</v>
          </cell>
          <cell r="BN523">
            <v>286.90615269180779</v>
          </cell>
        </row>
        <row r="524">
          <cell r="B524">
            <v>38873</v>
          </cell>
          <cell r="C524">
            <v>1.35</v>
          </cell>
          <cell r="D524">
            <v>2.15</v>
          </cell>
          <cell r="E524">
            <v>1.66</v>
          </cell>
          <cell r="F524">
            <v>0.82</v>
          </cell>
          <cell r="G524">
            <v>7.9</v>
          </cell>
          <cell r="H524">
            <v>5.46</v>
          </cell>
          <cell r="I524">
            <v>1.69</v>
          </cell>
          <cell r="J524">
            <v>3.17</v>
          </cell>
          <cell r="K524">
            <v>4.2</v>
          </cell>
          <cell r="L524">
            <v>0.94</v>
          </cell>
          <cell r="M524">
            <v>0.35</v>
          </cell>
          <cell r="N524">
            <v>0.7</v>
          </cell>
          <cell r="O524">
            <v>1.41</v>
          </cell>
          <cell r="P524">
            <v>1.65</v>
          </cell>
          <cell r="Q524">
            <v>0.92</v>
          </cell>
          <cell r="R524">
            <v>0.86</v>
          </cell>
          <cell r="S524">
            <v>0.8</v>
          </cell>
          <cell r="T524">
            <v>1.29</v>
          </cell>
          <cell r="U524">
            <v>1.35</v>
          </cell>
          <cell r="V524">
            <v>0.5</v>
          </cell>
          <cell r="W524">
            <v>1.1000000000000001</v>
          </cell>
          <cell r="X524">
            <v>1.04</v>
          </cell>
          <cell r="Y524">
            <v>0.66</v>
          </cell>
          <cell r="Z524">
            <v>1.88</v>
          </cell>
          <cell r="AA524">
            <v>0.54</v>
          </cell>
          <cell r="AB524">
            <v>0.3</v>
          </cell>
          <cell r="AD524">
            <v>4.6511627906976827E-2</v>
          </cell>
          <cell r="AE524">
            <v>4.6728971962615162E-3</v>
          </cell>
          <cell r="AF524">
            <v>6.0606060606060996E-3</v>
          </cell>
          <cell r="AG524">
            <v>3.7974683544303778E-2</v>
          </cell>
          <cell r="AH524">
            <v>0</v>
          </cell>
          <cell r="AI524">
            <v>-2.3255813953488302E-2</v>
          </cell>
          <cell r="AJ524">
            <v>4.3209876543209846E-2</v>
          </cell>
          <cell r="AK524">
            <v>3.5947712418300526E-2</v>
          </cell>
          <cell r="AL524">
            <v>0</v>
          </cell>
          <cell r="AM524">
            <v>-1.0526315789473717E-2</v>
          </cell>
          <cell r="AN524">
            <v>6.0606060606060552E-2</v>
          </cell>
          <cell r="AO524">
            <v>-5.4054054054054057E-2</v>
          </cell>
          <cell r="AP524">
            <v>-4.081632653061229E-2</v>
          </cell>
          <cell r="AQ524">
            <v>5.0955414012738842E-2</v>
          </cell>
          <cell r="AR524">
            <v>-7.999999999999996E-2</v>
          </cell>
          <cell r="AS524">
            <v>1.1764705882352899E-2</v>
          </cell>
          <cell r="AT524">
            <v>-5.8823529411764608E-2</v>
          </cell>
          <cell r="AU524">
            <v>-3.007518796992481E-2</v>
          </cell>
          <cell r="AV524">
            <v>3.0534351145038219E-2</v>
          </cell>
          <cell r="AW524">
            <v>-5.6603773584905759E-2</v>
          </cell>
          <cell r="AX524">
            <v>-0.10569105691056901</v>
          </cell>
          <cell r="AY524">
            <v>-5.4545454545454564E-2</v>
          </cell>
          <cell r="AZ524">
            <v>0</v>
          </cell>
          <cell r="BA524">
            <v>-0.10476190476190483</v>
          </cell>
          <cell r="BB524">
            <v>3.8461538461538547E-2</v>
          </cell>
          <cell r="BC524">
            <v>-6.25E-2</v>
          </cell>
          <cell r="BE524">
            <v>-1.2113613220567856E-2</v>
          </cell>
          <cell r="BF524">
            <v>1.0901561734569727</v>
          </cell>
          <cell r="BH524">
            <v>5.9576615576648839E-2</v>
          </cell>
          <cell r="BN524">
            <v>283.43068252749805</v>
          </cell>
        </row>
        <row r="525">
          <cell r="B525">
            <v>38874</v>
          </cell>
          <cell r="C525">
            <v>1.5</v>
          </cell>
          <cell r="D525">
            <v>2.15</v>
          </cell>
          <cell r="E525">
            <v>1.56</v>
          </cell>
          <cell r="F525">
            <v>0.77</v>
          </cell>
          <cell r="G525">
            <v>7.9</v>
          </cell>
          <cell r="H525">
            <v>5.33</v>
          </cell>
          <cell r="I525">
            <v>1.65</v>
          </cell>
          <cell r="J525">
            <v>3.08</v>
          </cell>
          <cell r="K525">
            <v>4.1500000000000004</v>
          </cell>
          <cell r="L525">
            <v>0.9</v>
          </cell>
          <cell r="M525">
            <v>0.35</v>
          </cell>
          <cell r="N525">
            <v>0.66</v>
          </cell>
          <cell r="O525">
            <v>1.36</v>
          </cell>
          <cell r="P525">
            <v>1.58</v>
          </cell>
          <cell r="Q525">
            <v>0.9</v>
          </cell>
          <cell r="R525">
            <v>0.82</v>
          </cell>
          <cell r="S525">
            <v>0.85</v>
          </cell>
          <cell r="T525">
            <v>1.25</v>
          </cell>
          <cell r="U525">
            <v>1.28</v>
          </cell>
          <cell r="V525">
            <v>0.45</v>
          </cell>
          <cell r="W525">
            <v>1.1000000000000001</v>
          </cell>
          <cell r="X525">
            <v>0.97</v>
          </cell>
          <cell r="Y525">
            <v>0.66</v>
          </cell>
          <cell r="Z525">
            <v>1.95</v>
          </cell>
          <cell r="AA525">
            <v>0.49</v>
          </cell>
          <cell r="AB525">
            <v>0.29499999999999998</v>
          </cell>
          <cell r="AD525">
            <v>0.11111111111111094</v>
          </cell>
          <cell r="AE525">
            <v>0</v>
          </cell>
          <cell r="AF525">
            <v>-6.0240963855421659E-2</v>
          </cell>
          <cell r="AG525">
            <v>-6.0975609756097504E-2</v>
          </cell>
          <cell r="AH525">
            <v>0</v>
          </cell>
          <cell r="AI525">
            <v>-2.3809523809523836E-2</v>
          </cell>
          <cell r="AJ525">
            <v>-2.3668639053254448E-2</v>
          </cell>
          <cell r="AK525">
            <v>-2.8391167192428957E-2</v>
          </cell>
          <cell r="AL525">
            <v>-1.1904761904761862E-2</v>
          </cell>
          <cell r="AM525">
            <v>-4.2553191489361653E-2</v>
          </cell>
          <cell r="AN525">
            <v>0</v>
          </cell>
          <cell r="AO525">
            <v>-5.7142857142857051E-2</v>
          </cell>
          <cell r="AP525">
            <v>-3.5460992907801248E-2</v>
          </cell>
          <cell r="AQ525">
            <v>-4.2424242424242364E-2</v>
          </cell>
          <cell r="AR525">
            <v>-2.1739130434782594E-2</v>
          </cell>
          <cell r="AS525">
            <v>-4.6511627906976827E-2</v>
          </cell>
          <cell r="AT525">
            <v>6.25E-2</v>
          </cell>
          <cell r="AU525">
            <v>-3.1007751937984551E-2</v>
          </cell>
          <cell r="AV525">
            <v>-5.1851851851851927E-2</v>
          </cell>
          <cell r="AW525">
            <v>-9.9999999999999978E-2</v>
          </cell>
          <cell r="AX525">
            <v>0</v>
          </cell>
          <cell r="AY525">
            <v>-6.7307692307692402E-2</v>
          </cell>
          <cell r="AZ525">
            <v>0</v>
          </cell>
          <cell r="BA525">
            <v>3.7234042553191626E-2</v>
          </cell>
          <cell r="BB525">
            <v>-9.2592592592592671E-2</v>
          </cell>
          <cell r="BC525">
            <v>-1.6666666666666718E-2</v>
          </cell>
          <cell r="BE525">
            <v>-2.3207850368076759E-2</v>
          </cell>
          <cell r="BF525">
            <v>1.0669483230888959</v>
          </cell>
          <cell r="BN525">
            <v>276.85286565767802</v>
          </cell>
        </row>
        <row r="526">
          <cell r="B526">
            <v>38875</v>
          </cell>
          <cell r="C526">
            <v>1.35</v>
          </cell>
          <cell r="D526">
            <v>2.09</v>
          </cell>
          <cell r="E526">
            <v>1.5</v>
          </cell>
          <cell r="F526">
            <v>0.8</v>
          </cell>
          <cell r="G526">
            <v>7.9</v>
          </cell>
          <cell r="H526">
            <v>5.25</v>
          </cell>
          <cell r="I526">
            <v>1.68</v>
          </cell>
          <cell r="J526">
            <v>2.85</v>
          </cell>
          <cell r="K526">
            <v>4.1500000000000004</v>
          </cell>
          <cell r="L526">
            <v>0.9</v>
          </cell>
          <cell r="M526">
            <v>0.32</v>
          </cell>
          <cell r="N526">
            <v>0.68</v>
          </cell>
          <cell r="O526">
            <v>1.33</v>
          </cell>
          <cell r="P526">
            <v>1.48</v>
          </cell>
          <cell r="Q526">
            <v>0.9</v>
          </cell>
          <cell r="R526">
            <v>0.8</v>
          </cell>
          <cell r="S526">
            <v>0.85</v>
          </cell>
          <cell r="T526">
            <v>1.22</v>
          </cell>
          <cell r="U526">
            <v>1.25</v>
          </cell>
          <cell r="V526">
            <v>0.45</v>
          </cell>
          <cell r="W526">
            <v>1.1000000000000001</v>
          </cell>
          <cell r="X526">
            <v>0.95</v>
          </cell>
          <cell r="Y526">
            <v>0.65</v>
          </cell>
          <cell r="Z526">
            <v>1.9</v>
          </cell>
          <cell r="AA526">
            <v>0.47</v>
          </cell>
          <cell r="AB526">
            <v>0.28999999999999998</v>
          </cell>
          <cell r="AD526">
            <v>-9.9999999999999978E-2</v>
          </cell>
          <cell r="AE526">
            <v>-2.7906976744186074E-2</v>
          </cell>
          <cell r="AF526">
            <v>-3.8461538461538547E-2</v>
          </cell>
          <cell r="AG526">
            <v>3.8961038961039085E-2</v>
          </cell>
          <cell r="AH526">
            <v>0</v>
          </cell>
          <cell r="AI526">
            <v>-1.5009380863039379E-2</v>
          </cell>
          <cell r="AJ526">
            <v>1.8181818181818299E-2</v>
          </cell>
          <cell r="AK526">
            <v>-7.4675324675324672E-2</v>
          </cell>
          <cell r="AL526">
            <v>0</v>
          </cell>
          <cell r="AM526">
            <v>0</v>
          </cell>
          <cell r="AN526">
            <v>-8.5714285714285632E-2</v>
          </cell>
          <cell r="AO526">
            <v>3.0303030303030276E-2</v>
          </cell>
          <cell r="AP526">
            <v>-2.2058823529411797E-2</v>
          </cell>
          <cell r="AQ526">
            <v>-6.3291139240506333E-2</v>
          </cell>
          <cell r="AR526">
            <v>0</v>
          </cell>
          <cell r="AS526">
            <v>-2.4390243902438935E-2</v>
          </cell>
          <cell r="AT526">
            <v>0</v>
          </cell>
          <cell r="AU526">
            <v>-2.4000000000000021E-2</v>
          </cell>
          <cell r="AV526">
            <v>-2.34375E-2</v>
          </cell>
          <cell r="AW526">
            <v>0</v>
          </cell>
          <cell r="AX526">
            <v>0</v>
          </cell>
          <cell r="AY526">
            <v>-2.0618556701030966E-2</v>
          </cell>
          <cell r="AZ526">
            <v>-1.5151515151515138E-2</v>
          </cell>
          <cell r="BA526">
            <v>-2.5641025641025661E-2</v>
          </cell>
          <cell r="BB526">
            <v>-4.081632653061229E-2</v>
          </cell>
          <cell r="BC526">
            <v>-1.6949152542372947E-2</v>
          </cell>
          <cell r="BE526">
            <v>-2.0410611625053872E-2</v>
          </cell>
          <cell r="BF526">
            <v>1.0465377114638419</v>
          </cell>
          <cell r="BN526">
            <v>271.20212933945595</v>
          </cell>
        </row>
        <row r="527">
          <cell r="B527">
            <v>38876</v>
          </cell>
          <cell r="C527">
            <v>1.3</v>
          </cell>
          <cell r="D527">
            <v>2.0099999999999998</v>
          </cell>
          <cell r="E527">
            <v>1.47</v>
          </cell>
          <cell r="F527">
            <v>0.9</v>
          </cell>
          <cell r="G527">
            <v>7.9</v>
          </cell>
          <cell r="H527">
            <v>5.09</v>
          </cell>
          <cell r="I527">
            <v>1.54</v>
          </cell>
          <cell r="J527">
            <v>2.84</v>
          </cell>
          <cell r="K527">
            <v>3.9</v>
          </cell>
          <cell r="L527">
            <v>0.83</v>
          </cell>
          <cell r="M527">
            <v>0.31</v>
          </cell>
          <cell r="N527">
            <v>0.63</v>
          </cell>
          <cell r="O527">
            <v>1.33</v>
          </cell>
          <cell r="P527">
            <v>1.39</v>
          </cell>
          <cell r="Q527">
            <v>0.85</v>
          </cell>
          <cell r="R527">
            <v>0.7</v>
          </cell>
          <cell r="S527">
            <v>0.83</v>
          </cell>
          <cell r="T527">
            <v>1.19</v>
          </cell>
          <cell r="U527">
            <v>1.2</v>
          </cell>
          <cell r="V527">
            <v>0.45</v>
          </cell>
          <cell r="W527">
            <v>1.06</v>
          </cell>
          <cell r="X527">
            <v>0.9</v>
          </cell>
          <cell r="Y527">
            <v>0.63</v>
          </cell>
          <cell r="Z527">
            <v>1.9</v>
          </cell>
          <cell r="AA527">
            <v>0.45</v>
          </cell>
          <cell r="AB527">
            <v>0.28000000000000003</v>
          </cell>
          <cell r="AD527">
            <v>-3.703703703703709E-2</v>
          </cell>
          <cell r="AE527">
            <v>-3.8277511961722577E-2</v>
          </cell>
          <cell r="AF527">
            <v>-2.0000000000000018E-2</v>
          </cell>
          <cell r="AG527">
            <v>0.125</v>
          </cell>
          <cell r="AH527">
            <v>0</v>
          </cell>
          <cell r="AI527">
            <v>-3.0476190476190546E-2</v>
          </cell>
          <cell r="AJ527">
            <v>-8.3333333333333259E-2</v>
          </cell>
          <cell r="AK527">
            <v>-3.5087719298246833E-3</v>
          </cell>
          <cell r="AL527">
            <v>-6.024096385542177E-2</v>
          </cell>
          <cell r="AM527">
            <v>-7.7777777777777835E-2</v>
          </cell>
          <cell r="AN527">
            <v>-3.125E-2</v>
          </cell>
          <cell r="AO527">
            <v>-7.3529411764705954E-2</v>
          </cell>
          <cell r="AP527">
            <v>0</v>
          </cell>
          <cell r="AQ527">
            <v>-6.0810810810810856E-2</v>
          </cell>
          <cell r="AR527">
            <v>-5.555555555555558E-2</v>
          </cell>
          <cell r="AS527">
            <v>-0.12500000000000011</v>
          </cell>
          <cell r="AT527">
            <v>-2.352941176470591E-2</v>
          </cell>
          <cell r="AU527">
            <v>-2.4590163934426257E-2</v>
          </cell>
          <cell r="AV527">
            <v>-4.0000000000000036E-2</v>
          </cell>
          <cell r="AW527">
            <v>0</v>
          </cell>
          <cell r="AX527">
            <v>-3.6363636363636376E-2</v>
          </cell>
          <cell r="AY527">
            <v>-5.2631578947368363E-2</v>
          </cell>
          <cell r="AZ527">
            <v>-3.0769230769230771E-2</v>
          </cell>
          <cell r="BA527">
            <v>0</v>
          </cell>
          <cell r="BB527">
            <v>-4.2553191489361653E-2</v>
          </cell>
          <cell r="BC527">
            <v>-3.4482758620689502E-2</v>
          </cell>
          <cell r="BE527">
            <v>-3.2950666784299969E-2</v>
          </cell>
          <cell r="BF527">
            <v>1.0135870446795419</v>
          </cell>
          <cell r="BN527">
            <v>262.2658383443989</v>
          </cell>
        </row>
        <row r="528">
          <cell r="B528">
            <v>38877</v>
          </cell>
          <cell r="C528">
            <v>1.55</v>
          </cell>
          <cell r="D528">
            <v>2</v>
          </cell>
          <cell r="E528">
            <v>1.55</v>
          </cell>
          <cell r="F528">
            <v>1.07</v>
          </cell>
          <cell r="G528">
            <v>7.9</v>
          </cell>
          <cell r="H528">
            <v>4.83</v>
          </cell>
          <cell r="I528">
            <v>1.55</v>
          </cell>
          <cell r="J528">
            <v>2.73</v>
          </cell>
          <cell r="K528">
            <v>3.96</v>
          </cell>
          <cell r="L528">
            <v>0.85</v>
          </cell>
          <cell r="M528">
            <v>0.3</v>
          </cell>
          <cell r="N528">
            <v>0.67</v>
          </cell>
          <cell r="O528">
            <v>1.3</v>
          </cell>
          <cell r="P528">
            <v>1.42</v>
          </cell>
          <cell r="Q528">
            <v>0.95</v>
          </cell>
          <cell r="R528">
            <v>0.71</v>
          </cell>
          <cell r="S528">
            <v>0.88</v>
          </cell>
          <cell r="T528">
            <v>1.1200000000000001</v>
          </cell>
          <cell r="U528">
            <v>1.23</v>
          </cell>
          <cell r="V528">
            <v>0.52</v>
          </cell>
          <cell r="W528">
            <v>1.07</v>
          </cell>
          <cell r="X528">
            <v>0.9</v>
          </cell>
          <cell r="Y528">
            <v>0.63</v>
          </cell>
          <cell r="Z528">
            <v>1.8</v>
          </cell>
          <cell r="AA528">
            <v>0.51</v>
          </cell>
          <cell r="AB528">
            <v>0.315</v>
          </cell>
          <cell r="AD528">
            <v>0.19230769230769229</v>
          </cell>
          <cell r="AE528">
            <v>-4.9751243781093191E-3</v>
          </cell>
          <cell r="AF528">
            <v>5.4421768707483054E-2</v>
          </cell>
          <cell r="AG528">
            <v>0.18888888888888888</v>
          </cell>
          <cell r="AH528">
            <v>0</v>
          </cell>
          <cell r="AI528">
            <v>-5.1080550098231758E-2</v>
          </cell>
          <cell r="AJ528">
            <v>6.4935064935065512E-3</v>
          </cell>
          <cell r="AK528">
            <v>-3.8732394366197131E-2</v>
          </cell>
          <cell r="AL528">
            <v>1.538461538461533E-2</v>
          </cell>
          <cell r="AM528">
            <v>2.4096385542168752E-2</v>
          </cell>
          <cell r="AN528">
            <v>-3.2258064516129115E-2</v>
          </cell>
          <cell r="AO528">
            <v>6.3492063492063489E-2</v>
          </cell>
          <cell r="AP528">
            <v>-2.2556390977443663E-2</v>
          </cell>
          <cell r="AQ528">
            <v>2.1582733812949728E-2</v>
          </cell>
          <cell r="AR528">
            <v>0.11764705882352944</v>
          </cell>
          <cell r="AS528">
            <v>1.4285714285714235E-2</v>
          </cell>
          <cell r="AT528">
            <v>6.024096385542177E-2</v>
          </cell>
          <cell r="AU528">
            <v>-5.8823529411764608E-2</v>
          </cell>
          <cell r="AV528">
            <v>2.5000000000000133E-2</v>
          </cell>
          <cell r="AW528">
            <v>0.15555555555555567</v>
          </cell>
          <cell r="AX528">
            <v>9.4339622641510523E-3</v>
          </cell>
          <cell r="AY528">
            <v>0</v>
          </cell>
          <cell r="AZ528">
            <v>0</v>
          </cell>
          <cell r="BA528">
            <v>-5.2631578947368363E-2</v>
          </cell>
          <cell r="BB528">
            <v>0.1333333333333333</v>
          </cell>
          <cell r="BC528">
            <v>0.125</v>
          </cell>
          <cell r="BE528">
            <v>3.6388715771224218E-2</v>
          </cell>
          <cell r="BF528">
            <v>1.049975760450766</v>
          </cell>
          <cell r="BN528">
            <v>271.80935539241506</v>
          </cell>
        </row>
        <row r="529">
          <cell r="B529">
            <v>38878</v>
          </cell>
          <cell r="C529">
            <v>1.55</v>
          </cell>
          <cell r="D529">
            <v>2</v>
          </cell>
          <cell r="E529">
            <v>1.55</v>
          </cell>
          <cell r="F529">
            <v>1.07</v>
          </cell>
          <cell r="G529">
            <v>7.9</v>
          </cell>
          <cell r="H529">
            <v>4.83</v>
          </cell>
          <cell r="I529">
            <v>1.55</v>
          </cell>
          <cell r="J529">
            <v>2.73</v>
          </cell>
          <cell r="K529">
            <v>3.96</v>
          </cell>
          <cell r="L529">
            <v>0.85</v>
          </cell>
          <cell r="M529">
            <v>0.3</v>
          </cell>
          <cell r="N529">
            <v>0.67</v>
          </cell>
          <cell r="O529">
            <v>1.3</v>
          </cell>
          <cell r="P529">
            <v>1.42</v>
          </cell>
          <cell r="Q529">
            <v>0.95</v>
          </cell>
          <cell r="R529">
            <v>0.71</v>
          </cell>
          <cell r="S529">
            <v>0.88</v>
          </cell>
          <cell r="T529">
            <v>1.1200000000000001</v>
          </cell>
          <cell r="U529">
            <v>1.23</v>
          </cell>
          <cell r="V529">
            <v>0.52</v>
          </cell>
          <cell r="W529">
            <v>1.07</v>
          </cell>
          <cell r="X529">
            <v>0.9</v>
          </cell>
          <cell r="Y529">
            <v>0.63</v>
          </cell>
          <cell r="Z529">
            <v>1.8</v>
          </cell>
          <cell r="AA529">
            <v>0.51</v>
          </cell>
          <cell r="AB529">
            <v>0.315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E529">
            <v>0</v>
          </cell>
          <cell r="BF529">
            <v>1.049975760450766</v>
          </cell>
          <cell r="BN529">
            <v>271.80935539241506</v>
          </cell>
        </row>
        <row r="530">
          <cell r="B530">
            <v>38879</v>
          </cell>
          <cell r="C530">
            <v>1.55</v>
          </cell>
          <cell r="D530">
            <v>2</v>
          </cell>
          <cell r="E530">
            <v>1.55</v>
          </cell>
          <cell r="F530">
            <v>1.07</v>
          </cell>
          <cell r="G530">
            <v>7.9</v>
          </cell>
          <cell r="H530">
            <v>4.83</v>
          </cell>
          <cell r="I530">
            <v>1.55</v>
          </cell>
          <cell r="J530">
            <v>2.73</v>
          </cell>
          <cell r="K530">
            <v>3.96</v>
          </cell>
          <cell r="L530">
            <v>0.85</v>
          </cell>
          <cell r="M530">
            <v>0.3</v>
          </cell>
          <cell r="N530">
            <v>0.67</v>
          </cell>
          <cell r="O530">
            <v>1.3</v>
          </cell>
          <cell r="P530">
            <v>1.42</v>
          </cell>
          <cell r="Q530">
            <v>0.95</v>
          </cell>
          <cell r="R530">
            <v>0.71</v>
          </cell>
          <cell r="S530">
            <v>0.88</v>
          </cell>
          <cell r="T530">
            <v>1.1200000000000001</v>
          </cell>
          <cell r="U530">
            <v>1.23</v>
          </cell>
          <cell r="V530">
            <v>0.52</v>
          </cell>
          <cell r="W530">
            <v>1.07</v>
          </cell>
          <cell r="X530">
            <v>0.9</v>
          </cell>
          <cell r="Y530">
            <v>0.63</v>
          </cell>
          <cell r="Z530">
            <v>1.8</v>
          </cell>
          <cell r="AA530">
            <v>0.51</v>
          </cell>
          <cell r="AB530">
            <v>0.315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E530">
            <v>0</v>
          </cell>
          <cell r="BF530">
            <v>1.049975760450766</v>
          </cell>
          <cell r="BN530">
            <v>271.80935539241506</v>
          </cell>
        </row>
        <row r="531">
          <cell r="B531">
            <v>38880</v>
          </cell>
          <cell r="C531">
            <v>1.45</v>
          </cell>
          <cell r="D531">
            <v>1.86</v>
          </cell>
          <cell r="E531">
            <v>1.38</v>
          </cell>
          <cell r="F531">
            <v>1</v>
          </cell>
          <cell r="G531">
            <v>7.9</v>
          </cell>
          <cell r="H531">
            <v>4.53</v>
          </cell>
          <cell r="I531">
            <v>1.54</v>
          </cell>
          <cell r="J531">
            <v>2.6</v>
          </cell>
          <cell r="K531">
            <v>4</v>
          </cell>
          <cell r="L531">
            <v>0.83</v>
          </cell>
          <cell r="M531">
            <v>0.3</v>
          </cell>
          <cell r="N531">
            <v>0.65</v>
          </cell>
          <cell r="O531">
            <v>1.37</v>
          </cell>
          <cell r="P531">
            <v>1.38</v>
          </cell>
          <cell r="Q531">
            <v>0.9</v>
          </cell>
          <cell r="R531">
            <v>0.67</v>
          </cell>
          <cell r="S531">
            <v>0.86</v>
          </cell>
          <cell r="T531">
            <v>1.1100000000000001</v>
          </cell>
          <cell r="U531">
            <v>1.1499999999999999</v>
          </cell>
          <cell r="V531">
            <v>0.47</v>
          </cell>
          <cell r="W531">
            <v>1</v>
          </cell>
          <cell r="X531">
            <v>0.85</v>
          </cell>
          <cell r="Y531">
            <v>0.64</v>
          </cell>
          <cell r="Z531">
            <v>1.45</v>
          </cell>
          <cell r="AA531">
            <v>0.46</v>
          </cell>
          <cell r="AB531">
            <v>0.28999999999999998</v>
          </cell>
          <cell r="AD531">
            <v>-6.4516129032258118E-2</v>
          </cell>
          <cell r="AE531">
            <v>-6.9999999999999951E-2</v>
          </cell>
          <cell r="AF531">
            <v>-0.10967741935483877</v>
          </cell>
          <cell r="AG531">
            <v>-6.5420560747663559E-2</v>
          </cell>
          <cell r="AH531">
            <v>0</v>
          </cell>
          <cell r="AI531">
            <v>-6.2111801242236031E-2</v>
          </cell>
          <cell r="AJ531">
            <v>-6.4516129032258229E-3</v>
          </cell>
          <cell r="AK531">
            <v>-4.7619047619047561E-2</v>
          </cell>
          <cell r="AL531">
            <v>1.0101010101010166E-2</v>
          </cell>
          <cell r="AM531">
            <v>-2.352941176470591E-2</v>
          </cell>
          <cell r="AN531">
            <v>0</v>
          </cell>
          <cell r="AO531">
            <v>-2.9850746268656692E-2</v>
          </cell>
          <cell r="AP531">
            <v>5.3846153846153877E-2</v>
          </cell>
          <cell r="AQ531">
            <v>-2.8169014084507116E-2</v>
          </cell>
          <cell r="AR531">
            <v>-5.2631578947368363E-2</v>
          </cell>
          <cell r="AS531">
            <v>-5.6338028169014009E-2</v>
          </cell>
          <cell r="AT531">
            <v>-2.2727272727272707E-2</v>
          </cell>
          <cell r="AU531">
            <v>-8.9285714285713969E-3</v>
          </cell>
          <cell r="AV531">
            <v>-6.5040650406504086E-2</v>
          </cell>
          <cell r="AW531">
            <v>-9.6153846153846256E-2</v>
          </cell>
          <cell r="AX531">
            <v>-6.5420560747663559E-2</v>
          </cell>
          <cell r="AY531">
            <v>-5.555555555555558E-2</v>
          </cell>
          <cell r="AZ531">
            <v>1.5873015873015817E-2</v>
          </cell>
          <cell r="BA531">
            <v>-0.19444444444444453</v>
          </cell>
          <cell r="BB531">
            <v>-9.8039215686274495E-2</v>
          </cell>
          <cell r="BC531">
            <v>-7.9365079365079416E-2</v>
          </cell>
          <cell r="BE531">
            <v>-4.7006552570329013E-2</v>
          </cell>
          <cell r="BF531">
            <v>1.0029692078804371</v>
          </cell>
          <cell r="BN531">
            <v>259.03253463905423</v>
          </cell>
        </row>
        <row r="532">
          <cell r="B532">
            <v>38881</v>
          </cell>
          <cell r="C532">
            <v>1.48</v>
          </cell>
          <cell r="D532">
            <v>1.67</v>
          </cell>
          <cell r="E532">
            <v>1.21</v>
          </cell>
          <cell r="F532">
            <v>0.9</v>
          </cell>
          <cell r="G532">
            <v>7.9</v>
          </cell>
          <cell r="H532">
            <v>4.3</v>
          </cell>
          <cell r="I532">
            <v>1.55</v>
          </cell>
          <cell r="J532">
            <v>2.42</v>
          </cell>
          <cell r="K532">
            <v>3.68</v>
          </cell>
          <cell r="L532">
            <v>0.81</v>
          </cell>
          <cell r="M532">
            <v>0.28000000000000003</v>
          </cell>
          <cell r="N532">
            <v>0.67</v>
          </cell>
          <cell r="O532">
            <v>1.25</v>
          </cell>
          <cell r="P532">
            <v>1.19</v>
          </cell>
          <cell r="Q532">
            <v>0.8</v>
          </cell>
          <cell r="R532">
            <v>0.57999999999999996</v>
          </cell>
          <cell r="S532">
            <v>0.8</v>
          </cell>
          <cell r="T532">
            <v>1.02</v>
          </cell>
          <cell r="U532">
            <v>1.07</v>
          </cell>
          <cell r="V532">
            <v>0.47</v>
          </cell>
          <cell r="W532">
            <v>0.92</v>
          </cell>
          <cell r="X532">
            <v>0.76</v>
          </cell>
          <cell r="Y532">
            <v>0.59</v>
          </cell>
          <cell r="Z532">
            <v>1.5</v>
          </cell>
          <cell r="AA532">
            <v>0.45</v>
          </cell>
          <cell r="AB532">
            <v>0.26</v>
          </cell>
          <cell r="AD532">
            <v>2.0689655172413834E-2</v>
          </cell>
          <cell r="AE532">
            <v>-0.10215053763440873</v>
          </cell>
          <cell r="AF532">
            <v>-0.12318840579710144</v>
          </cell>
          <cell r="AG532">
            <v>-9.9999999999999978E-2</v>
          </cell>
          <cell r="AH532">
            <v>0</v>
          </cell>
          <cell r="AI532">
            <v>-5.0772626931567366E-2</v>
          </cell>
          <cell r="AJ532">
            <v>6.4935064935065512E-3</v>
          </cell>
          <cell r="AK532">
            <v>-6.9230769230769318E-2</v>
          </cell>
          <cell r="AL532">
            <v>-7.999999999999996E-2</v>
          </cell>
          <cell r="AM532">
            <v>-2.409638554216853E-2</v>
          </cell>
          <cell r="AN532">
            <v>-6.6666666666666541E-2</v>
          </cell>
          <cell r="AO532">
            <v>3.0769230769230882E-2</v>
          </cell>
          <cell r="AP532">
            <v>-8.7591240875912524E-2</v>
          </cell>
          <cell r="AQ532">
            <v>-0.1376811594202898</v>
          </cell>
          <cell r="AR532">
            <v>-0.11111111111111105</v>
          </cell>
          <cell r="AS532">
            <v>-0.13432835820895539</v>
          </cell>
          <cell r="AT532">
            <v>-6.9767441860465018E-2</v>
          </cell>
          <cell r="AU532">
            <v>-8.1081081081081141E-2</v>
          </cell>
          <cell r="AV532">
            <v>-6.9565217391304168E-2</v>
          </cell>
          <cell r="AW532">
            <v>0</v>
          </cell>
          <cell r="AX532">
            <v>-7.999999999999996E-2</v>
          </cell>
          <cell r="AY532">
            <v>-0.10588235294117643</v>
          </cell>
          <cell r="AZ532">
            <v>-7.8125000000000111E-2</v>
          </cell>
          <cell r="BA532">
            <v>3.4482758620689724E-2</v>
          </cell>
          <cell r="BB532">
            <v>-2.1739130434782594E-2</v>
          </cell>
          <cell r="BC532">
            <v>-0.10344827586206884</v>
          </cell>
          <cell r="BE532">
            <v>-6.1691946535922609E-2</v>
          </cell>
          <cell r="BF532">
            <v>0.9412772613445145</v>
          </cell>
          <cell r="BN532">
            <v>243.05231336103719</v>
          </cell>
        </row>
        <row r="533">
          <cell r="B533">
            <v>38882</v>
          </cell>
          <cell r="C533">
            <v>1.5</v>
          </cell>
          <cell r="D533">
            <v>1.79</v>
          </cell>
          <cell r="E533">
            <v>1.31</v>
          </cell>
          <cell r="F533">
            <v>0.9</v>
          </cell>
          <cell r="G533">
            <v>7.9</v>
          </cell>
          <cell r="H533">
            <v>4.4800000000000004</v>
          </cell>
          <cell r="I533">
            <v>1.7</v>
          </cell>
          <cell r="J533">
            <v>2.5499999999999998</v>
          </cell>
          <cell r="K533">
            <v>3.89</v>
          </cell>
          <cell r="L533">
            <v>0.86</v>
          </cell>
          <cell r="M533">
            <v>0.28499999999999998</v>
          </cell>
          <cell r="N533">
            <v>0.67</v>
          </cell>
          <cell r="O533">
            <v>1.23</v>
          </cell>
          <cell r="P533">
            <v>1.18</v>
          </cell>
          <cell r="Q533">
            <v>0.75</v>
          </cell>
          <cell r="R533">
            <v>0.55000000000000004</v>
          </cell>
          <cell r="S533">
            <v>0.75</v>
          </cell>
          <cell r="T533">
            <v>1.25</v>
          </cell>
          <cell r="U533">
            <v>1.1100000000000001</v>
          </cell>
          <cell r="V533">
            <v>0.47</v>
          </cell>
          <cell r="W533">
            <v>0.92</v>
          </cell>
          <cell r="X533">
            <v>0.9</v>
          </cell>
          <cell r="Y533">
            <v>0.59</v>
          </cell>
          <cell r="Z533">
            <v>1.3</v>
          </cell>
          <cell r="AA533">
            <v>0.44500000000000001</v>
          </cell>
          <cell r="AB533">
            <v>0.28499999999999998</v>
          </cell>
          <cell r="AD533">
            <v>1.3513513513513598E-2</v>
          </cell>
          <cell r="AE533">
            <v>7.1856287425149823E-2</v>
          </cell>
          <cell r="AF533">
            <v>8.2644628099173723E-2</v>
          </cell>
          <cell r="AG533">
            <v>0</v>
          </cell>
          <cell r="AH533">
            <v>0</v>
          </cell>
          <cell r="AI533">
            <v>4.1860465116279277E-2</v>
          </cell>
          <cell r="AJ533">
            <v>9.6774193548387011E-2</v>
          </cell>
          <cell r="AK533">
            <v>5.3719008264462742E-2</v>
          </cell>
          <cell r="AL533">
            <v>5.7065217391304435E-2</v>
          </cell>
          <cell r="AM533">
            <v>6.1728395061728225E-2</v>
          </cell>
          <cell r="AN533">
            <v>1.7857142857142572E-2</v>
          </cell>
          <cell r="AO533">
            <v>0</v>
          </cell>
          <cell r="AP533">
            <v>-1.6000000000000014E-2</v>
          </cell>
          <cell r="AQ533">
            <v>-8.4033613445377853E-3</v>
          </cell>
          <cell r="AR533">
            <v>-6.25E-2</v>
          </cell>
          <cell r="AS533">
            <v>-5.1724137931034364E-2</v>
          </cell>
          <cell r="AT533">
            <v>-6.25E-2</v>
          </cell>
          <cell r="AU533">
            <v>0.22549019607843146</v>
          </cell>
          <cell r="AV533">
            <v>3.7383177570093462E-2</v>
          </cell>
          <cell r="AW533">
            <v>0</v>
          </cell>
          <cell r="AX533">
            <v>0</v>
          </cell>
          <cell r="AY533">
            <v>0.18421052631578938</v>
          </cell>
          <cell r="AZ533">
            <v>0</v>
          </cell>
          <cell r="BA533">
            <v>-0.1333333333333333</v>
          </cell>
          <cell r="BB533">
            <v>-1.1111111111111072E-2</v>
          </cell>
          <cell r="BC533">
            <v>9.6153846153846034E-2</v>
          </cell>
          <cell r="BE533">
            <v>2.6718640525972507E-2</v>
          </cell>
          <cell r="BF533">
            <v>0.96799590187048701</v>
          </cell>
          <cell r="BN533">
            <v>249.54634075073676</v>
          </cell>
        </row>
        <row r="534">
          <cell r="B534">
            <v>38883</v>
          </cell>
          <cell r="C534">
            <v>1.64</v>
          </cell>
          <cell r="D534">
            <v>1.83</v>
          </cell>
          <cell r="E534">
            <v>1.52</v>
          </cell>
          <cell r="F534">
            <v>0.92</v>
          </cell>
          <cell r="G534">
            <v>7.9</v>
          </cell>
          <cell r="H534">
            <v>4.9000000000000004</v>
          </cell>
          <cell r="I534">
            <v>1.75</v>
          </cell>
          <cell r="J534">
            <v>2.64</v>
          </cell>
          <cell r="K534">
            <v>4.2</v>
          </cell>
          <cell r="L534">
            <v>0.89</v>
          </cell>
          <cell r="M534">
            <v>0.34</v>
          </cell>
          <cell r="N534">
            <v>0.7</v>
          </cell>
          <cell r="O534">
            <v>1.4</v>
          </cell>
          <cell r="P534">
            <v>1.35</v>
          </cell>
          <cell r="Q534">
            <v>0.78</v>
          </cell>
          <cell r="R534">
            <v>0.69</v>
          </cell>
          <cell r="S534">
            <v>0.82</v>
          </cell>
          <cell r="T534">
            <v>1.25</v>
          </cell>
          <cell r="U534">
            <v>1.24</v>
          </cell>
          <cell r="V534">
            <v>0.47</v>
          </cell>
          <cell r="W534">
            <v>0.9</v>
          </cell>
          <cell r="X534">
            <v>0.89</v>
          </cell>
          <cell r="Y534">
            <v>0.57999999999999996</v>
          </cell>
          <cell r="Z534">
            <v>1.55</v>
          </cell>
          <cell r="AA534">
            <v>0.45</v>
          </cell>
          <cell r="AB534">
            <v>0.315</v>
          </cell>
          <cell r="AD534">
            <v>9.3333333333333268E-2</v>
          </cell>
          <cell r="AE534">
            <v>2.2346368715083775E-2</v>
          </cell>
          <cell r="AF534">
            <v>0.16030534351145032</v>
          </cell>
          <cell r="AG534">
            <v>2.2222222222222143E-2</v>
          </cell>
          <cell r="AH534">
            <v>0</v>
          </cell>
          <cell r="AI534">
            <v>9.375E-2</v>
          </cell>
          <cell r="AJ534">
            <v>2.941176470588247E-2</v>
          </cell>
          <cell r="AK534">
            <v>3.529411764705892E-2</v>
          </cell>
          <cell r="AL534">
            <v>7.9691516709511578E-2</v>
          </cell>
          <cell r="AM534">
            <v>3.488372093023262E-2</v>
          </cell>
          <cell r="AN534">
            <v>0.19298245614035103</v>
          </cell>
          <cell r="AO534">
            <v>4.4776119402984982E-2</v>
          </cell>
          <cell r="AP534">
            <v>0.13821138211382111</v>
          </cell>
          <cell r="AQ534">
            <v>0.14406779661016955</v>
          </cell>
          <cell r="AR534">
            <v>4.0000000000000036E-2</v>
          </cell>
          <cell r="AS534">
            <v>0.25454545454545441</v>
          </cell>
          <cell r="AT534">
            <v>9.3333333333333268E-2</v>
          </cell>
          <cell r="AU534">
            <v>0</v>
          </cell>
          <cell r="AV534">
            <v>0.11711711711711703</v>
          </cell>
          <cell r="AW534">
            <v>0</v>
          </cell>
          <cell r="AX534">
            <v>-2.1739130434782594E-2</v>
          </cell>
          <cell r="AY534">
            <v>-1.1111111111111072E-2</v>
          </cell>
          <cell r="AZ534">
            <v>-1.6949152542372947E-2</v>
          </cell>
          <cell r="BA534">
            <v>0.19230769230769229</v>
          </cell>
          <cell r="BB534">
            <v>1.1235955056179803E-2</v>
          </cell>
          <cell r="BC534">
            <v>0.10526315789473695</v>
          </cell>
          <cell r="BE534">
            <v>7.135690223878266E-2</v>
          </cell>
          <cell r="BF534">
            <v>1.0393528041092697</v>
          </cell>
          <cell r="BN534">
            <v>267.35319459173303</v>
          </cell>
        </row>
        <row r="535">
          <cell r="B535">
            <v>38884</v>
          </cell>
          <cell r="C535">
            <v>1.5</v>
          </cell>
          <cell r="D535">
            <v>1.95</v>
          </cell>
          <cell r="E535">
            <v>1.47</v>
          </cell>
          <cell r="F535">
            <v>0.89</v>
          </cell>
          <cell r="G535">
            <v>7.9</v>
          </cell>
          <cell r="H535">
            <v>4.67</v>
          </cell>
          <cell r="I535">
            <v>1.9</v>
          </cell>
          <cell r="J535">
            <v>2.6</v>
          </cell>
          <cell r="K535">
            <v>4.22</v>
          </cell>
          <cell r="L535">
            <v>0.93</v>
          </cell>
          <cell r="M535">
            <v>0.33</v>
          </cell>
          <cell r="N535">
            <v>0.72</v>
          </cell>
          <cell r="O535">
            <v>1.4</v>
          </cell>
          <cell r="P535">
            <v>1.31</v>
          </cell>
          <cell r="Q535">
            <v>0.8</v>
          </cell>
          <cell r="R535">
            <v>0.69</v>
          </cell>
          <cell r="S535">
            <v>0.85</v>
          </cell>
          <cell r="T535">
            <v>1.24</v>
          </cell>
          <cell r="U535">
            <v>1.27</v>
          </cell>
          <cell r="V535">
            <v>0.5</v>
          </cell>
          <cell r="W535">
            <v>0.95</v>
          </cell>
          <cell r="X535">
            <v>0.84</v>
          </cell>
          <cell r="Y535">
            <v>0.56999999999999995</v>
          </cell>
          <cell r="Z535">
            <v>1.55</v>
          </cell>
          <cell r="AA535">
            <v>0.46</v>
          </cell>
          <cell r="AB535">
            <v>0.32</v>
          </cell>
          <cell r="AD535">
            <v>-8.536585365853655E-2</v>
          </cell>
          <cell r="AE535">
            <v>6.5573770491803129E-2</v>
          </cell>
          <cell r="AF535">
            <v>-3.289473684210531E-2</v>
          </cell>
          <cell r="AG535">
            <v>-3.2608695652173947E-2</v>
          </cell>
          <cell r="AH535">
            <v>0</v>
          </cell>
          <cell r="AI535">
            <v>-4.69387755102042E-2</v>
          </cell>
          <cell r="AJ535">
            <v>8.5714285714285632E-2</v>
          </cell>
          <cell r="AK535">
            <v>-1.5151515151515138E-2</v>
          </cell>
          <cell r="AL535">
            <v>4.761904761904745E-3</v>
          </cell>
          <cell r="AM535">
            <v>4.4943820224719211E-2</v>
          </cell>
          <cell r="AN535">
            <v>-2.9411764705882359E-2</v>
          </cell>
          <cell r="AO535">
            <v>2.8571428571428692E-2</v>
          </cell>
          <cell r="AP535">
            <v>0</v>
          </cell>
          <cell r="AQ535">
            <v>-2.9629629629629672E-2</v>
          </cell>
          <cell r="AR535">
            <v>2.5641025641025772E-2</v>
          </cell>
          <cell r="AS535">
            <v>0</v>
          </cell>
          <cell r="AT535">
            <v>3.6585365853658569E-2</v>
          </cell>
          <cell r="AU535">
            <v>-8.0000000000000071E-3</v>
          </cell>
          <cell r="AV535">
            <v>2.4193548387096753E-2</v>
          </cell>
          <cell r="AW535">
            <v>6.3829787234042534E-2</v>
          </cell>
          <cell r="AX535">
            <v>5.555555555555558E-2</v>
          </cell>
          <cell r="AY535">
            <v>-5.6179775280898903E-2</v>
          </cell>
          <cell r="AZ535">
            <v>-1.7241379310344862E-2</v>
          </cell>
          <cell r="BA535">
            <v>0</v>
          </cell>
          <cell r="BB535">
            <v>2.2222222222222143E-2</v>
          </cell>
          <cell r="BC535">
            <v>1.5873015873015817E-2</v>
          </cell>
          <cell r="BE535">
            <v>4.6170617226718317E-3</v>
          </cell>
          <cell r="BF535">
            <v>1.0439698658319414</v>
          </cell>
          <cell r="BN535">
            <v>268.58758079291653</v>
          </cell>
        </row>
        <row r="536">
          <cell r="B536">
            <v>38885</v>
          </cell>
          <cell r="C536">
            <v>1.5</v>
          </cell>
          <cell r="D536">
            <v>1.95</v>
          </cell>
          <cell r="E536">
            <v>1.47</v>
          </cell>
          <cell r="F536">
            <v>0.89</v>
          </cell>
          <cell r="G536">
            <v>7.9</v>
          </cell>
          <cell r="H536">
            <v>4.67</v>
          </cell>
          <cell r="I536">
            <v>1.9</v>
          </cell>
          <cell r="J536">
            <v>2.6</v>
          </cell>
          <cell r="K536">
            <v>4.22</v>
          </cell>
          <cell r="L536">
            <v>0.93</v>
          </cell>
          <cell r="M536">
            <v>0.33</v>
          </cell>
          <cell r="N536">
            <v>0.72</v>
          </cell>
          <cell r="O536">
            <v>1.4</v>
          </cell>
          <cell r="P536">
            <v>1.31</v>
          </cell>
          <cell r="Q536">
            <v>0.8</v>
          </cell>
          <cell r="R536">
            <v>0.69</v>
          </cell>
          <cell r="S536">
            <v>0.85</v>
          </cell>
          <cell r="T536">
            <v>1.24</v>
          </cell>
          <cell r="U536">
            <v>1.27</v>
          </cell>
          <cell r="V536">
            <v>0.5</v>
          </cell>
          <cell r="W536">
            <v>0.95</v>
          </cell>
          <cell r="X536">
            <v>0.84</v>
          </cell>
          <cell r="Y536">
            <v>0.56999999999999995</v>
          </cell>
          <cell r="Z536">
            <v>1.55</v>
          </cell>
          <cell r="AA536">
            <v>0.46</v>
          </cell>
          <cell r="AB536">
            <v>0.32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E536">
            <v>0</v>
          </cell>
          <cell r="BF536">
            <v>1.0439698658319414</v>
          </cell>
          <cell r="BN536">
            <v>268.58758079291653</v>
          </cell>
        </row>
        <row r="537">
          <cell r="B537">
            <v>38886</v>
          </cell>
          <cell r="C537">
            <v>1.5</v>
          </cell>
          <cell r="D537">
            <v>1.95</v>
          </cell>
          <cell r="E537">
            <v>1.47</v>
          </cell>
          <cell r="F537">
            <v>0.89</v>
          </cell>
          <cell r="G537">
            <v>7.9</v>
          </cell>
          <cell r="H537">
            <v>4.67</v>
          </cell>
          <cell r="I537">
            <v>1.9</v>
          </cell>
          <cell r="J537">
            <v>2.6</v>
          </cell>
          <cell r="K537">
            <v>4.22</v>
          </cell>
          <cell r="L537">
            <v>0.93</v>
          </cell>
          <cell r="M537">
            <v>0.33</v>
          </cell>
          <cell r="N537">
            <v>0.72</v>
          </cell>
          <cell r="O537">
            <v>1.4</v>
          </cell>
          <cell r="P537">
            <v>1.31</v>
          </cell>
          <cell r="Q537">
            <v>0.8</v>
          </cell>
          <cell r="R537">
            <v>0.69</v>
          </cell>
          <cell r="S537">
            <v>0.85</v>
          </cell>
          <cell r="T537">
            <v>1.24</v>
          </cell>
          <cell r="U537">
            <v>1.27</v>
          </cell>
          <cell r="V537">
            <v>0.5</v>
          </cell>
          <cell r="W537">
            <v>0.95</v>
          </cell>
          <cell r="X537">
            <v>0.84</v>
          </cell>
          <cell r="Y537">
            <v>0.56999999999999995</v>
          </cell>
          <cell r="Z537">
            <v>1.55</v>
          </cell>
          <cell r="AA537">
            <v>0.46</v>
          </cell>
          <cell r="AB537">
            <v>0.32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E537">
            <v>0</v>
          </cell>
          <cell r="BF537">
            <v>1.0439698658319414</v>
          </cell>
          <cell r="BN537">
            <v>268.58758079291653</v>
          </cell>
        </row>
        <row r="538">
          <cell r="B538">
            <v>38887</v>
          </cell>
          <cell r="C538">
            <v>1.52</v>
          </cell>
          <cell r="D538">
            <v>1.7</v>
          </cell>
          <cell r="E538">
            <v>1.47</v>
          </cell>
          <cell r="F538">
            <v>0.99</v>
          </cell>
          <cell r="G538">
            <v>7.9</v>
          </cell>
          <cell r="H538">
            <v>4.54</v>
          </cell>
          <cell r="I538">
            <v>1.93</v>
          </cell>
          <cell r="J538">
            <v>2.4</v>
          </cell>
          <cell r="K538">
            <v>4.1500000000000004</v>
          </cell>
          <cell r="L538">
            <v>0.88</v>
          </cell>
          <cell r="M538">
            <v>0.29499999999999998</v>
          </cell>
          <cell r="N538">
            <v>0.7</v>
          </cell>
          <cell r="O538">
            <v>1.38</v>
          </cell>
          <cell r="P538">
            <v>1.34</v>
          </cell>
          <cell r="Q538">
            <v>0.78</v>
          </cell>
          <cell r="R538">
            <v>0.6</v>
          </cell>
          <cell r="S538">
            <v>0.76</v>
          </cell>
          <cell r="T538">
            <v>1.18</v>
          </cell>
          <cell r="U538">
            <v>1.24</v>
          </cell>
          <cell r="V538">
            <v>0.52</v>
          </cell>
          <cell r="W538">
            <v>0.9</v>
          </cell>
          <cell r="X538">
            <v>0.82</v>
          </cell>
          <cell r="Y538">
            <v>0.61</v>
          </cell>
          <cell r="Z538">
            <v>1.45</v>
          </cell>
          <cell r="AA538">
            <v>0.45</v>
          </cell>
          <cell r="AB538">
            <v>0.3</v>
          </cell>
          <cell r="AD538">
            <v>1.3333333333333419E-2</v>
          </cell>
          <cell r="AE538">
            <v>-0.12820512820512819</v>
          </cell>
          <cell r="AF538">
            <v>0</v>
          </cell>
          <cell r="AG538">
            <v>0.11235955056179781</v>
          </cell>
          <cell r="AH538">
            <v>0</v>
          </cell>
          <cell r="AI538">
            <v>-2.7837259100642386E-2</v>
          </cell>
          <cell r="AJ538">
            <v>1.5789473684210575E-2</v>
          </cell>
          <cell r="AK538">
            <v>-7.6923076923076983E-2</v>
          </cell>
          <cell r="AL538">
            <v>-1.6587677725118377E-2</v>
          </cell>
          <cell r="AM538">
            <v>-5.3763440860215117E-2</v>
          </cell>
          <cell r="AN538">
            <v>-0.10606060606060619</v>
          </cell>
          <cell r="AO538">
            <v>-2.777777777777779E-2</v>
          </cell>
          <cell r="AP538">
            <v>-1.4285714285714346E-2</v>
          </cell>
          <cell r="AQ538">
            <v>2.2900763358778553E-2</v>
          </cell>
          <cell r="AR538">
            <v>-2.5000000000000022E-2</v>
          </cell>
          <cell r="AS538">
            <v>-0.13043478260869557</v>
          </cell>
          <cell r="AT538">
            <v>-0.10588235294117643</v>
          </cell>
          <cell r="AU538">
            <v>-4.8387096774193616E-2</v>
          </cell>
          <cell r="AV538">
            <v>-2.3622047244094557E-2</v>
          </cell>
          <cell r="AW538">
            <v>4.0000000000000036E-2</v>
          </cell>
          <cell r="AX538">
            <v>-5.2631578947368363E-2</v>
          </cell>
          <cell r="AY538">
            <v>-2.3809523809523836E-2</v>
          </cell>
          <cell r="AZ538">
            <v>7.0175438596491224E-2</v>
          </cell>
          <cell r="BA538">
            <v>-6.4516129032258118E-2</v>
          </cell>
          <cell r="BB538">
            <v>-2.1739130434782594E-2</v>
          </cell>
          <cell r="BC538">
            <v>-6.25E-2</v>
          </cell>
          <cell r="BE538">
            <v>-2.8284798584452341E-2</v>
          </cell>
          <cell r="BF538">
            <v>1.0156850672474891</v>
          </cell>
          <cell r="BH538">
            <v>-7.4471106209483606E-2</v>
          </cell>
          <cell r="BN538">
            <v>260.99063516790358</v>
          </cell>
        </row>
        <row r="539">
          <cell r="B539">
            <v>38888</v>
          </cell>
          <cell r="C539">
            <v>1.55</v>
          </cell>
          <cell r="D539">
            <v>1.75</v>
          </cell>
          <cell r="E539">
            <v>1.61</v>
          </cell>
          <cell r="F539">
            <v>1.1299999999999999</v>
          </cell>
          <cell r="G539">
            <v>7.9</v>
          </cell>
          <cell r="H539">
            <v>4.45</v>
          </cell>
          <cell r="I539">
            <v>1.87</v>
          </cell>
          <cell r="J539">
            <v>2.4500000000000002</v>
          </cell>
          <cell r="K539">
            <v>3.99</v>
          </cell>
          <cell r="L539">
            <v>0.86</v>
          </cell>
          <cell r="M539">
            <v>0.28999999999999998</v>
          </cell>
          <cell r="N539">
            <v>0.7</v>
          </cell>
          <cell r="O539">
            <v>1.35</v>
          </cell>
          <cell r="P539">
            <v>1.27</v>
          </cell>
          <cell r="Q539">
            <v>0.75</v>
          </cell>
          <cell r="R539">
            <v>0.65</v>
          </cell>
          <cell r="S539">
            <v>0.8</v>
          </cell>
          <cell r="T539">
            <v>1.19</v>
          </cell>
          <cell r="U539">
            <v>1.25</v>
          </cell>
          <cell r="V539">
            <v>0.55000000000000004</v>
          </cell>
          <cell r="W539">
            <v>0.9</v>
          </cell>
          <cell r="X539">
            <v>0.78</v>
          </cell>
          <cell r="Y539">
            <v>0.56999999999999995</v>
          </cell>
          <cell r="Z539">
            <v>1.35</v>
          </cell>
          <cell r="AA539">
            <v>0.48</v>
          </cell>
          <cell r="AB539">
            <v>0.29499999999999998</v>
          </cell>
          <cell r="AD539">
            <v>1.9736842105263275E-2</v>
          </cell>
          <cell r="AE539">
            <v>2.941176470588247E-2</v>
          </cell>
          <cell r="AF539">
            <v>9.5238095238095344E-2</v>
          </cell>
          <cell r="AG539">
            <v>0.14141414141414121</v>
          </cell>
          <cell r="AH539">
            <v>0</v>
          </cell>
          <cell r="AI539">
            <v>-1.9823788546255439E-2</v>
          </cell>
          <cell r="AJ539">
            <v>-3.1088082901554293E-2</v>
          </cell>
          <cell r="AK539">
            <v>2.0833333333333481E-2</v>
          </cell>
          <cell r="AL539">
            <v>-3.8554216867469959E-2</v>
          </cell>
          <cell r="AM539">
            <v>-2.2727272727272707E-2</v>
          </cell>
          <cell r="AN539">
            <v>-1.6949152542372947E-2</v>
          </cell>
          <cell r="AO539">
            <v>0</v>
          </cell>
          <cell r="AP539">
            <v>-2.1739130434782483E-2</v>
          </cell>
          <cell r="AQ539">
            <v>-5.2238805970149294E-2</v>
          </cell>
          <cell r="AR539">
            <v>-3.8461538461538547E-2</v>
          </cell>
          <cell r="AS539">
            <v>8.3333333333333481E-2</v>
          </cell>
          <cell r="AT539">
            <v>5.2631578947368363E-2</v>
          </cell>
          <cell r="AU539">
            <v>8.4745762711864181E-3</v>
          </cell>
          <cell r="AV539">
            <v>8.0645161290322509E-3</v>
          </cell>
          <cell r="AW539">
            <v>5.7692307692307709E-2</v>
          </cell>
          <cell r="AX539">
            <v>0</v>
          </cell>
          <cell r="AY539">
            <v>-4.8780487804877981E-2</v>
          </cell>
          <cell r="AZ539">
            <v>-6.5573770491803351E-2</v>
          </cell>
          <cell r="BA539">
            <v>-6.8965517241379226E-2</v>
          </cell>
          <cell r="BB539">
            <v>6.6666666666666652E-2</v>
          </cell>
          <cell r="BC539">
            <v>-1.6666666666666718E-2</v>
          </cell>
          <cell r="BE539">
            <v>5.4587971223264507E-3</v>
          </cell>
          <cell r="BF539">
            <v>1.0211438643698156</v>
          </cell>
          <cell r="BN539">
            <v>262.41533009611231</v>
          </cell>
        </row>
        <row r="540">
          <cell r="B540">
            <v>38889</v>
          </cell>
          <cell r="C540">
            <v>1.45</v>
          </cell>
          <cell r="D540">
            <v>1.85</v>
          </cell>
          <cell r="E540">
            <v>1.6</v>
          </cell>
          <cell r="F540">
            <v>1.06</v>
          </cell>
          <cell r="G540">
            <v>7.9</v>
          </cell>
          <cell r="H540">
            <v>4.9000000000000004</v>
          </cell>
          <cell r="I540">
            <v>1.82</v>
          </cell>
          <cell r="J540">
            <v>2.48</v>
          </cell>
          <cell r="K540">
            <v>3.99</v>
          </cell>
          <cell r="L540">
            <v>0.9</v>
          </cell>
          <cell r="M540">
            <v>0.32</v>
          </cell>
          <cell r="N540">
            <v>0.7</v>
          </cell>
          <cell r="O540">
            <v>1.36</v>
          </cell>
          <cell r="P540">
            <v>1.3</v>
          </cell>
          <cell r="Q540">
            <v>0.75</v>
          </cell>
          <cell r="R540">
            <v>0.7</v>
          </cell>
          <cell r="S540">
            <v>0.78</v>
          </cell>
          <cell r="T540">
            <v>1.1299999999999999</v>
          </cell>
          <cell r="U540">
            <v>1.27</v>
          </cell>
          <cell r="V540">
            <v>0.6</v>
          </cell>
          <cell r="W540">
            <v>0.91</v>
          </cell>
          <cell r="X540">
            <v>0.85</v>
          </cell>
          <cell r="Y540">
            <v>0.6</v>
          </cell>
          <cell r="Z540">
            <v>1.35</v>
          </cell>
          <cell r="AA540">
            <v>0.45</v>
          </cell>
          <cell r="AB540">
            <v>0.33</v>
          </cell>
          <cell r="AD540">
            <v>-6.4516129032258118E-2</v>
          </cell>
          <cell r="AE540">
            <v>5.7142857142857162E-2</v>
          </cell>
          <cell r="AF540">
            <v>-6.2111801242236142E-3</v>
          </cell>
          <cell r="AG540">
            <v>-6.1946902654867131E-2</v>
          </cell>
          <cell r="AH540">
            <v>0</v>
          </cell>
          <cell r="AI540">
            <v>0.101123595505618</v>
          </cell>
          <cell r="AJ540">
            <v>-2.6737967914438499E-2</v>
          </cell>
          <cell r="AK540">
            <v>1.2244897959183598E-2</v>
          </cell>
          <cell r="AL540">
            <v>0</v>
          </cell>
          <cell r="AM540">
            <v>4.6511627906976827E-2</v>
          </cell>
          <cell r="AN540">
            <v>0.10344827586206917</v>
          </cell>
          <cell r="AO540">
            <v>0</v>
          </cell>
          <cell r="AP540">
            <v>7.4074074074073071E-3</v>
          </cell>
          <cell r="AQ540">
            <v>2.3622047244094446E-2</v>
          </cell>
          <cell r="AR540">
            <v>0</v>
          </cell>
          <cell r="AS540">
            <v>7.6923076923076872E-2</v>
          </cell>
          <cell r="AT540">
            <v>-2.5000000000000022E-2</v>
          </cell>
          <cell r="AU540">
            <v>-5.0420168067226934E-2</v>
          </cell>
          <cell r="AV540">
            <v>1.6000000000000014E-2</v>
          </cell>
          <cell r="AW540">
            <v>9.0909090909090828E-2</v>
          </cell>
          <cell r="AX540">
            <v>1.1111111111111072E-2</v>
          </cell>
          <cell r="AY540">
            <v>8.9743589743589647E-2</v>
          </cell>
          <cell r="AZ540">
            <v>5.2631578947368363E-2</v>
          </cell>
          <cell r="BA540">
            <v>0</v>
          </cell>
          <cell r="BB540">
            <v>-6.2499999999999889E-2</v>
          </cell>
          <cell r="BC540">
            <v>0.1186440677966103</v>
          </cell>
          <cell r="BE540">
            <v>1.9620418333309207E-2</v>
          </cell>
          <cell r="BF540">
            <v>1.0407642827031249</v>
          </cell>
          <cell r="BN540">
            <v>267.56402864967151</v>
          </cell>
        </row>
        <row r="541">
          <cell r="B541">
            <v>38890</v>
          </cell>
          <cell r="C541">
            <v>1.35</v>
          </cell>
          <cell r="D541">
            <v>1.9</v>
          </cell>
          <cell r="E541">
            <v>1.6</v>
          </cell>
          <cell r="F541">
            <v>1.23</v>
          </cell>
          <cell r="G541">
            <v>7.9</v>
          </cell>
          <cell r="H541">
            <v>4.8</v>
          </cell>
          <cell r="I541">
            <v>1.75</v>
          </cell>
          <cell r="J541">
            <v>2.4</v>
          </cell>
          <cell r="K541">
            <v>4.07</v>
          </cell>
          <cell r="L541">
            <v>0.9</v>
          </cell>
          <cell r="M541">
            <v>0.3</v>
          </cell>
          <cell r="N541">
            <v>0.7</v>
          </cell>
          <cell r="O541">
            <v>1.36</v>
          </cell>
          <cell r="P541">
            <v>1.34</v>
          </cell>
          <cell r="Q541">
            <v>0.78</v>
          </cell>
          <cell r="R541">
            <v>0.7</v>
          </cell>
          <cell r="S541">
            <v>0.83</v>
          </cell>
          <cell r="T541">
            <v>1.1200000000000001</v>
          </cell>
          <cell r="U541">
            <v>1.28</v>
          </cell>
          <cell r="V541">
            <v>0.59</v>
          </cell>
          <cell r="W541">
            <v>0.9</v>
          </cell>
          <cell r="X541">
            <v>0.8</v>
          </cell>
          <cell r="Y541">
            <v>0.6</v>
          </cell>
          <cell r="Z541">
            <v>1.35</v>
          </cell>
          <cell r="AA541">
            <v>0.45</v>
          </cell>
          <cell r="AB541">
            <v>0.36499999999999999</v>
          </cell>
          <cell r="AD541">
            <v>-6.8965517241379226E-2</v>
          </cell>
          <cell r="AE541">
            <v>2.7027027027026973E-2</v>
          </cell>
          <cell r="AF541">
            <v>0</v>
          </cell>
          <cell r="AG541">
            <v>0.16037735849056589</v>
          </cell>
          <cell r="AH541">
            <v>0</v>
          </cell>
          <cell r="AI541">
            <v>-2.0408163265306256E-2</v>
          </cell>
          <cell r="AJ541">
            <v>-3.8461538461538547E-2</v>
          </cell>
          <cell r="AK541">
            <v>-3.2258064516129115E-2</v>
          </cell>
          <cell r="AL541">
            <v>2.0050125313283207E-2</v>
          </cell>
          <cell r="AM541">
            <v>0</v>
          </cell>
          <cell r="AN541">
            <v>-6.25E-2</v>
          </cell>
          <cell r="AO541">
            <v>0</v>
          </cell>
          <cell r="AP541">
            <v>0</v>
          </cell>
          <cell r="AQ541">
            <v>3.0769230769230882E-2</v>
          </cell>
          <cell r="AR541">
            <v>4.0000000000000036E-2</v>
          </cell>
          <cell r="AS541">
            <v>0</v>
          </cell>
          <cell r="AT541">
            <v>6.4102564102564097E-2</v>
          </cell>
          <cell r="AU541">
            <v>-8.8495575221236855E-3</v>
          </cell>
          <cell r="AV541">
            <v>7.8740157480314821E-3</v>
          </cell>
          <cell r="AW541">
            <v>-1.6666666666666718E-2</v>
          </cell>
          <cell r="AX541">
            <v>-1.098901098901095E-2</v>
          </cell>
          <cell r="AY541">
            <v>-5.8823529411764608E-2</v>
          </cell>
          <cell r="AZ541">
            <v>0</v>
          </cell>
          <cell r="BA541">
            <v>0</v>
          </cell>
          <cell r="BB541">
            <v>0</v>
          </cell>
          <cell r="BC541">
            <v>0.10606060606060597</v>
          </cell>
          <cell r="BE541">
            <v>5.3207261322072855E-3</v>
          </cell>
          <cell r="BF541">
            <v>1.0460850088353322</v>
          </cell>
          <cell r="BN541">
            <v>268.98766356894646</v>
          </cell>
        </row>
        <row r="542">
          <cell r="B542">
            <v>38891</v>
          </cell>
          <cell r="C542">
            <v>1.2</v>
          </cell>
          <cell r="D542">
            <v>1.81</v>
          </cell>
          <cell r="E542">
            <v>1.56</v>
          </cell>
          <cell r="F542">
            <v>1.69</v>
          </cell>
          <cell r="G542">
            <v>7.9</v>
          </cell>
          <cell r="H542">
            <v>4.74</v>
          </cell>
          <cell r="I542">
            <v>1.75</v>
          </cell>
          <cell r="J542">
            <v>2.38</v>
          </cell>
          <cell r="K542">
            <v>4.05</v>
          </cell>
          <cell r="L542">
            <v>0.9</v>
          </cell>
          <cell r="M542">
            <v>0.31</v>
          </cell>
          <cell r="N542">
            <v>0.67</v>
          </cell>
          <cell r="O542">
            <v>1.36</v>
          </cell>
          <cell r="P542">
            <v>1.47</v>
          </cell>
          <cell r="Q542">
            <v>0.78</v>
          </cell>
          <cell r="R542">
            <v>0.7</v>
          </cell>
          <cell r="S542">
            <v>0.83</v>
          </cell>
          <cell r="T542">
            <v>1.1000000000000001</v>
          </cell>
          <cell r="U542">
            <v>1.25</v>
          </cell>
          <cell r="V542">
            <v>0.6</v>
          </cell>
          <cell r="W542">
            <v>0.9</v>
          </cell>
          <cell r="X542">
            <v>0.76</v>
          </cell>
          <cell r="Y542">
            <v>0.55000000000000004</v>
          </cell>
          <cell r="Z542">
            <v>1.36</v>
          </cell>
          <cell r="AA542">
            <v>0.45</v>
          </cell>
          <cell r="AB542">
            <v>0.39</v>
          </cell>
          <cell r="AD542">
            <v>-0.11111111111111116</v>
          </cell>
          <cell r="AE542">
            <v>-4.7368421052631504E-2</v>
          </cell>
          <cell r="AF542">
            <v>-2.5000000000000022E-2</v>
          </cell>
          <cell r="AG542">
            <v>0.37398373983739841</v>
          </cell>
          <cell r="AH542">
            <v>0</v>
          </cell>
          <cell r="AI542">
            <v>-1.2499999999999956E-2</v>
          </cell>
          <cell r="AJ542">
            <v>0</v>
          </cell>
          <cell r="AK542">
            <v>-8.3333333333333037E-3</v>
          </cell>
          <cell r="AL542">
            <v>-4.9140049140050657E-3</v>
          </cell>
          <cell r="AM542">
            <v>0</v>
          </cell>
          <cell r="AN542">
            <v>3.3333333333333437E-2</v>
          </cell>
          <cell r="AO542">
            <v>-4.2857142857142705E-2</v>
          </cell>
          <cell r="AP542">
            <v>0</v>
          </cell>
          <cell r="AQ542">
            <v>9.7014925373134275E-2</v>
          </cell>
          <cell r="AR542">
            <v>0</v>
          </cell>
          <cell r="AS542">
            <v>0</v>
          </cell>
          <cell r="AT542">
            <v>0</v>
          </cell>
          <cell r="AU542">
            <v>-1.7857142857142905E-2</v>
          </cell>
          <cell r="AV542">
            <v>-2.34375E-2</v>
          </cell>
          <cell r="AW542">
            <v>1.6949152542372836E-2</v>
          </cell>
          <cell r="AX542">
            <v>0</v>
          </cell>
          <cell r="AY542">
            <v>-5.0000000000000044E-2</v>
          </cell>
          <cell r="AZ542">
            <v>-8.3333333333333259E-2</v>
          </cell>
          <cell r="BA542">
            <v>7.4074074074073071E-3</v>
          </cell>
          <cell r="BB542">
            <v>0</v>
          </cell>
          <cell r="BC542">
            <v>6.8493150684931559E-2</v>
          </cell>
          <cell r="BE542">
            <v>6.5565276815337655E-3</v>
          </cell>
          <cell r="BF542">
            <v>1.052641536516866</v>
          </cell>
          <cell r="BN542">
            <v>270.75128863112735</v>
          </cell>
        </row>
        <row r="543">
          <cell r="B543">
            <v>38892</v>
          </cell>
          <cell r="C543">
            <v>1.2</v>
          </cell>
          <cell r="D543">
            <v>1.81</v>
          </cell>
          <cell r="E543">
            <v>1.56</v>
          </cell>
          <cell r="F543">
            <v>1.69</v>
          </cell>
          <cell r="G543">
            <v>7.9</v>
          </cell>
          <cell r="H543">
            <v>4.74</v>
          </cell>
          <cell r="I543">
            <v>1.75</v>
          </cell>
          <cell r="J543">
            <v>2.38</v>
          </cell>
          <cell r="K543">
            <v>4.05</v>
          </cell>
          <cell r="L543">
            <v>0.9</v>
          </cell>
          <cell r="M543">
            <v>0.31</v>
          </cell>
          <cell r="N543">
            <v>0.67</v>
          </cell>
          <cell r="O543">
            <v>1.36</v>
          </cell>
          <cell r="P543">
            <v>1.47</v>
          </cell>
          <cell r="Q543">
            <v>0.78</v>
          </cell>
          <cell r="R543">
            <v>0.7</v>
          </cell>
          <cell r="S543">
            <v>0.83</v>
          </cell>
          <cell r="T543">
            <v>1.1000000000000001</v>
          </cell>
          <cell r="U543">
            <v>1.25</v>
          </cell>
          <cell r="V543">
            <v>0.6</v>
          </cell>
          <cell r="W543">
            <v>0.9</v>
          </cell>
          <cell r="X543">
            <v>0.76</v>
          </cell>
          <cell r="Y543">
            <v>0.55000000000000004</v>
          </cell>
          <cell r="Z543">
            <v>1.36</v>
          </cell>
          <cell r="AA543">
            <v>0.45</v>
          </cell>
          <cell r="AB543">
            <v>0.39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E543">
            <v>0</v>
          </cell>
          <cell r="BF543">
            <v>1.052641536516866</v>
          </cell>
          <cell r="BN543">
            <v>270.75128863112735</v>
          </cell>
        </row>
        <row r="544">
          <cell r="B544">
            <v>38893</v>
          </cell>
          <cell r="C544">
            <v>1.2</v>
          </cell>
          <cell r="D544">
            <v>1.81</v>
          </cell>
          <cell r="E544">
            <v>1.56</v>
          </cell>
          <cell r="F544">
            <v>1.69</v>
          </cell>
          <cell r="G544">
            <v>7.9</v>
          </cell>
          <cell r="H544">
            <v>4.74</v>
          </cell>
          <cell r="I544">
            <v>1.75</v>
          </cell>
          <cell r="J544">
            <v>2.38</v>
          </cell>
          <cell r="K544">
            <v>4.05</v>
          </cell>
          <cell r="L544">
            <v>0.9</v>
          </cell>
          <cell r="M544">
            <v>0.31</v>
          </cell>
          <cell r="N544">
            <v>0.67</v>
          </cell>
          <cell r="O544">
            <v>1.36</v>
          </cell>
          <cell r="P544">
            <v>1.47</v>
          </cell>
          <cell r="Q544">
            <v>0.78</v>
          </cell>
          <cell r="R544">
            <v>0.7</v>
          </cell>
          <cell r="S544">
            <v>0.83</v>
          </cell>
          <cell r="T544">
            <v>1.1000000000000001</v>
          </cell>
          <cell r="U544">
            <v>1.25</v>
          </cell>
          <cell r="V544">
            <v>0.6</v>
          </cell>
          <cell r="W544">
            <v>0.9</v>
          </cell>
          <cell r="X544">
            <v>0.76</v>
          </cell>
          <cell r="Y544">
            <v>0.55000000000000004</v>
          </cell>
          <cell r="Z544">
            <v>1.36</v>
          </cell>
          <cell r="AA544">
            <v>0.45</v>
          </cell>
          <cell r="AB544">
            <v>0.39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E544">
            <v>0</v>
          </cell>
          <cell r="BF544">
            <v>1.052641536516866</v>
          </cell>
          <cell r="BN544">
            <v>270.75128863112735</v>
          </cell>
        </row>
        <row r="545">
          <cell r="B545">
            <v>38894</v>
          </cell>
          <cell r="C545">
            <v>1.26</v>
          </cell>
          <cell r="D545">
            <v>1.9</v>
          </cell>
          <cell r="E545">
            <v>1.6</v>
          </cell>
          <cell r="F545">
            <v>1.52</v>
          </cell>
          <cell r="G545">
            <v>7.9</v>
          </cell>
          <cell r="H545">
            <v>4.82</v>
          </cell>
          <cell r="I545">
            <v>1.7</v>
          </cell>
          <cell r="J545">
            <v>2.29</v>
          </cell>
          <cell r="K545">
            <v>4</v>
          </cell>
          <cell r="L545">
            <v>0.9</v>
          </cell>
          <cell r="M545">
            <v>0.33</v>
          </cell>
          <cell r="N545">
            <v>0.66</v>
          </cell>
          <cell r="O545">
            <v>1.38</v>
          </cell>
          <cell r="P545">
            <v>1.5</v>
          </cell>
          <cell r="Q545">
            <v>0.79</v>
          </cell>
          <cell r="R545">
            <v>0.75</v>
          </cell>
          <cell r="S545">
            <v>0.84</v>
          </cell>
          <cell r="T545">
            <v>1.0900000000000001</v>
          </cell>
          <cell r="U545">
            <v>1.2</v>
          </cell>
          <cell r="V545">
            <v>0.62</v>
          </cell>
          <cell r="W545">
            <v>0.98</v>
          </cell>
          <cell r="X545">
            <v>0.8</v>
          </cell>
          <cell r="Y545">
            <v>0.55000000000000004</v>
          </cell>
          <cell r="Z545">
            <v>1.35</v>
          </cell>
          <cell r="AA545">
            <v>0.43</v>
          </cell>
          <cell r="AB545">
            <v>0.39500000000000002</v>
          </cell>
          <cell r="AD545">
            <v>5.0000000000000044E-2</v>
          </cell>
          <cell r="AE545">
            <v>4.9723756906077332E-2</v>
          </cell>
          <cell r="AF545">
            <v>2.5641025641025772E-2</v>
          </cell>
          <cell r="AG545">
            <v>-0.10059171597633132</v>
          </cell>
          <cell r="AH545">
            <v>0</v>
          </cell>
          <cell r="AI545">
            <v>1.6877637130801704E-2</v>
          </cell>
          <cell r="AJ545">
            <v>-2.8571428571428581E-2</v>
          </cell>
          <cell r="AK545">
            <v>-3.7815126050420145E-2</v>
          </cell>
          <cell r="AL545">
            <v>-1.2345679012345623E-2</v>
          </cell>
          <cell r="AM545">
            <v>0</v>
          </cell>
          <cell r="AN545">
            <v>6.4516129032258229E-2</v>
          </cell>
          <cell r="AO545">
            <v>-1.4925373134328401E-2</v>
          </cell>
          <cell r="AP545">
            <v>1.4705882352941124E-2</v>
          </cell>
          <cell r="AQ545">
            <v>2.0408163265306145E-2</v>
          </cell>
          <cell r="AR545">
            <v>1.2820512820512775E-2</v>
          </cell>
          <cell r="AS545">
            <v>7.1428571428571397E-2</v>
          </cell>
          <cell r="AT545">
            <v>1.2048192771084265E-2</v>
          </cell>
          <cell r="AU545">
            <v>-9.0909090909091494E-3</v>
          </cell>
          <cell r="AV545">
            <v>-4.0000000000000036E-2</v>
          </cell>
          <cell r="AW545">
            <v>3.3333333333333437E-2</v>
          </cell>
          <cell r="AX545">
            <v>8.8888888888888795E-2</v>
          </cell>
          <cell r="AY545">
            <v>5.2631578947368363E-2</v>
          </cell>
          <cell r="AZ545">
            <v>0</v>
          </cell>
          <cell r="BA545">
            <v>-7.3529411764705621E-3</v>
          </cell>
          <cell r="BB545">
            <v>-4.4444444444444509E-2</v>
          </cell>
          <cell r="BC545">
            <v>1.2820512820512775E-2</v>
          </cell>
          <cell r="BE545">
            <v>8.8733295339232243E-3</v>
          </cell>
          <cell r="BF545">
            <v>1.0615148660507892</v>
          </cell>
          <cell r="BN545">
            <v>273.15375403688569</v>
          </cell>
        </row>
        <row r="546">
          <cell r="B546">
            <v>38895</v>
          </cell>
          <cell r="C546">
            <v>1.25</v>
          </cell>
          <cell r="D546">
            <v>1.82</v>
          </cell>
          <cell r="E546">
            <v>1.55</v>
          </cell>
          <cell r="F546">
            <v>1.62</v>
          </cell>
          <cell r="G546">
            <v>7.9</v>
          </cell>
          <cell r="H546">
            <v>4.8499999999999996</v>
          </cell>
          <cell r="I546">
            <v>1.85</v>
          </cell>
          <cell r="J546">
            <v>2.4500000000000002</v>
          </cell>
          <cell r="K546">
            <v>4</v>
          </cell>
          <cell r="L546">
            <v>0.83</v>
          </cell>
          <cell r="M546">
            <v>0.35</v>
          </cell>
          <cell r="N546">
            <v>0.63</v>
          </cell>
          <cell r="O546">
            <v>1.4</v>
          </cell>
          <cell r="P546">
            <v>1.48</v>
          </cell>
          <cell r="Q546">
            <v>0.8</v>
          </cell>
          <cell r="R546">
            <v>0.75</v>
          </cell>
          <cell r="S546">
            <v>0.83</v>
          </cell>
          <cell r="T546">
            <v>1.04</v>
          </cell>
          <cell r="U546">
            <v>1.22</v>
          </cell>
          <cell r="V546">
            <v>0.68</v>
          </cell>
          <cell r="W546">
            <v>0.95</v>
          </cell>
          <cell r="X546">
            <v>0.77</v>
          </cell>
          <cell r="Y546">
            <v>0.59</v>
          </cell>
          <cell r="Z546">
            <v>1.3</v>
          </cell>
          <cell r="AA546">
            <v>0.42</v>
          </cell>
          <cell r="AB546">
            <v>0.36499999999999999</v>
          </cell>
          <cell r="AD546">
            <v>-7.9365079365079083E-3</v>
          </cell>
          <cell r="AE546">
            <v>-4.2105263157894646E-2</v>
          </cell>
          <cell r="AF546">
            <v>-3.125E-2</v>
          </cell>
          <cell r="AG546">
            <v>6.578947368421062E-2</v>
          </cell>
          <cell r="AH546">
            <v>0</v>
          </cell>
          <cell r="AI546">
            <v>6.2240663900414717E-3</v>
          </cell>
          <cell r="AJ546">
            <v>8.8235294117647189E-2</v>
          </cell>
          <cell r="AK546">
            <v>6.9868995633187936E-2</v>
          </cell>
          <cell r="AL546">
            <v>0</v>
          </cell>
          <cell r="AM546">
            <v>-7.7777777777777835E-2</v>
          </cell>
          <cell r="AN546">
            <v>6.0606060606060552E-2</v>
          </cell>
          <cell r="AO546">
            <v>-4.5454545454545525E-2</v>
          </cell>
          <cell r="AP546">
            <v>1.449275362318847E-2</v>
          </cell>
          <cell r="AQ546">
            <v>-1.3333333333333308E-2</v>
          </cell>
          <cell r="AR546">
            <v>1.2658227848101333E-2</v>
          </cell>
          <cell r="AS546">
            <v>0</v>
          </cell>
          <cell r="AT546">
            <v>-1.1904761904761862E-2</v>
          </cell>
          <cell r="AU546">
            <v>-4.5871559633027581E-2</v>
          </cell>
          <cell r="AV546">
            <v>1.6666666666666607E-2</v>
          </cell>
          <cell r="AW546">
            <v>9.6774193548387233E-2</v>
          </cell>
          <cell r="AX546">
            <v>-3.0612244897959218E-2</v>
          </cell>
          <cell r="AY546">
            <v>-3.7499999999999978E-2</v>
          </cell>
          <cell r="AZ546">
            <v>7.2727272727272529E-2</v>
          </cell>
          <cell r="BA546">
            <v>-3.703703703703709E-2</v>
          </cell>
          <cell r="BB546">
            <v>-2.3255813953488413E-2</v>
          </cell>
          <cell r="BC546">
            <v>-7.5949367088607667E-2</v>
          </cell>
          <cell r="BE546">
            <v>9.2518433345472738E-4</v>
          </cell>
          <cell r="BF546">
            <v>1.0624400503842439</v>
          </cell>
          <cell r="BN546">
            <v>273.40647161074497</v>
          </cell>
        </row>
        <row r="547">
          <cell r="B547">
            <v>38896</v>
          </cell>
          <cell r="C547">
            <v>1.22</v>
          </cell>
          <cell r="D547">
            <v>1.76</v>
          </cell>
          <cell r="E547">
            <v>1.53</v>
          </cell>
          <cell r="F547">
            <v>2.1</v>
          </cell>
          <cell r="G547">
            <v>7.9</v>
          </cell>
          <cell r="H547">
            <v>4.78</v>
          </cell>
          <cell r="I547">
            <v>1.85</v>
          </cell>
          <cell r="J547">
            <v>2.2999999999999998</v>
          </cell>
          <cell r="K547">
            <v>4</v>
          </cell>
          <cell r="L547">
            <v>0.81</v>
          </cell>
          <cell r="M547">
            <v>0.33</v>
          </cell>
          <cell r="N547">
            <v>0.64</v>
          </cell>
          <cell r="O547">
            <v>1.32</v>
          </cell>
          <cell r="P547">
            <v>1.49</v>
          </cell>
          <cell r="Q547">
            <v>0.8</v>
          </cell>
          <cell r="R547">
            <v>0.75</v>
          </cell>
          <cell r="S547">
            <v>0.82</v>
          </cell>
          <cell r="T547">
            <v>1.06</v>
          </cell>
          <cell r="U547">
            <v>1.2</v>
          </cell>
          <cell r="V547">
            <v>0.65</v>
          </cell>
          <cell r="W547">
            <v>1.1000000000000001</v>
          </cell>
          <cell r="X547">
            <v>0.77</v>
          </cell>
          <cell r="Y547">
            <v>0.59</v>
          </cell>
          <cell r="Z547">
            <v>1.25</v>
          </cell>
          <cell r="AA547">
            <v>0.44</v>
          </cell>
          <cell r="AB547">
            <v>0.375</v>
          </cell>
          <cell r="AD547">
            <v>-2.4000000000000021E-2</v>
          </cell>
          <cell r="AE547">
            <v>-3.2967032967032961E-2</v>
          </cell>
          <cell r="AF547">
            <v>-1.2903225806451646E-2</v>
          </cell>
          <cell r="AG547">
            <v>0.29629629629629628</v>
          </cell>
          <cell r="AH547">
            <v>0</v>
          </cell>
          <cell r="AI547">
            <v>-1.4432989690721487E-2</v>
          </cell>
          <cell r="AJ547">
            <v>0</v>
          </cell>
          <cell r="AK547">
            <v>-6.1224489795918546E-2</v>
          </cell>
          <cell r="AL547">
            <v>0</v>
          </cell>
          <cell r="AM547">
            <v>-2.409638554216853E-2</v>
          </cell>
          <cell r="AN547">
            <v>-5.7142857142857051E-2</v>
          </cell>
          <cell r="AO547">
            <v>1.5873015873015817E-2</v>
          </cell>
          <cell r="AP547">
            <v>-5.7142857142857051E-2</v>
          </cell>
          <cell r="AQ547">
            <v>6.7567567567567988E-3</v>
          </cell>
          <cell r="AR547">
            <v>0</v>
          </cell>
          <cell r="AS547">
            <v>0</v>
          </cell>
          <cell r="AT547">
            <v>-1.2048192771084376E-2</v>
          </cell>
          <cell r="AU547">
            <v>1.9230769230769162E-2</v>
          </cell>
          <cell r="AV547">
            <v>-1.6393442622950838E-2</v>
          </cell>
          <cell r="AW547">
            <v>-4.4117647058823595E-2</v>
          </cell>
          <cell r="AX547">
            <v>0.15789473684210531</v>
          </cell>
          <cell r="AY547">
            <v>0</v>
          </cell>
          <cell r="AZ547">
            <v>0</v>
          </cell>
          <cell r="BA547">
            <v>-3.8461538461538547E-2</v>
          </cell>
          <cell r="BB547">
            <v>4.7619047619047672E-2</v>
          </cell>
          <cell r="BC547">
            <v>2.7397260273972712E-2</v>
          </cell>
          <cell r="BE547">
            <v>6.7745086111368888E-3</v>
          </cell>
          <cell r="BF547">
            <v>1.0692145589953808</v>
          </cell>
          <cell r="BN547">
            <v>275.25866610701252</v>
          </cell>
        </row>
        <row r="548">
          <cell r="B548">
            <v>38897</v>
          </cell>
          <cell r="C548">
            <v>1.25</v>
          </cell>
          <cell r="D548">
            <v>1.8</v>
          </cell>
          <cell r="E548">
            <v>1.55</v>
          </cell>
          <cell r="F548">
            <v>1.69</v>
          </cell>
          <cell r="G548">
            <v>7.9</v>
          </cell>
          <cell r="H548">
            <v>5</v>
          </cell>
          <cell r="I548">
            <v>1.85</v>
          </cell>
          <cell r="J548">
            <v>2.4</v>
          </cell>
          <cell r="K548">
            <v>4</v>
          </cell>
          <cell r="L548">
            <v>0.85</v>
          </cell>
          <cell r="M548">
            <v>0.35</v>
          </cell>
          <cell r="N548">
            <v>0.65</v>
          </cell>
          <cell r="O548">
            <v>1.3</v>
          </cell>
          <cell r="P548">
            <v>1.5</v>
          </cell>
          <cell r="Q548">
            <v>0.8</v>
          </cell>
          <cell r="R548">
            <v>0.8</v>
          </cell>
          <cell r="S548">
            <v>0.83</v>
          </cell>
          <cell r="T548">
            <v>1.08</v>
          </cell>
          <cell r="U548">
            <v>1.22</v>
          </cell>
          <cell r="V548">
            <v>0.6</v>
          </cell>
          <cell r="W548">
            <v>1</v>
          </cell>
          <cell r="X548">
            <v>0.75</v>
          </cell>
          <cell r="Y548">
            <v>0.57999999999999996</v>
          </cell>
          <cell r="Z548">
            <v>1.21</v>
          </cell>
          <cell r="AA548">
            <v>0.45</v>
          </cell>
          <cell r="AB548">
            <v>0.38500000000000001</v>
          </cell>
          <cell r="AD548">
            <v>2.4590163934426146E-2</v>
          </cell>
          <cell r="AE548">
            <v>2.2727272727272707E-2</v>
          </cell>
          <cell r="AF548">
            <v>1.3071895424836555E-2</v>
          </cell>
          <cell r="AG548">
            <v>-0.19523809523809532</v>
          </cell>
          <cell r="AH548">
            <v>0</v>
          </cell>
          <cell r="AI548">
            <v>4.6025104602510414E-2</v>
          </cell>
          <cell r="AJ548">
            <v>0</v>
          </cell>
          <cell r="AK548">
            <v>4.3478260869565188E-2</v>
          </cell>
          <cell r="AL548">
            <v>0</v>
          </cell>
          <cell r="AM548">
            <v>4.9382716049382713E-2</v>
          </cell>
          <cell r="AN548">
            <v>6.0606060606060552E-2</v>
          </cell>
          <cell r="AO548">
            <v>1.5625E-2</v>
          </cell>
          <cell r="AP548">
            <v>-1.5151515151515138E-2</v>
          </cell>
          <cell r="AQ548">
            <v>6.7114093959732557E-3</v>
          </cell>
          <cell r="AR548">
            <v>0</v>
          </cell>
          <cell r="AS548">
            <v>6.6666666666666652E-2</v>
          </cell>
          <cell r="AT548">
            <v>1.2195121951219523E-2</v>
          </cell>
          <cell r="AU548">
            <v>1.8867924528301883E-2</v>
          </cell>
          <cell r="AV548">
            <v>1.6666666666666607E-2</v>
          </cell>
          <cell r="AW548">
            <v>-7.6923076923076983E-2</v>
          </cell>
          <cell r="AX548">
            <v>-9.0909090909090939E-2</v>
          </cell>
          <cell r="AY548">
            <v>-2.5974025974025983E-2</v>
          </cell>
          <cell r="AZ548">
            <v>-1.6949152542372947E-2</v>
          </cell>
          <cell r="BA548">
            <v>-3.2000000000000028E-2</v>
          </cell>
          <cell r="BB548">
            <v>2.2727272727272707E-2</v>
          </cell>
          <cell r="BC548">
            <v>2.6666666666666616E-2</v>
          </cell>
          <cell r="BE548">
            <v>-2.7449053543676232E-4</v>
          </cell>
          <cell r="BF548">
            <v>1.0689400684599439</v>
          </cell>
          <cell r="BN548">
            <v>275.18311020836921</v>
          </cell>
        </row>
        <row r="549">
          <cell r="B549">
            <v>38898</v>
          </cell>
          <cell r="C549">
            <v>1.28</v>
          </cell>
          <cell r="D549">
            <v>1.83</v>
          </cell>
          <cell r="E549">
            <v>1.55</v>
          </cell>
          <cell r="F549">
            <v>1.62</v>
          </cell>
          <cell r="G549">
            <v>7.9</v>
          </cell>
          <cell r="H549">
            <v>5.0199999999999996</v>
          </cell>
          <cell r="I549">
            <v>1.85</v>
          </cell>
          <cell r="J549">
            <v>2.56</v>
          </cell>
          <cell r="K549">
            <v>3.99</v>
          </cell>
          <cell r="L549">
            <v>0.8</v>
          </cell>
          <cell r="M549">
            <v>0.35</v>
          </cell>
          <cell r="N549">
            <v>0.67</v>
          </cell>
          <cell r="O549">
            <v>1.38</v>
          </cell>
          <cell r="P549">
            <v>1.45</v>
          </cell>
          <cell r="Q549">
            <v>0.8</v>
          </cell>
          <cell r="R549">
            <v>0.9</v>
          </cell>
          <cell r="S549">
            <v>0.8</v>
          </cell>
          <cell r="T549">
            <v>1.1499999999999999</v>
          </cell>
          <cell r="U549">
            <v>1.19</v>
          </cell>
          <cell r="V549">
            <v>0.7</v>
          </cell>
          <cell r="W549">
            <v>1.05</v>
          </cell>
          <cell r="X549">
            <v>0.79</v>
          </cell>
          <cell r="Y549">
            <v>0.6</v>
          </cell>
          <cell r="Z549">
            <v>1.25</v>
          </cell>
          <cell r="AA549">
            <v>0.46</v>
          </cell>
          <cell r="AB549">
            <v>0.41</v>
          </cell>
          <cell r="AD549">
            <v>2.4000000000000021E-2</v>
          </cell>
          <cell r="AE549">
            <v>1.6666666666666607E-2</v>
          </cell>
          <cell r="AF549">
            <v>0</v>
          </cell>
          <cell r="AG549">
            <v>-4.1420118343195145E-2</v>
          </cell>
          <cell r="AH549">
            <v>0</v>
          </cell>
          <cell r="AI549">
            <v>4.0000000000000036E-3</v>
          </cell>
          <cell r="AJ549">
            <v>0</v>
          </cell>
          <cell r="AK549">
            <v>6.6666666666666652E-2</v>
          </cell>
          <cell r="AL549">
            <v>-2.4999999999999467E-3</v>
          </cell>
          <cell r="AM549">
            <v>-5.8823529411764608E-2</v>
          </cell>
          <cell r="AN549">
            <v>0</v>
          </cell>
          <cell r="AO549">
            <v>3.0769230769230882E-2</v>
          </cell>
          <cell r="AP549">
            <v>6.153846153846132E-2</v>
          </cell>
          <cell r="AQ549">
            <v>-3.3333333333333326E-2</v>
          </cell>
          <cell r="AR549">
            <v>0</v>
          </cell>
          <cell r="AS549">
            <v>0.125</v>
          </cell>
          <cell r="AT549">
            <v>-3.6144578313252906E-2</v>
          </cell>
          <cell r="AU549">
            <v>6.4814814814814659E-2</v>
          </cell>
          <cell r="AV549">
            <v>-2.4590163934426257E-2</v>
          </cell>
          <cell r="AW549">
            <v>0.16666666666666674</v>
          </cell>
          <cell r="AX549">
            <v>5.0000000000000044E-2</v>
          </cell>
          <cell r="AY549">
            <v>5.3333333333333455E-2</v>
          </cell>
          <cell r="AZ549">
            <v>3.4482758620689724E-2</v>
          </cell>
          <cell r="BA549">
            <v>3.3057851239669533E-2</v>
          </cell>
          <cell r="BB549">
            <v>2.2222222222222143E-2</v>
          </cell>
          <cell r="BC549">
            <v>6.4935064935064846E-2</v>
          </cell>
          <cell r="BE549">
            <v>2.3897769774519788E-2</v>
          </cell>
          <cell r="BF549">
            <v>1.0928378382344637</v>
          </cell>
          <cell r="BN549">
            <v>281.75937282196509</v>
          </cell>
        </row>
        <row r="550">
          <cell r="B550">
            <v>38899</v>
          </cell>
          <cell r="C550">
            <v>1.28</v>
          </cell>
          <cell r="D550">
            <v>1.83</v>
          </cell>
          <cell r="E550">
            <v>1.55</v>
          </cell>
          <cell r="F550">
            <v>1.62</v>
          </cell>
          <cell r="G550">
            <v>7.9</v>
          </cell>
          <cell r="H550">
            <v>5.0199999999999996</v>
          </cell>
          <cell r="I550">
            <v>1.85</v>
          </cell>
          <cell r="J550">
            <v>2.56</v>
          </cell>
          <cell r="K550">
            <v>3.99</v>
          </cell>
          <cell r="L550">
            <v>0.8</v>
          </cell>
          <cell r="M550">
            <v>0.35</v>
          </cell>
          <cell r="N550">
            <v>0.67</v>
          </cell>
          <cell r="O550">
            <v>1.38</v>
          </cell>
          <cell r="P550">
            <v>1.45</v>
          </cell>
          <cell r="Q550">
            <v>0.8</v>
          </cell>
          <cell r="R550">
            <v>0.9</v>
          </cell>
          <cell r="S550">
            <v>0.8</v>
          </cell>
          <cell r="T550">
            <v>1.1499999999999999</v>
          </cell>
          <cell r="U550">
            <v>1.19</v>
          </cell>
          <cell r="V550">
            <v>0.7</v>
          </cell>
          <cell r="W550">
            <v>1.05</v>
          </cell>
          <cell r="X550">
            <v>0.79</v>
          </cell>
          <cell r="Y550">
            <v>0.6</v>
          </cell>
          <cell r="Z550">
            <v>1.25</v>
          </cell>
          <cell r="AA550">
            <v>0.46</v>
          </cell>
          <cell r="AB550">
            <v>0.41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E550">
            <v>0</v>
          </cell>
          <cell r="BF550">
            <v>1.0928378382344637</v>
          </cell>
          <cell r="BN550">
            <v>281.75937282196509</v>
          </cell>
        </row>
        <row r="551">
          <cell r="B551">
            <v>38900</v>
          </cell>
          <cell r="C551">
            <v>1.28</v>
          </cell>
          <cell r="D551">
            <v>1.83</v>
          </cell>
          <cell r="E551">
            <v>1.55</v>
          </cell>
          <cell r="F551">
            <v>1.62</v>
          </cell>
          <cell r="G551">
            <v>7.9</v>
          </cell>
          <cell r="H551">
            <v>5.0199999999999996</v>
          </cell>
          <cell r="I551">
            <v>1.85</v>
          </cell>
          <cell r="J551">
            <v>2.56</v>
          </cell>
          <cell r="K551">
            <v>3.99</v>
          </cell>
          <cell r="L551">
            <v>0.8</v>
          </cell>
          <cell r="M551">
            <v>0.35</v>
          </cell>
          <cell r="N551">
            <v>0.67</v>
          </cell>
          <cell r="O551">
            <v>1.38</v>
          </cell>
          <cell r="P551">
            <v>1.45</v>
          </cell>
          <cell r="Q551">
            <v>0.8</v>
          </cell>
          <cell r="R551">
            <v>0.9</v>
          </cell>
          <cell r="S551">
            <v>0.8</v>
          </cell>
          <cell r="T551">
            <v>1.1499999999999999</v>
          </cell>
          <cell r="U551">
            <v>1.19</v>
          </cell>
          <cell r="V551">
            <v>0.7</v>
          </cell>
          <cell r="W551">
            <v>1.05</v>
          </cell>
          <cell r="X551">
            <v>0.79</v>
          </cell>
          <cell r="Y551">
            <v>0.6</v>
          </cell>
          <cell r="Z551">
            <v>1.25</v>
          </cell>
          <cell r="AA551">
            <v>0.46</v>
          </cell>
          <cell r="AB551">
            <v>0.41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E551">
            <v>0</v>
          </cell>
          <cell r="BF551">
            <v>1.0928378382344637</v>
          </cell>
          <cell r="BN551">
            <v>281.75937282196509</v>
          </cell>
        </row>
        <row r="552">
          <cell r="B552">
            <v>38901</v>
          </cell>
          <cell r="C552">
            <v>1.28</v>
          </cell>
          <cell r="D552">
            <v>1.83</v>
          </cell>
          <cell r="E552">
            <v>1.55</v>
          </cell>
          <cell r="F552">
            <v>1.62</v>
          </cell>
          <cell r="G552">
            <v>7.9</v>
          </cell>
          <cell r="H552">
            <v>5.0199999999999996</v>
          </cell>
          <cell r="I552">
            <v>1.85</v>
          </cell>
          <cell r="J552">
            <v>2.56</v>
          </cell>
          <cell r="K552">
            <v>3.99</v>
          </cell>
          <cell r="L552">
            <v>0.8</v>
          </cell>
          <cell r="M552">
            <v>0.35</v>
          </cell>
          <cell r="N552">
            <v>0.67</v>
          </cell>
          <cell r="O552">
            <v>1.38</v>
          </cell>
          <cell r="P552">
            <v>1.45</v>
          </cell>
          <cell r="Q552">
            <v>0.8</v>
          </cell>
          <cell r="R552">
            <v>0.9</v>
          </cell>
          <cell r="S552">
            <v>0.8</v>
          </cell>
          <cell r="T552">
            <v>1.1499999999999999</v>
          </cell>
          <cell r="U552">
            <v>1.19</v>
          </cell>
          <cell r="V552">
            <v>0.7</v>
          </cell>
          <cell r="W552">
            <v>1.05</v>
          </cell>
          <cell r="X552">
            <v>0.79</v>
          </cell>
          <cell r="Y552">
            <v>0.6</v>
          </cell>
          <cell r="Z552">
            <v>1.25</v>
          </cell>
          <cell r="AA552">
            <v>0.46</v>
          </cell>
          <cell r="AB552">
            <v>0.41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E552">
            <v>0</v>
          </cell>
          <cell r="BF552">
            <v>1.0928378382344637</v>
          </cell>
          <cell r="BH552">
            <v>7.7152770986974595E-2</v>
          </cell>
          <cell r="BN552">
            <v>281.75937282196509</v>
          </cell>
        </row>
        <row r="553">
          <cell r="B553">
            <v>38902</v>
          </cell>
          <cell r="C553">
            <v>1.2</v>
          </cell>
          <cell r="D553">
            <v>1.83</v>
          </cell>
          <cell r="E553">
            <v>1.65</v>
          </cell>
          <cell r="F553">
            <v>1.75</v>
          </cell>
          <cell r="G553">
            <v>7.9</v>
          </cell>
          <cell r="H553">
            <v>5.34</v>
          </cell>
          <cell r="I553">
            <v>1.92</v>
          </cell>
          <cell r="J553">
            <v>2.75</v>
          </cell>
          <cell r="K553">
            <v>4.07</v>
          </cell>
          <cell r="L553">
            <v>0.85</v>
          </cell>
          <cell r="M553">
            <v>0.35</v>
          </cell>
          <cell r="N553">
            <v>0.69</v>
          </cell>
          <cell r="O553">
            <v>1.43</v>
          </cell>
          <cell r="P553">
            <v>1.55</v>
          </cell>
          <cell r="Q553">
            <v>0.8</v>
          </cell>
          <cell r="R553">
            <v>0.88</v>
          </cell>
          <cell r="S553">
            <v>0.8</v>
          </cell>
          <cell r="T553">
            <v>1.17</v>
          </cell>
          <cell r="U553">
            <v>1.23</v>
          </cell>
          <cell r="V553">
            <v>0.75</v>
          </cell>
          <cell r="W553">
            <v>1.1200000000000001</v>
          </cell>
          <cell r="X553">
            <v>0.76</v>
          </cell>
          <cell r="Y553">
            <v>0.63</v>
          </cell>
          <cell r="Z553">
            <v>1.25</v>
          </cell>
          <cell r="AA553">
            <v>0.45500000000000002</v>
          </cell>
          <cell r="AB553">
            <v>0.46</v>
          </cell>
          <cell r="AD553">
            <v>-6.25E-2</v>
          </cell>
          <cell r="AE553">
            <v>0</v>
          </cell>
          <cell r="AF553">
            <v>6.4516129032258007E-2</v>
          </cell>
          <cell r="AG553">
            <v>8.0246913580246826E-2</v>
          </cell>
          <cell r="AH553">
            <v>0</v>
          </cell>
          <cell r="AI553">
            <v>6.3745019920318891E-2</v>
          </cell>
          <cell r="AJ553">
            <v>3.7837837837837673E-2</v>
          </cell>
          <cell r="AK553">
            <v>7.421875E-2</v>
          </cell>
          <cell r="AL553">
            <v>2.0050125313283207E-2</v>
          </cell>
          <cell r="AM553">
            <v>6.25E-2</v>
          </cell>
          <cell r="AN553">
            <v>0</v>
          </cell>
          <cell r="AO553">
            <v>2.9850746268656581E-2</v>
          </cell>
          <cell r="AP553">
            <v>3.6231884057970953E-2</v>
          </cell>
          <cell r="AQ553">
            <v>6.8965517241379448E-2</v>
          </cell>
          <cell r="AR553">
            <v>0</v>
          </cell>
          <cell r="AS553">
            <v>-2.2222222222222254E-2</v>
          </cell>
          <cell r="AT553">
            <v>0</v>
          </cell>
          <cell r="AU553">
            <v>1.7391304347826209E-2</v>
          </cell>
          <cell r="AV553">
            <v>3.3613445378151363E-2</v>
          </cell>
          <cell r="AW553">
            <v>7.1428571428571397E-2</v>
          </cell>
          <cell r="AX553">
            <v>6.6666666666666652E-2</v>
          </cell>
          <cell r="AY553">
            <v>-3.7974683544303778E-2</v>
          </cell>
          <cell r="AZ553">
            <v>5.0000000000000044E-2</v>
          </cell>
          <cell r="BA553">
            <v>0</v>
          </cell>
          <cell r="BB553">
            <v>-1.0869565217391353E-2</v>
          </cell>
          <cell r="BC553">
            <v>0.12195121951219523</v>
          </cell>
          <cell r="BE553">
            <v>2.944798690774789E-2</v>
          </cell>
          <cell r="BF553">
            <v>1.1222858251422116</v>
          </cell>
          <cell r="BN553">
            <v>290.0566191439616</v>
          </cell>
        </row>
        <row r="554">
          <cell r="B554">
            <v>38903</v>
          </cell>
          <cell r="C554">
            <v>1.1499999999999999</v>
          </cell>
          <cell r="D554">
            <v>1.89</v>
          </cell>
          <cell r="E554">
            <v>1.6</v>
          </cell>
          <cell r="F554">
            <v>1.74</v>
          </cell>
          <cell r="G554">
            <v>7.9</v>
          </cell>
          <cell r="H554">
            <v>5</v>
          </cell>
          <cell r="I554">
            <v>1.85</v>
          </cell>
          <cell r="J554">
            <v>2.7</v>
          </cell>
          <cell r="K554">
            <v>4.1100000000000003</v>
          </cell>
          <cell r="L554">
            <v>0.9</v>
          </cell>
          <cell r="M554">
            <v>0.35</v>
          </cell>
          <cell r="N554">
            <v>0.68</v>
          </cell>
          <cell r="O554">
            <v>1.49</v>
          </cell>
          <cell r="P554">
            <v>1.6</v>
          </cell>
          <cell r="Q554">
            <v>0.8</v>
          </cell>
          <cell r="R554">
            <v>0.81</v>
          </cell>
          <cell r="S554">
            <v>0.8</v>
          </cell>
          <cell r="T554">
            <v>1.18</v>
          </cell>
          <cell r="U554">
            <v>1.25</v>
          </cell>
          <cell r="V554">
            <v>0.85</v>
          </cell>
          <cell r="W554">
            <v>1.1000000000000001</v>
          </cell>
          <cell r="X554">
            <v>0.8</v>
          </cell>
          <cell r="Y554">
            <v>0.65</v>
          </cell>
          <cell r="Z554">
            <v>1.34</v>
          </cell>
          <cell r="AA554">
            <v>0.47499999999999998</v>
          </cell>
          <cell r="AB554">
            <v>0.51</v>
          </cell>
          <cell r="AD554">
            <v>-4.1666666666666741E-2</v>
          </cell>
          <cell r="AE554">
            <v>3.2786885245901454E-2</v>
          </cell>
          <cell r="AF554">
            <v>-3.0303030303030165E-2</v>
          </cell>
          <cell r="AG554">
            <v>-5.7142857142856718E-3</v>
          </cell>
          <cell r="AH554">
            <v>0</v>
          </cell>
          <cell r="AI554">
            <v>-6.367041198501866E-2</v>
          </cell>
          <cell r="AJ554">
            <v>-3.6458333333333259E-2</v>
          </cell>
          <cell r="AK554">
            <v>-1.8181818181818077E-2</v>
          </cell>
          <cell r="AL554">
            <v>9.8280098280099093E-3</v>
          </cell>
          <cell r="AM554">
            <v>5.8823529411764719E-2</v>
          </cell>
          <cell r="AN554">
            <v>0</v>
          </cell>
          <cell r="AO554">
            <v>-1.4492753623188248E-2</v>
          </cell>
          <cell r="AP554">
            <v>4.1958041958042092E-2</v>
          </cell>
          <cell r="AQ554">
            <v>3.2258064516129004E-2</v>
          </cell>
          <cell r="AR554">
            <v>0</v>
          </cell>
          <cell r="AS554">
            <v>-7.9545454545454475E-2</v>
          </cell>
          <cell r="AT554">
            <v>0</v>
          </cell>
          <cell r="AU554">
            <v>8.5470085470085166E-3</v>
          </cell>
          <cell r="AV554">
            <v>1.6260162601626105E-2</v>
          </cell>
          <cell r="AW554">
            <v>0.1333333333333333</v>
          </cell>
          <cell r="AX554">
            <v>-1.7857142857142905E-2</v>
          </cell>
          <cell r="AY554">
            <v>5.2631578947368363E-2</v>
          </cell>
          <cell r="AZ554">
            <v>3.1746031746031855E-2</v>
          </cell>
          <cell r="BA554">
            <v>7.2000000000000064E-2</v>
          </cell>
          <cell r="BB554">
            <v>4.39560439560438E-2</v>
          </cell>
          <cell r="BC554">
            <v>0.10869565217391308</v>
          </cell>
          <cell r="BE554">
            <v>1.2882094040585925E-2</v>
          </cell>
          <cell r="BF554">
            <v>1.1351679191827975</v>
          </cell>
          <cell r="BN554">
            <v>293.79315578886849</v>
          </cell>
        </row>
        <row r="555">
          <cell r="B555">
            <v>38904</v>
          </cell>
          <cell r="C555">
            <v>1.1299999999999999</v>
          </cell>
          <cell r="D555">
            <v>1.8</v>
          </cell>
          <cell r="E555">
            <v>1.55</v>
          </cell>
          <cell r="F555">
            <v>1.62</v>
          </cell>
          <cell r="G555">
            <v>7.9</v>
          </cell>
          <cell r="H555">
            <v>5.0199999999999996</v>
          </cell>
          <cell r="I555">
            <v>1.9</v>
          </cell>
          <cell r="J555">
            <v>2.7</v>
          </cell>
          <cell r="K555">
            <v>4.3</v>
          </cell>
          <cell r="L555">
            <v>0.95</v>
          </cell>
          <cell r="M555">
            <v>0.33</v>
          </cell>
          <cell r="N555">
            <v>0.65</v>
          </cell>
          <cell r="O555">
            <v>1.44</v>
          </cell>
          <cell r="P555">
            <v>1.6</v>
          </cell>
          <cell r="Q555">
            <v>0.8</v>
          </cell>
          <cell r="R555">
            <v>0.8</v>
          </cell>
          <cell r="S555">
            <v>0.8</v>
          </cell>
          <cell r="T555">
            <v>1.19</v>
          </cell>
          <cell r="U555">
            <v>1.2</v>
          </cell>
          <cell r="V555">
            <v>0.83</v>
          </cell>
          <cell r="W555">
            <v>1</v>
          </cell>
          <cell r="X555">
            <v>0.88</v>
          </cell>
          <cell r="Y555">
            <v>0.68</v>
          </cell>
          <cell r="Z555">
            <v>1.34</v>
          </cell>
          <cell r="AA555">
            <v>0.47</v>
          </cell>
          <cell r="AB555">
            <v>0.51</v>
          </cell>
          <cell r="AD555">
            <v>-1.7391304347826098E-2</v>
          </cell>
          <cell r="AE555">
            <v>-4.7619047619047561E-2</v>
          </cell>
          <cell r="AF555">
            <v>-3.125E-2</v>
          </cell>
          <cell r="AG555">
            <v>-6.8965517241379226E-2</v>
          </cell>
          <cell r="AH555">
            <v>0</v>
          </cell>
          <cell r="AI555">
            <v>4.0000000000000036E-3</v>
          </cell>
          <cell r="AJ555">
            <v>2.7027027027026973E-2</v>
          </cell>
          <cell r="AK555">
            <v>0</v>
          </cell>
          <cell r="AL555">
            <v>4.6228710462286937E-2</v>
          </cell>
          <cell r="AM555">
            <v>5.555555555555558E-2</v>
          </cell>
          <cell r="AN555">
            <v>-5.7142857142857051E-2</v>
          </cell>
          <cell r="AO555">
            <v>-4.4117647058823595E-2</v>
          </cell>
          <cell r="AP555">
            <v>-3.3557046979865834E-2</v>
          </cell>
          <cell r="AQ555">
            <v>0</v>
          </cell>
          <cell r="AR555">
            <v>0</v>
          </cell>
          <cell r="AS555">
            <v>-1.2345679012345734E-2</v>
          </cell>
          <cell r="AT555">
            <v>0</v>
          </cell>
          <cell r="AU555">
            <v>8.4745762711864181E-3</v>
          </cell>
          <cell r="AV555">
            <v>-4.0000000000000036E-2</v>
          </cell>
          <cell r="AW555">
            <v>-2.352941176470591E-2</v>
          </cell>
          <cell r="AX555">
            <v>-9.0909090909090939E-2</v>
          </cell>
          <cell r="AY555">
            <v>9.9999999999999867E-2</v>
          </cell>
          <cell r="AZ555">
            <v>4.6153846153846212E-2</v>
          </cell>
          <cell r="BA555">
            <v>0</v>
          </cell>
          <cell r="BB555">
            <v>-1.0526315789473717E-2</v>
          </cell>
          <cell r="BC555">
            <v>0</v>
          </cell>
          <cell r="BE555">
            <v>-7.3043923998274505E-3</v>
          </cell>
          <cell r="BF555">
            <v>1.12786352678297</v>
          </cell>
          <cell r="BN555">
            <v>291.64717529460296</v>
          </cell>
        </row>
        <row r="556">
          <cell r="B556">
            <v>38905</v>
          </cell>
          <cell r="C556">
            <v>1.24</v>
          </cell>
          <cell r="D556">
            <v>1.81</v>
          </cell>
          <cell r="E556">
            <v>1.61</v>
          </cell>
          <cell r="F556">
            <v>1.69</v>
          </cell>
          <cell r="G556">
            <v>7.9</v>
          </cell>
          <cell r="H556">
            <v>4.96</v>
          </cell>
          <cell r="I556">
            <v>1.89</v>
          </cell>
          <cell r="J556">
            <v>2.48</v>
          </cell>
          <cell r="K556">
            <v>4.3600000000000003</v>
          </cell>
          <cell r="L556">
            <v>0.98</v>
          </cell>
          <cell r="M556">
            <v>0.33</v>
          </cell>
          <cell r="N556">
            <v>0.67</v>
          </cell>
          <cell r="O556">
            <v>1.46</v>
          </cell>
          <cell r="P556">
            <v>1.74</v>
          </cell>
          <cell r="Q556">
            <v>0.8</v>
          </cell>
          <cell r="R556">
            <v>0.75</v>
          </cell>
          <cell r="S556">
            <v>0.83</v>
          </cell>
          <cell r="T556">
            <v>1.1299999999999999</v>
          </cell>
          <cell r="U556">
            <v>1.25</v>
          </cell>
          <cell r="V556">
            <v>0.77</v>
          </cell>
          <cell r="W556">
            <v>1</v>
          </cell>
          <cell r="X556">
            <v>0.85</v>
          </cell>
          <cell r="Y556">
            <v>0.7</v>
          </cell>
          <cell r="Z556">
            <v>1.39</v>
          </cell>
          <cell r="AA556">
            <v>0.43</v>
          </cell>
          <cell r="AB556">
            <v>0.46500000000000002</v>
          </cell>
          <cell r="AD556">
            <v>9.7345132743362983E-2</v>
          </cell>
          <cell r="AE556">
            <v>5.5555555555555358E-3</v>
          </cell>
          <cell r="AF556">
            <v>3.8709677419354938E-2</v>
          </cell>
          <cell r="AG556">
            <v>4.3209876543209846E-2</v>
          </cell>
          <cell r="AH556">
            <v>0</v>
          </cell>
          <cell r="AI556">
            <v>-1.1952191235059639E-2</v>
          </cell>
          <cell r="AJ556">
            <v>-5.2631578947368585E-3</v>
          </cell>
          <cell r="AK556">
            <v>-8.1481481481481599E-2</v>
          </cell>
          <cell r="AL556">
            <v>1.3953488372093092E-2</v>
          </cell>
          <cell r="AM556">
            <v>3.1578947368421151E-2</v>
          </cell>
          <cell r="AN556">
            <v>0</v>
          </cell>
          <cell r="AO556">
            <v>3.0769230769230882E-2</v>
          </cell>
          <cell r="AP556">
            <v>1.388888888888884E-2</v>
          </cell>
          <cell r="AQ556">
            <v>8.7499999999999911E-2</v>
          </cell>
          <cell r="AR556">
            <v>0</v>
          </cell>
          <cell r="AS556">
            <v>-6.25E-2</v>
          </cell>
          <cell r="AT556">
            <v>3.7499999999999867E-2</v>
          </cell>
          <cell r="AU556">
            <v>-5.0420168067226934E-2</v>
          </cell>
          <cell r="AV556">
            <v>4.1666666666666741E-2</v>
          </cell>
          <cell r="AW556">
            <v>-7.2289156626505924E-2</v>
          </cell>
          <cell r="AX556">
            <v>0</v>
          </cell>
          <cell r="AY556">
            <v>-3.4090909090909172E-2</v>
          </cell>
          <cell r="AZ556">
            <v>2.9411764705882248E-2</v>
          </cell>
          <cell r="BA556">
            <v>3.731343283582067E-2</v>
          </cell>
          <cell r="BB556">
            <v>-8.5106382978723416E-2</v>
          </cell>
          <cell r="BC556">
            <v>-8.8235294117647078E-2</v>
          </cell>
          <cell r="BE556">
            <v>6.5630462985369559E-4</v>
          </cell>
          <cell r="BF556">
            <v>1.1285198314128237</v>
          </cell>
          <cell r="BN556">
            <v>291.83858468603256</v>
          </cell>
        </row>
        <row r="557">
          <cell r="B557">
            <v>38906</v>
          </cell>
          <cell r="C557">
            <v>1.24</v>
          </cell>
          <cell r="D557">
            <v>1.81</v>
          </cell>
          <cell r="E557">
            <v>1.61</v>
          </cell>
          <cell r="F557">
            <v>1.69</v>
          </cell>
          <cell r="G557">
            <v>7.9</v>
          </cell>
          <cell r="H557">
            <v>4.96</v>
          </cell>
          <cell r="I557">
            <v>1.89</v>
          </cell>
          <cell r="J557">
            <v>2.48</v>
          </cell>
          <cell r="K557">
            <v>4.3600000000000003</v>
          </cell>
          <cell r="L557">
            <v>0.98</v>
          </cell>
          <cell r="M557">
            <v>0.33</v>
          </cell>
          <cell r="N557">
            <v>0.67</v>
          </cell>
          <cell r="O557">
            <v>1.46</v>
          </cell>
          <cell r="P557">
            <v>1.74</v>
          </cell>
          <cell r="Q557">
            <v>0.8</v>
          </cell>
          <cell r="R557">
            <v>0.75</v>
          </cell>
          <cell r="S557">
            <v>0.83</v>
          </cell>
          <cell r="T557">
            <v>1.1299999999999999</v>
          </cell>
          <cell r="U557">
            <v>1.25</v>
          </cell>
          <cell r="V557">
            <v>0.77</v>
          </cell>
          <cell r="W557">
            <v>1</v>
          </cell>
          <cell r="X557">
            <v>0.85</v>
          </cell>
          <cell r="Y557">
            <v>0.7</v>
          </cell>
          <cell r="Z557">
            <v>1.39</v>
          </cell>
          <cell r="AA557">
            <v>0.43</v>
          </cell>
          <cell r="AB557">
            <v>0.46500000000000002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E557">
            <v>0</v>
          </cell>
          <cell r="BF557">
            <v>1.1285198314128237</v>
          </cell>
          <cell r="BN557">
            <v>291.83858468603256</v>
          </cell>
        </row>
        <row r="558">
          <cell r="B558">
            <v>38907</v>
          </cell>
          <cell r="C558">
            <v>1.24</v>
          </cell>
          <cell r="D558">
            <v>1.81</v>
          </cell>
          <cell r="E558">
            <v>1.61</v>
          </cell>
          <cell r="F558">
            <v>1.69</v>
          </cell>
          <cell r="G558">
            <v>7.9</v>
          </cell>
          <cell r="H558">
            <v>4.96</v>
          </cell>
          <cell r="I558">
            <v>1.89</v>
          </cell>
          <cell r="J558">
            <v>2.48</v>
          </cell>
          <cell r="K558">
            <v>4.3600000000000003</v>
          </cell>
          <cell r="L558">
            <v>0.98</v>
          </cell>
          <cell r="M558">
            <v>0.33</v>
          </cell>
          <cell r="N558">
            <v>0.67</v>
          </cell>
          <cell r="O558">
            <v>1.46</v>
          </cell>
          <cell r="P558">
            <v>1.74</v>
          </cell>
          <cell r="Q558">
            <v>0.8</v>
          </cell>
          <cell r="R558">
            <v>0.75</v>
          </cell>
          <cell r="S558">
            <v>0.83</v>
          </cell>
          <cell r="T558">
            <v>1.1299999999999999</v>
          </cell>
          <cell r="U558">
            <v>1.25</v>
          </cell>
          <cell r="V558">
            <v>0.77</v>
          </cell>
          <cell r="W558">
            <v>1</v>
          </cell>
          <cell r="X558">
            <v>0.85</v>
          </cell>
          <cell r="Y558">
            <v>0.7</v>
          </cell>
          <cell r="Z558">
            <v>1.39</v>
          </cell>
          <cell r="AA558">
            <v>0.43</v>
          </cell>
          <cell r="AB558">
            <v>0.46500000000000002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E558">
            <v>0</v>
          </cell>
          <cell r="BF558">
            <v>1.1285198314128237</v>
          </cell>
          <cell r="BN558">
            <v>291.83858468603256</v>
          </cell>
        </row>
        <row r="559">
          <cell r="B559">
            <v>38908</v>
          </cell>
          <cell r="C559">
            <v>1.1499999999999999</v>
          </cell>
          <cell r="D559">
            <v>1.8</v>
          </cell>
          <cell r="E559">
            <v>1.62</v>
          </cell>
          <cell r="F559">
            <v>1.64</v>
          </cell>
          <cell r="G559">
            <v>7.9</v>
          </cell>
          <cell r="H559">
            <v>4.88</v>
          </cell>
          <cell r="I559">
            <v>1.92</v>
          </cell>
          <cell r="J559">
            <v>2.6</v>
          </cell>
          <cell r="K559">
            <v>4.3600000000000003</v>
          </cell>
          <cell r="L559">
            <v>1</v>
          </cell>
          <cell r="M559">
            <v>0.34499999999999997</v>
          </cell>
          <cell r="N559">
            <v>0.64</v>
          </cell>
          <cell r="O559">
            <v>1.49</v>
          </cell>
          <cell r="P559">
            <v>1.75</v>
          </cell>
          <cell r="Q559">
            <v>0.72</v>
          </cell>
          <cell r="R559">
            <v>0.8</v>
          </cell>
          <cell r="S559">
            <v>0.8</v>
          </cell>
          <cell r="T559">
            <v>1.1200000000000001</v>
          </cell>
          <cell r="U559">
            <v>1.25</v>
          </cell>
          <cell r="V559">
            <v>0.77</v>
          </cell>
          <cell r="W559">
            <v>1</v>
          </cell>
          <cell r="X559">
            <v>0.83</v>
          </cell>
          <cell r="Y559">
            <v>0.7</v>
          </cell>
          <cell r="Z559">
            <v>1.4</v>
          </cell>
          <cell r="AA559">
            <v>0.45</v>
          </cell>
          <cell r="AB559">
            <v>0.41</v>
          </cell>
          <cell r="AD559">
            <v>-7.2580645161290369E-2</v>
          </cell>
          <cell r="AE559">
            <v>-5.5248618784530246E-3</v>
          </cell>
          <cell r="AF559">
            <v>6.2111801242235032E-3</v>
          </cell>
          <cell r="AG559">
            <v>-2.9585798816568087E-2</v>
          </cell>
          <cell r="AH559">
            <v>0</v>
          </cell>
          <cell r="AI559">
            <v>-1.6129032258064502E-2</v>
          </cell>
          <cell r="AJ559">
            <v>1.5873015873015817E-2</v>
          </cell>
          <cell r="AK559">
            <v>4.8387096774193505E-2</v>
          </cell>
          <cell r="AL559">
            <v>0</v>
          </cell>
          <cell r="AM559">
            <v>2.0408163265306145E-2</v>
          </cell>
          <cell r="AN559">
            <v>4.5454545454545414E-2</v>
          </cell>
          <cell r="AO559">
            <v>-4.4776119402985093E-2</v>
          </cell>
          <cell r="AP559">
            <v>2.0547945205479534E-2</v>
          </cell>
          <cell r="AQ559">
            <v>5.7471264367816577E-3</v>
          </cell>
          <cell r="AR559">
            <v>-0.10000000000000009</v>
          </cell>
          <cell r="AS559">
            <v>6.6666666666666652E-2</v>
          </cell>
          <cell r="AT559">
            <v>-3.6144578313252906E-2</v>
          </cell>
          <cell r="AU559">
            <v>-8.8495575221236855E-3</v>
          </cell>
          <cell r="AV559">
            <v>0</v>
          </cell>
          <cell r="AW559">
            <v>0</v>
          </cell>
          <cell r="AX559">
            <v>0</v>
          </cell>
          <cell r="AY559">
            <v>-2.352941176470591E-2</v>
          </cell>
          <cell r="AZ559">
            <v>0</v>
          </cell>
          <cell r="BA559">
            <v>7.194244604316502E-3</v>
          </cell>
          <cell r="BB559">
            <v>4.6511627906976827E-2</v>
          </cell>
          <cell r="BC559">
            <v>-0.11827956989247324</v>
          </cell>
          <cell r="BE559">
            <v>-6.6306908730158209E-3</v>
          </cell>
          <cell r="BF559">
            <v>1.1218891405398079</v>
          </cell>
          <cell r="BN559">
            <v>289.90349324616102</v>
          </cell>
        </row>
        <row r="560">
          <cell r="B560">
            <v>38909</v>
          </cell>
          <cell r="C560">
            <v>1.1599999999999999</v>
          </cell>
          <cell r="D560">
            <v>1.81</v>
          </cell>
          <cell r="E560">
            <v>1.6</v>
          </cell>
          <cell r="F560">
            <v>1.65</v>
          </cell>
          <cell r="G560">
            <v>7.9</v>
          </cell>
          <cell r="H560">
            <v>4.95</v>
          </cell>
          <cell r="I560">
            <v>1.89</v>
          </cell>
          <cell r="J560">
            <v>2.5299999999999998</v>
          </cell>
          <cell r="K560">
            <v>4.5999999999999996</v>
          </cell>
          <cell r="L560">
            <v>1.1599999999999999</v>
          </cell>
          <cell r="M560">
            <v>0.34499999999999997</v>
          </cell>
          <cell r="N560">
            <v>0.66</v>
          </cell>
          <cell r="O560">
            <v>1.49</v>
          </cell>
          <cell r="P560">
            <v>1.7</v>
          </cell>
          <cell r="Q560">
            <v>0.72</v>
          </cell>
          <cell r="R560">
            <v>0.77</v>
          </cell>
          <cell r="S560">
            <v>0.81</v>
          </cell>
          <cell r="T560">
            <v>1.1399999999999999</v>
          </cell>
          <cell r="U560">
            <v>1.2</v>
          </cell>
          <cell r="V560">
            <v>0.78</v>
          </cell>
          <cell r="W560">
            <v>1</v>
          </cell>
          <cell r="X560">
            <v>0.78</v>
          </cell>
          <cell r="Y560">
            <v>0.73</v>
          </cell>
          <cell r="Z560">
            <v>1.34</v>
          </cell>
          <cell r="AA560">
            <v>0.45</v>
          </cell>
          <cell r="AB560">
            <v>0.46</v>
          </cell>
          <cell r="AD560">
            <v>8.6956521739129933E-3</v>
          </cell>
          <cell r="AE560">
            <v>5.5555555555555358E-3</v>
          </cell>
          <cell r="AF560">
            <v>-1.2345679012345734E-2</v>
          </cell>
          <cell r="AG560">
            <v>6.0975609756097615E-3</v>
          </cell>
          <cell r="AH560">
            <v>0</v>
          </cell>
          <cell r="AI560">
            <v>1.4344262295082011E-2</v>
          </cell>
          <cell r="AJ560">
            <v>-1.5625E-2</v>
          </cell>
          <cell r="AK560">
            <v>-2.6923076923077049E-2</v>
          </cell>
          <cell r="AL560">
            <v>5.504587155963292E-2</v>
          </cell>
          <cell r="AM560">
            <v>0.15999999999999992</v>
          </cell>
          <cell r="AN560">
            <v>0</v>
          </cell>
          <cell r="AO560">
            <v>3.125E-2</v>
          </cell>
          <cell r="AP560">
            <v>0</v>
          </cell>
          <cell r="AQ560">
            <v>-2.8571428571428581E-2</v>
          </cell>
          <cell r="AR560">
            <v>0</v>
          </cell>
          <cell r="AS560">
            <v>-3.7499999999999978E-2</v>
          </cell>
          <cell r="AT560">
            <v>1.2499999999999956E-2</v>
          </cell>
          <cell r="AU560">
            <v>1.7857142857142572E-2</v>
          </cell>
          <cell r="AV560">
            <v>-4.0000000000000036E-2</v>
          </cell>
          <cell r="AW560">
            <v>1.2987012987013102E-2</v>
          </cell>
          <cell r="AX560">
            <v>0</v>
          </cell>
          <cell r="AY560">
            <v>-6.0240963855421659E-2</v>
          </cell>
          <cell r="AZ560">
            <v>4.2857142857142927E-2</v>
          </cell>
          <cell r="BA560">
            <v>-4.2857142857142705E-2</v>
          </cell>
          <cell r="BB560">
            <v>0</v>
          </cell>
          <cell r="BC560">
            <v>0.12195121951219523</v>
          </cell>
          <cell r="BE560">
            <v>8.6568511366873525E-3</v>
          </cell>
          <cell r="BF560">
            <v>1.1305459916764953</v>
          </cell>
          <cell r="BN560">
            <v>292.41314463119869</v>
          </cell>
        </row>
        <row r="561">
          <cell r="B561">
            <v>38910</v>
          </cell>
          <cell r="C561">
            <v>1.1000000000000001</v>
          </cell>
          <cell r="D561">
            <v>1.77</v>
          </cell>
          <cell r="E561">
            <v>1.57</v>
          </cell>
          <cell r="F561">
            <v>1.51</v>
          </cell>
          <cell r="G561">
            <v>7.9</v>
          </cell>
          <cell r="H561">
            <v>5.5</v>
          </cell>
          <cell r="I561">
            <v>1.89</v>
          </cell>
          <cell r="J561">
            <v>2.67</v>
          </cell>
          <cell r="K561">
            <v>5</v>
          </cell>
          <cell r="L561">
            <v>1.1599999999999999</v>
          </cell>
          <cell r="M561">
            <v>0.35</v>
          </cell>
          <cell r="N561">
            <v>0.68</v>
          </cell>
          <cell r="O561">
            <v>1.48</v>
          </cell>
          <cell r="P561">
            <v>1.74</v>
          </cell>
          <cell r="Q561">
            <v>0.88</v>
          </cell>
          <cell r="R561">
            <v>0.86</v>
          </cell>
          <cell r="S561">
            <v>0.8</v>
          </cell>
          <cell r="T561">
            <v>1.17</v>
          </cell>
          <cell r="U561">
            <v>1.2</v>
          </cell>
          <cell r="V561">
            <v>0.8</v>
          </cell>
          <cell r="W561">
            <v>1.05</v>
          </cell>
          <cell r="X561">
            <v>0.82</v>
          </cell>
          <cell r="Y561">
            <v>0.7</v>
          </cell>
          <cell r="Z561">
            <v>1.4</v>
          </cell>
          <cell r="AA561">
            <v>0.435</v>
          </cell>
          <cell r="AB561">
            <v>0.44</v>
          </cell>
          <cell r="AD561">
            <v>-5.1724137931034364E-2</v>
          </cell>
          <cell r="AE561">
            <v>-2.2099447513812209E-2</v>
          </cell>
          <cell r="AF561">
            <v>-1.8750000000000044E-2</v>
          </cell>
          <cell r="AG561">
            <v>-8.484848484848484E-2</v>
          </cell>
          <cell r="AH561">
            <v>0</v>
          </cell>
          <cell r="AI561">
            <v>0.11111111111111116</v>
          </cell>
          <cell r="AJ561">
            <v>0</v>
          </cell>
          <cell r="AK561">
            <v>5.5335968379446765E-2</v>
          </cell>
          <cell r="AL561">
            <v>8.6956521739130599E-2</v>
          </cell>
          <cell r="AM561">
            <v>0</v>
          </cell>
          <cell r="AN561">
            <v>1.449275362318847E-2</v>
          </cell>
          <cell r="AO561">
            <v>3.0303030303030276E-2</v>
          </cell>
          <cell r="AP561">
            <v>-6.7114093959731447E-3</v>
          </cell>
          <cell r="AQ561">
            <v>2.3529411764705799E-2</v>
          </cell>
          <cell r="AR561">
            <v>0.22222222222222232</v>
          </cell>
          <cell r="AS561">
            <v>0.11688311688311681</v>
          </cell>
          <cell r="AT561">
            <v>-1.2345679012345734E-2</v>
          </cell>
          <cell r="AU561">
            <v>2.6315789473684292E-2</v>
          </cell>
          <cell r="AV561">
            <v>0</v>
          </cell>
          <cell r="AW561">
            <v>2.5641025641025772E-2</v>
          </cell>
          <cell r="AX561">
            <v>5.0000000000000044E-2</v>
          </cell>
          <cell r="AY561">
            <v>5.12820512820511E-2</v>
          </cell>
          <cell r="AZ561">
            <v>-4.1095890410958957E-2</v>
          </cell>
          <cell r="BA561">
            <v>4.4776119402984982E-2</v>
          </cell>
          <cell r="BB561">
            <v>-3.3333333333333326E-2</v>
          </cell>
          <cell r="BC561">
            <v>-4.3478260869565299E-2</v>
          </cell>
          <cell r="BE561">
            <v>2.0940864558084249E-2</v>
          </cell>
          <cell r="BF561">
            <v>1.1514868562345795</v>
          </cell>
          <cell r="BN561">
            <v>298.53652868792409</v>
          </cell>
        </row>
        <row r="562">
          <cell r="B562">
            <v>38911</v>
          </cell>
          <cell r="C562">
            <v>1.1200000000000001</v>
          </cell>
          <cell r="D562">
            <v>1.8</v>
          </cell>
          <cell r="E562">
            <v>1.53</v>
          </cell>
          <cell r="F562">
            <v>1.44</v>
          </cell>
          <cell r="G562">
            <v>7.9</v>
          </cell>
          <cell r="H562">
            <v>5.34</v>
          </cell>
          <cell r="I562">
            <v>1.83</v>
          </cell>
          <cell r="J562">
            <v>2.75</v>
          </cell>
          <cell r="K562">
            <v>4.9000000000000004</v>
          </cell>
          <cell r="L562">
            <v>1.2</v>
          </cell>
          <cell r="M562">
            <v>0.33</v>
          </cell>
          <cell r="N562">
            <v>0.67</v>
          </cell>
          <cell r="O562">
            <v>1.44</v>
          </cell>
          <cell r="P562">
            <v>1.68</v>
          </cell>
          <cell r="Q562">
            <v>0.75</v>
          </cell>
          <cell r="R562">
            <v>0.83</v>
          </cell>
          <cell r="S562">
            <v>0.83</v>
          </cell>
          <cell r="T562">
            <v>1.25</v>
          </cell>
          <cell r="U562">
            <v>1.3</v>
          </cell>
          <cell r="V562">
            <v>0.8</v>
          </cell>
          <cell r="W562">
            <v>1</v>
          </cell>
          <cell r="X562">
            <v>0.85</v>
          </cell>
          <cell r="Y562">
            <v>0.68</v>
          </cell>
          <cell r="Z562">
            <v>1.4</v>
          </cell>
          <cell r="AA562">
            <v>0.5</v>
          </cell>
          <cell r="AB562">
            <v>0.42</v>
          </cell>
          <cell r="AD562">
            <v>1.8181818181818299E-2</v>
          </cell>
          <cell r="AE562">
            <v>1.6949152542372836E-2</v>
          </cell>
          <cell r="AF562">
            <v>-2.5477707006369421E-2</v>
          </cell>
          <cell r="AG562">
            <v>-4.635761589403975E-2</v>
          </cell>
          <cell r="AH562">
            <v>0</v>
          </cell>
          <cell r="AI562">
            <v>-2.9090909090909167E-2</v>
          </cell>
          <cell r="AJ562">
            <v>-3.1746031746031633E-2</v>
          </cell>
          <cell r="AK562">
            <v>2.9962546816479474E-2</v>
          </cell>
          <cell r="AL562">
            <v>-1.9999999999999907E-2</v>
          </cell>
          <cell r="AM562">
            <v>3.4482758620689724E-2</v>
          </cell>
          <cell r="AN562">
            <v>-5.7142857142857051E-2</v>
          </cell>
          <cell r="AO562">
            <v>-1.4705882352941235E-2</v>
          </cell>
          <cell r="AP562">
            <v>-2.7027027027027084E-2</v>
          </cell>
          <cell r="AQ562">
            <v>-3.4482758620689724E-2</v>
          </cell>
          <cell r="AR562">
            <v>-0.14772727272727271</v>
          </cell>
          <cell r="AS562">
            <v>-3.488372093023262E-2</v>
          </cell>
          <cell r="AT562">
            <v>3.7499999999999867E-2</v>
          </cell>
          <cell r="AU562">
            <v>6.8376068376068355E-2</v>
          </cell>
          <cell r="AV562">
            <v>8.3333333333333481E-2</v>
          </cell>
          <cell r="AW562">
            <v>0</v>
          </cell>
          <cell r="AX562">
            <v>-4.7619047619047672E-2</v>
          </cell>
          <cell r="AY562">
            <v>3.6585365853658569E-2</v>
          </cell>
          <cell r="AZ562">
            <v>-2.857142857142847E-2</v>
          </cell>
          <cell r="BA562">
            <v>0</v>
          </cell>
          <cell r="BB562">
            <v>0.14942528735632177</v>
          </cell>
          <cell r="BC562">
            <v>-4.5454545454545525E-2</v>
          </cell>
          <cell r="BE562">
            <v>-4.4419412731788307E-3</v>
          </cell>
          <cell r="BF562">
            <v>1.1470449149614006</v>
          </cell>
          <cell r="BN562">
            <v>297.21044695959364</v>
          </cell>
        </row>
        <row r="563">
          <cell r="B563">
            <v>38912</v>
          </cell>
          <cell r="C563">
            <v>1.1200000000000001</v>
          </cell>
          <cell r="D563">
            <v>1.9</v>
          </cell>
          <cell r="E563">
            <v>1.56</v>
          </cell>
          <cell r="F563">
            <v>1.43</v>
          </cell>
          <cell r="G563">
            <v>7.9</v>
          </cell>
          <cell r="H563">
            <v>5.39</v>
          </cell>
          <cell r="I563">
            <v>1.85</v>
          </cell>
          <cell r="J563">
            <v>2.5299999999999998</v>
          </cell>
          <cell r="K563">
            <v>4.8</v>
          </cell>
          <cell r="L563">
            <v>1.19</v>
          </cell>
          <cell r="M563">
            <v>0.35</v>
          </cell>
          <cell r="N563">
            <v>0.68</v>
          </cell>
          <cell r="O563">
            <v>1.49</v>
          </cell>
          <cell r="P563">
            <v>1.65</v>
          </cell>
          <cell r="Q563">
            <v>0.85</v>
          </cell>
          <cell r="R563">
            <v>0.83</v>
          </cell>
          <cell r="S563">
            <v>0.83</v>
          </cell>
          <cell r="T563">
            <v>1.22</v>
          </cell>
          <cell r="U563">
            <v>1.25</v>
          </cell>
          <cell r="V563">
            <v>0.8</v>
          </cell>
          <cell r="W563">
            <v>1</v>
          </cell>
          <cell r="X563">
            <v>0.81</v>
          </cell>
          <cell r="Y563">
            <v>0.7</v>
          </cell>
          <cell r="Z563">
            <v>1.35</v>
          </cell>
          <cell r="AA563">
            <v>0.5</v>
          </cell>
          <cell r="AB563">
            <v>0.43</v>
          </cell>
          <cell r="AD563">
            <v>0</v>
          </cell>
          <cell r="AE563">
            <v>5.555555555555558E-2</v>
          </cell>
          <cell r="AF563">
            <v>1.9607843137254832E-2</v>
          </cell>
          <cell r="AG563">
            <v>-6.9444444444444198E-3</v>
          </cell>
          <cell r="AH563">
            <v>0</v>
          </cell>
          <cell r="AI563">
            <v>9.3632958801497246E-3</v>
          </cell>
          <cell r="AJ563">
            <v>1.0928961748633892E-2</v>
          </cell>
          <cell r="AK563">
            <v>-8.0000000000000071E-2</v>
          </cell>
          <cell r="AL563">
            <v>-2.0408163265306256E-2</v>
          </cell>
          <cell r="AM563">
            <v>-8.3333333333333037E-3</v>
          </cell>
          <cell r="AN563">
            <v>6.0606060606060552E-2</v>
          </cell>
          <cell r="AO563">
            <v>1.4925373134328401E-2</v>
          </cell>
          <cell r="AP563">
            <v>3.4722222222222321E-2</v>
          </cell>
          <cell r="AQ563">
            <v>-1.7857142857142905E-2</v>
          </cell>
          <cell r="AR563">
            <v>0.1333333333333333</v>
          </cell>
          <cell r="AS563">
            <v>0</v>
          </cell>
          <cell r="AT563">
            <v>0</v>
          </cell>
          <cell r="AU563">
            <v>-2.4000000000000021E-2</v>
          </cell>
          <cell r="AV563">
            <v>-3.8461538461538547E-2</v>
          </cell>
          <cell r="AW563">
            <v>0</v>
          </cell>
          <cell r="AX563">
            <v>0</v>
          </cell>
          <cell r="AY563">
            <v>-4.7058823529411709E-2</v>
          </cell>
          <cell r="AZ563">
            <v>2.9411764705882248E-2</v>
          </cell>
          <cell r="BA563">
            <v>-3.5714285714285587E-2</v>
          </cell>
          <cell r="BB563">
            <v>0</v>
          </cell>
          <cell r="BC563">
            <v>2.3809523809523725E-2</v>
          </cell>
          <cell r="BE563">
            <v>4.3648539433646834E-3</v>
          </cell>
          <cell r="BF563">
            <v>1.1514097689047653</v>
          </cell>
          <cell r="BN563">
            <v>298.50772715101442</v>
          </cell>
        </row>
        <row r="564">
          <cell r="B564">
            <v>38913</v>
          </cell>
          <cell r="C564">
            <v>1.1200000000000001</v>
          </cell>
          <cell r="D564">
            <v>1.9</v>
          </cell>
          <cell r="E564">
            <v>1.56</v>
          </cell>
          <cell r="F564">
            <v>1.43</v>
          </cell>
          <cell r="G564">
            <v>7.9</v>
          </cell>
          <cell r="H564">
            <v>5.39</v>
          </cell>
          <cell r="I564">
            <v>1.85</v>
          </cell>
          <cell r="J564">
            <v>2.5299999999999998</v>
          </cell>
          <cell r="K564">
            <v>4.8</v>
          </cell>
          <cell r="L564">
            <v>1.19</v>
          </cell>
          <cell r="M564">
            <v>0.35</v>
          </cell>
          <cell r="N564">
            <v>0.68</v>
          </cell>
          <cell r="O564">
            <v>1.49</v>
          </cell>
          <cell r="P564">
            <v>1.65</v>
          </cell>
          <cell r="Q564">
            <v>0.85</v>
          </cell>
          <cell r="R564">
            <v>0.83</v>
          </cell>
          <cell r="S564">
            <v>0.83</v>
          </cell>
          <cell r="T564">
            <v>1.22</v>
          </cell>
          <cell r="U564">
            <v>1.25</v>
          </cell>
          <cell r="V564">
            <v>0.8</v>
          </cell>
          <cell r="W564">
            <v>1</v>
          </cell>
          <cell r="X564">
            <v>0.81</v>
          </cell>
          <cell r="Y564">
            <v>0.7</v>
          </cell>
          <cell r="Z564">
            <v>1.35</v>
          </cell>
          <cell r="AA564">
            <v>0.5</v>
          </cell>
          <cell r="AB564">
            <v>0.43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E564">
            <v>0</v>
          </cell>
          <cell r="BF564">
            <v>1.1514097689047653</v>
          </cell>
          <cell r="BN564">
            <v>298.50772715101442</v>
          </cell>
        </row>
        <row r="565">
          <cell r="B565">
            <v>38914</v>
          </cell>
          <cell r="C565">
            <v>1.1200000000000001</v>
          </cell>
          <cell r="D565">
            <v>1.9</v>
          </cell>
          <cell r="E565">
            <v>1.56</v>
          </cell>
          <cell r="F565">
            <v>1.43</v>
          </cell>
          <cell r="G565">
            <v>7.9</v>
          </cell>
          <cell r="H565">
            <v>5.39</v>
          </cell>
          <cell r="I565">
            <v>1.85</v>
          </cell>
          <cell r="J565">
            <v>2.5299999999999998</v>
          </cell>
          <cell r="K565">
            <v>4.8</v>
          </cell>
          <cell r="L565">
            <v>1.19</v>
          </cell>
          <cell r="M565">
            <v>0.35</v>
          </cell>
          <cell r="N565">
            <v>0.68</v>
          </cell>
          <cell r="O565">
            <v>1.49</v>
          </cell>
          <cell r="P565">
            <v>1.65</v>
          </cell>
          <cell r="Q565">
            <v>0.85</v>
          </cell>
          <cell r="R565">
            <v>0.83</v>
          </cell>
          <cell r="S565">
            <v>0.83</v>
          </cell>
          <cell r="T565">
            <v>1.22</v>
          </cell>
          <cell r="U565">
            <v>1.25</v>
          </cell>
          <cell r="V565">
            <v>0.8</v>
          </cell>
          <cell r="W565">
            <v>1</v>
          </cell>
          <cell r="X565">
            <v>0.81</v>
          </cell>
          <cell r="Y565">
            <v>0.7</v>
          </cell>
          <cell r="Z565">
            <v>1.35</v>
          </cell>
          <cell r="AA565">
            <v>0.5</v>
          </cell>
          <cell r="AB565">
            <v>0.43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E565">
            <v>0</v>
          </cell>
          <cell r="BF565">
            <v>1.1514097689047653</v>
          </cell>
          <cell r="BN565">
            <v>298.50772715101442</v>
          </cell>
        </row>
        <row r="566">
          <cell r="B566">
            <v>38915</v>
          </cell>
          <cell r="C566">
            <v>1.1399999999999999</v>
          </cell>
          <cell r="D566">
            <v>1.87</v>
          </cell>
          <cell r="E566">
            <v>1.5</v>
          </cell>
          <cell r="F566">
            <v>1.4</v>
          </cell>
          <cell r="G566">
            <v>7.9</v>
          </cell>
          <cell r="H566">
            <v>5.1100000000000003</v>
          </cell>
          <cell r="I566">
            <v>1.76</v>
          </cell>
          <cell r="J566">
            <v>5.1100000000000003</v>
          </cell>
          <cell r="K566">
            <v>4.7</v>
          </cell>
          <cell r="L566">
            <v>1.2</v>
          </cell>
          <cell r="M566">
            <v>0.35</v>
          </cell>
          <cell r="N566">
            <v>0.71</v>
          </cell>
          <cell r="O566">
            <v>1.4</v>
          </cell>
          <cell r="P566">
            <v>1.49</v>
          </cell>
          <cell r="Q566">
            <v>0.8</v>
          </cell>
          <cell r="R566">
            <v>0.78</v>
          </cell>
          <cell r="S566">
            <v>0.84</v>
          </cell>
          <cell r="T566">
            <v>1.22</v>
          </cell>
          <cell r="U566">
            <v>1.28</v>
          </cell>
          <cell r="V566">
            <v>0.75</v>
          </cell>
          <cell r="W566">
            <v>0.96</v>
          </cell>
          <cell r="X566">
            <v>0.81</v>
          </cell>
          <cell r="Y566">
            <v>0.61</v>
          </cell>
          <cell r="Z566">
            <v>1.32</v>
          </cell>
          <cell r="AA566">
            <v>0.52</v>
          </cell>
          <cell r="AB566">
            <v>0.4</v>
          </cell>
          <cell r="AD566">
            <v>1.7857142857142572E-2</v>
          </cell>
          <cell r="AE566">
            <v>-1.5789473684210464E-2</v>
          </cell>
          <cell r="AF566">
            <v>-3.8461538461538547E-2</v>
          </cell>
          <cell r="AG566">
            <v>-2.0979020979021046E-2</v>
          </cell>
          <cell r="AH566">
            <v>0</v>
          </cell>
          <cell r="AI566">
            <v>-5.1948051948051854E-2</v>
          </cell>
          <cell r="AJ566">
            <v>-4.8648648648648707E-2</v>
          </cell>
          <cell r="AK566">
            <v>1.0197628458498027</v>
          </cell>
          <cell r="AL566">
            <v>-2.0833333333333259E-2</v>
          </cell>
          <cell r="AM566">
            <v>8.4033613445377853E-3</v>
          </cell>
          <cell r="AN566">
            <v>0</v>
          </cell>
          <cell r="AO566">
            <v>4.4117647058823373E-2</v>
          </cell>
          <cell r="AP566">
            <v>-6.0402684563758413E-2</v>
          </cell>
          <cell r="AQ566">
            <v>-9.6969696969696928E-2</v>
          </cell>
          <cell r="AR566">
            <v>-5.8823529411764608E-2</v>
          </cell>
          <cell r="AS566">
            <v>-6.0240963855421659E-2</v>
          </cell>
          <cell r="AT566">
            <v>1.2048192771084265E-2</v>
          </cell>
          <cell r="AU566">
            <v>0</v>
          </cell>
          <cell r="AV566">
            <v>2.4000000000000021E-2</v>
          </cell>
          <cell r="AW566">
            <v>-6.25E-2</v>
          </cell>
          <cell r="AX566">
            <v>-4.0000000000000036E-2</v>
          </cell>
          <cell r="AY566">
            <v>0</v>
          </cell>
          <cell r="AZ566">
            <v>-0.12857142857142856</v>
          </cell>
          <cell r="BA566">
            <v>-2.2222222222222254E-2</v>
          </cell>
          <cell r="BB566">
            <v>4.0000000000000036E-2</v>
          </cell>
          <cell r="BC566">
            <v>-6.9767441860465018E-2</v>
          </cell>
          <cell r="BE566">
            <v>1.4231967514301131E-2</v>
          </cell>
          <cell r="BF566">
            <v>1.1656417364190665</v>
          </cell>
          <cell r="BH566">
            <v>7.2803898184602867E-2</v>
          </cell>
          <cell r="BN566">
            <v>302.75607942659553</v>
          </cell>
        </row>
        <row r="567">
          <cell r="B567">
            <v>38916</v>
          </cell>
          <cell r="C567">
            <v>1</v>
          </cell>
          <cell r="D567">
            <v>1.8</v>
          </cell>
          <cell r="E567">
            <v>1.47</v>
          </cell>
          <cell r="F567">
            <v>1.3</v>
          </cell>
          <cell r="G567">
            <v>7.9</v>
          </cell>
          <cell r="H567">
            <v>4.8899999999999997</v>
          </cell>
          <cell r="I567">
            <v>1.82</v>
          </cell>
          <cell r="J567">
            <v>4.8</v>
          </cell>
          <cell r="K567">
            <v>4.68</v>
          </cell>
          <cell r="L567">
            <v>1.21</v>
          </cell>
          <cell r="M567">
            <v>0.5</v>
          </cell>
          <cell r="N567">
            <v>0.7</v>
          </cell>
          <cell r="O567">
            <v>1.36</v>
          </cell>
          <cell r="P567">
            <v>1.48</v>
          </cell>
          <cell r="Q567">
            <v>0.8</v>
          </cell>
          <cell r="R567">
            <v>0.77</v>
          </cell>
          <cell r="S567">
            <v>0.8</v>
          </cell>
          <cell r="T567">
            <v>1.2</v>
          </cell>
          <cell r="U567">
            <v>1.24</v>
          </cell>
          <cell r="V567">
            <v>0.72</v>
          </cell>
          <cell r="W567">
            <v>0.96</v>
          </cell>
          <cell r="X567">
            <v>0.76</v>
          </cell>
          <cell r="Y567">
            <v>0.66</v>
          </cell>
          <cell r="Z567">
            <v>1.37</v>
          </cell>
          <cell r="AA567">
            <v>0.48</v>
          </cell>
          <cell r="AB567">
            <v>0.39500000000000002</v>
          </cell>
          <cell r="AD567">
            <v>-0.12280701754385959</v>
          </cell>
          <cell r="AE567">
            <v>-3.7433155080213942E-2</v>
          </cell>
          <cell r="AF567">
            <v>-2.0000000000000018E-2</v>
          </cell>
          <cell r="AG567">
            <v>-7.1428571428571286E-2</v>
          </cell>
          <cell r="AH567">
            <v>0</v>
          </cell>
          <cell r="AI567">
            <v>-4.3052837573385627E-2</v>
          </cell>
          <cell r="AJ567">
            <v>3.4090909090909172E-2</v>
          </cell>
          <cell r="AK567">
            <v>-6.0665362035225101E-2</v>
          </cell>
          <cell r="AL567">
            <v>-4.2553191489362874E-3</v>
          </cell>
          <cell r="AM567">
            <v>8.3333333333333037E-3</v>
          </cell>
          <cell r="AN567">
            <v>0.4285714285714286</v>
          </cell>
          <cell r="AO567">
            <v>-1.4084507042253502E-2</v>
          </cell>
          <cell r="AP567">
            <v>-2.857142857142847E-2</v>
          </cell>
          <cell r="AQ567">
            <v>-6.7114093959731447E-3</v>
          </cell>
          <cell r="AR567">
            <v>0</v>
          </cell>
          <cell r="AS567">
            <v>-1.2820512820512886E-2</v>
          </cell>
          <cell r="AT567">
            <v>-4.7619047619047561E-2</v>
          </cell>
          <cell r="AU567">
            <v>-1.6393442622950838E-2</v>
          </cell>
          <cell r="AV567">
            <v>-3.125E-2</v>
          </cell>
          <cell r="AW567">
            <v>-4.0000000000000036E-2</v>
          </cell>
          <cell r="AX567">
            <v>0</v>
          </cell>
          <cell r="AY567">
            <v>-6.1728395061728447E-2</v>
          </cell>
          <cell r="AZ567">
            <v>8.1967213114754189E-2</v>
          </cell>
          <cell r="BA567">
            <v>3.7878787878787845E-2</v>
          </cell>
          <cell r="BB567">
            <v>-7.6923076923076983E-2</v>
          </cell>
          <cell r="BC567">
            <v>-1.2499999999999956E-2</v>
          </cell>
          <cell r="BE567">
            <v>-4.515477341459637E-3</v>
          </cell>
          <cell r="BF567">
            <v>1.1611262590776068</v>
          </cell>
          <cell r="BN567">
            <v>301.38899120995558</v>
          </cell>
        </row>
        <row r="568">
          <cell r="B568">
            <v>38917</v>
          </cell>
          <cell r="C568">
            <v>1.03</v>
          </cell>
          <cell r="D568">
            <v>1.85</v>
          </cell>
          <cell r="E568">
            <v>1.44</v>
          </cell>
          <cell r="F568">
            <v>1.39</v>
          </cell>
          <cell r="G568">
            <v>7.9</v>
          </cell>
          <cell r="H568">
            <v>5.07</v>
          </cell>
          <cell r="I568">
            <v>1.79</v>
          </cell>
          <cell r="J568">
            <v>4.5999999999999996</v>
          </cell>
          <cell r="K568">
            <v>4.7699999999999996</v>
          </cell>
          <cell r="L568">
            <v>1.19</v>
          </cell>
          <cell r="M568">
            <v>0.45</v>
          </cell>
          <cell r="N568">
            <v>0.7</v>
          </cell>
          <cell r="O568">
            <v>1.39</v>
          </cell>
          <cell r="P568">
            <v>1.46</v>
          </cell>
          <cell r="Q568">
            <v>0.8</v>
          </cell>
          <cell r="R568">
            <v>0.8</v>
          </cell>
          <cell r="S568">
            <v>0.8</v>
          </cell>
          <cell r="T568">
            <v>1.25</v>
          </cell>
          <cell r="U568">
            <v>1.25</v>
          </cell>
          <cell r="V568">
            <v>0.66</v>
          </cell>
          <cell r="W568">
            <v>1</v>
          </cell>
          <cell r="X568">
            <v>0.77</v>
          </cell>
          <cell r="Y568">
            <v>0.66</v>
          </cell>
          <cell r="Z568">
            <v>1.35</v>
          </cell>
          <cell r="AA568">
            <v>0.49</v>
          </cell>
          <cell r="AB568">
            <v>0.4</v>
          </cell>
          <cell r="AD568">
            <v>3.0000000000000027E-2</v>
          </cell>
          <cell r="AE568">
            <v>2.7777777777777901E-2</v>
          </cell>
          <cell r="AF568">
            <v>-2.0408163265306145E-2</v>
          </cell>
          <cell r="AG568">
            <v>6.9230769230769207E-2</v>
          </cell>
          <cell r="AH568">
            <v>0</v>
          </cell>
          <cell r="AI568">
            <v>3.6809815950920477E-2</v>
          </cell>
          <cell r="AJ568">
            <v>-1.6483516483516536E-2</v>
          </cell>
          <cell r="AK568">
            <v>-4.1666666666666741E-2</v>
          </cell>
          <cell r="AL568">
            <v>1.9230769230769162E-2</v>
          </cell>
          <cell r="AM568">
            <v>-1.6528925619834767E-2</v>
          </cell>
          <cell r="AN568">
            <v>-9.9999999999999978E-2</v>
          </cell>
          <cell r="AO568">
            <v>0</v>
          </cell>
          <cell r="AP568">
            <v>2.2058823529411686E-2</v>
          </cell>
          <cell r="AQ568">
            <v>-1.3513513513513487E-2</v>
          </cell>
          <cell r="AR568">
            <v>0</v>
          </cell>
          <cell r="AS568">
            <v>3.8961038961039085E-2</v>
          </cell>
          <cell r="AT568">
            <v>0</v>
          </cell>
          <cell r="AU568">
            <v>4.1666666666666741E-2</v>
          </cell>
          <cell r="AV568">
            <v>8.0645161290322509E-3</v>
          </cell>
          <cell r="AW568">
            <v>-8.3333333333333259E-2</v>
          </cell>
          <cell r="AX568">
            <v>4.1666666666666741E-2</v>
          </cell>
          <cell r="AY568">
            <v>1.3157894736842035E-2</v>
          </cell>
          <cell r="AZ568">
            <v>0</v>
          </cell>
          <cell r="BA568">
            <v>-1.4598540145985384E-2</v>
          </cell>
          <cell r="BB568">
            <v>2.0833333333333259E-2</v>
          </cell>
          <cell r="BC568">
            <v>1.2658227848101333E-2</v>
          </cell>
          <cell r="BE568">
            <v>2.9070631166605234E-3</v>
          </cell>
          <cell r="BF568">
            <v>1.1640333221942674</v>
          </cell>
          <cell r="BN568">
            <v>302.26514803006955</v>
          </cell>
        </row>
        <row r="569">
          <cell r="B569">
            <v>38918</v>
          </cell>
          <cell r="C569">
            <v>1.08</v>
          </cell>
          <cell r="D569">
            <v>1.8</v>
          </cell>
          <cell r="E569">
            <v>1.46</v>
          </cell>
          <cell r="F569">
            <v>1.6</v>
          </cell>
          <cell r="G569">
            <v>7.9</v>
          </cell>
          <cell r="H569">
            <v>4.88</v>
          </cell>
          <cell r="I569">
            <v>1.73</v>
          </cell>
          <cell r="J569">
            <v>4.45</v>
          </cell>
          <cell r="K569">
            <v>4.9000000000000004</v>
          </cell>
          <cell r="L569">
            <v>1.23</v>
          </cell>
          <cell r="M569">
            <v>0.41499999999999998</v>
          </cell>
          <cell r="N569">
            <v>0.67</v>
          </cell>
          <cell r="O569">
            <v>1.39</v>
          </cell>
          <cell r="P569">
            <v>1.43</v>
          </cell>
          <cell r="Q569">
            <v>0.84</v>
          </cell>
          <cell r="R569">
            <v>0.79</v>
          </cell>
          <cell r="S569">
            <v>0.81</v>
          </cell>
          <cell r="T569">
            <v>1.22</v>
          </cell>
          <cell r="U569">
            <v>1.25</v>
          </cell>
          <cell r="V569">
            <v>0.67</v>
          </cell>
          <cell r="W569">
            <v>1</v>
          </cell>
          <cell r="X569">
            <v>0.75</v>
          </cell>
          <cell r="Y569">
            <v>0.65</v>
          </cell>
          <cell r="Z569">
            <v>1.31</v>
          </cell>
          <cell r="AA569">
            <v>0.49</v>
          </cell>
          <cell r="AB569">
            <v>0.41499999999999998</v>
          </cell>
          <cell r="AD569">
            <v>4.8543689320388328E-2</v>
          </cell>
          <cell r="AE569">
            <v>-2.7027027027027084E-2</v>
          </cell>
          <cell r="AF569">
            <v>1.388888888888884E-2</v>
          </cell>
          <cell r="AG569">
            <v>0.15107913669064765</v>
          </cell>
          <cell r="AH569">
            <v>0</v>
          </cell>
          <cell r="AI569">
            <v>-3.747534516765294E-2</v>
          </cell>
          <cell r="AJ569">
            <v>-3.3519553072625774E-2</v>
          </cell>
          <cell r="AK569">
            <v>-3.2608695652173836E-2</v>
          </cell>
          <cell r="AL569">
            <v>2.7253668763102867E-2</v>
          </cell>
          <cell r="AM569">
            <v>3.3613445378151363E-2</v>
          </cell>
          <cell r="AN569">
            <v>-7.7777777777777835E-2</v>
          </cell>
          <cell r="AO569">
            <v>-4.2857142857142705E-2</v>
          </cell>
          <cell r="AP569">
            <v>0</v>
          </cell>
          <cell r="AQ569">
            <v>-2.0547945205479423E-2</v>
          </cell>
          <cell r="AR569">
            <v>4.9999999999999822E-2</v>
          </cell>
          <cell r="AS569">
            <v>-1.2499999999999956E-2</v>
          </cell>
          <cell r="AT569">
            <v>1.2499999999999956E-2</v>
          </cell>
          <cell r="AU569">
            <v>-2.4000000000000021E-2</v>
          </cell>
          <cell r="AV569">
            <v>0</v>
          </cell>
          <cell r="AW569">
            <v>1.5151515151515138E-2</v>
          </cell>
          <cell r="AX569">
            <v>0</v>
          </cell>
          <cell r="AY569">
            <v>-2.5974025974025983E-2</v>
          </cell>
          <cell r="AZ569">
            <v>-1.5151515151515138E-2</v>
          </cell>
          <cell r="BA569">
            <v>-2.9629629629629672E-2</v>
          </cell>
          <cell r="BB569">
            <v>0</v>
          </cell>
          <cell r="BC569">
            <v>3.7499999999999867E-2</v>
          </cell>
          <cell r="BE569">
            <v>4.0237256452474874E-4</v>
          </cell>
          <cell r="BF569">
            <v>1.1644356947587922</v>
          </cell>
          <cell r="BN569">
            <v>302.3867712328489</v>
          </cell>
        </row>
        <row r="570">
          <cell r="B570">
            <v>38919</v>
          </cell>
          <cell r="C570">
            <v>1.04</v>
          </cell>
          <cell r="D570">
            <v>1.75</v>
          </cell>
          <cell r="E570">
            <v>1.55</v>
          </cell>
          <cell r="F570">
            <v>1.6</v>
          </cell>
          <cell r="G570">
            <v>7.9</v>
          </cell>
          <cell r="H570">
            <v>4.88</v>
          </cell>
          <cell r="I570">
            <v>1.71</v>
          </cell>
          <cell r="J570">
            <v>4.55</v>
          </cell>
          <cell r="K570">
            <v>5</v>
          </cell>
          <cell r="L570">
            <v>1.23</v>
          </cell>
          <cell r="M570">
            <v>0.41499999999999998</v>
          </cell>
          <cell r="N570">
            <v>0.67</v>
          </cell>
          <cell r="O570">
            <v>1.39</v>
          </cell>
          <cell r="P570">
            <v>1.51</v>
          </cell>
          <cell r="Q570">
            <v>0.77</v>
          </cell>
          <cell r="R570">
            <v>0.83</v>
          </cell>
          <cell r="S570">
            <v>0.84</v>
          </cell>
          <cell r="T570">
            <v>1.25</v>
          </cell>
          <cell r="U570">
            <v>1.2</v>
          </cell>
          <cell r="V570">
            <v>0.75</v>
          </cell>
          <cell r="W570">
            <v>0.95</v>
          </cell>
          <cell r="X570">
            <v>0.73</v>
          </cell>
          <cell r="Y570">
            <v>0.65</v>
          </cell>
          <cell r="Z570">
            <v>1.3</v>
          </cell>
          <cell r="AA570">
            <v>0.43</v>
          </cell>
          <cell r="AB570">
            <v>0.41499999999999998</v>
          </cell>
          <cell r="AD570">
            <v>-3.703703703703709E-2</v>
          </cell>
          <cell r="AE570">
            <v>-2.777777777777779E-2</v>
          </cell>
          <cell r="AF570">
            <v>6.164383561643838E-2</v>
          </cell>
          <cell r="AG570">
            <v>0</v>
          </cell>
          <cell r="AH570">
            <v>0</v>
          </cell>
          <cell r="AI570">
            <v>0</v>
          </cell>
          <cell r="AJ570">
            <v>-1.1560693641618491E-2</v>
          </cell>
          <cell r="AK570">
            <v>2.2471910112359383E-2</v>
          </cell>
          <cell r="AL570">
            <v>2.0408163265306145E-2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5.5944055944056048E-2</v>
          </cell>
          <cell r="AR570">
            <v>-8.3333333333333259E-2</v>
          </cell>
          <cell r="AS570">
            <v>5.0632911392404889E-2</v>
          </cell>
          <cell r="AT570">
            <v>3.7037037037036979E-2</v>
          </cell>
          <cell r="AU570">
            <v>2.4590163934426146E-2</v>
          </cell>
          <cell r="AV570">
            <v>-4.0000000000000036E-2</v>
          </cell>
          <cell r="AW570">
            <v>0.11940298507462677</v>
          </cell>
          <cell r="AX570">
            <v>-5.0000000000000044E-2</v>
          </cell>
          <cell r="AY570">
            <v>-2.6666666666666727E-2</v>
          </cell>
          <cell r="AZ570">
            <v>0</v>
          </cell>
          <cell r="BA570">
            <v>-7.6335877862595547E-3</v>
          </cell>
          <cell r="BB570">
            <v>-0.12244897959183676</v>
          </cell>
          <cell r="BC570">
            <v>0</v>
          </cell>
          <cell r="BE570">
            <v>-5.5103897914903909E-4</v>
          </cell>
          <cell r="BF570">
            <v>1.1638846557796432</v>
          </cell>
          <cell r="BN570">
            <v>302.22014433512061</v>
          </cell>
        </row>
        <row r="571">
          <cell r="B571">
            <v>38920</v>
          </cell>
          <cell r="C571">
            <v>1.04</v>
          </cell>
          <cell r="D571">
            <v>1.75</v>
          </cell>
          <cell r="E571">
            <v>1.55</v>
          </cell>
          <cell r="F571">
            <v>1.6</v>
          </cell>
          <cell r="G571">
            <v>7.9</v>
          </cell>
          <cell r="H571">
            <v>4.88</v>
          </cell>
          <cell r="I571">
            <v>1.71</v>
          </cell>
          <cell r="J571">
            <v>4.55</v>
          </cell>
          <cell r="K571">
            <v>5</v>
          </cell>
          <cell r="L571">
            <v>1.23</v>
          </cell>
          <cell r="M571">
            <v>0.41499999999999998</v>
          </cell>
          <cell r="N571">
            <v>0.67</v>
          </cell>
          <cell r="O571">
            <v>1.39</v>
          </cell>
          <cell r="P571">
            <v>1.51</v>
          </cell>
          <cell r="Q571">
            <v>0.77</v>
          </cell>
          <cell r="R571">
            <v>0.83</v>
          </cell>
          <cell r="S571">
            <v>0.84</v>
          </cell>
          <cell r="T571">
            <v>1.25</v>
          </cell>
          <cell r="U571">
            <v>1.2</v>
          </cell>
          <cell r="V571">
            <v>0.75</v>
          </cell>
          <cell r="W571">
            <v>0.95</v>
          </cell>
          <cell r="X571">
            <v>0.73</v>
          </cell>
          <cell r="Y571">
            <v>0.65</v>
          </cell>
          <cell r="Z571">
            <v>1.3</v>
          </cell>
          <cell r="AA571">
            <v>0.43</v>
          </cell>
          <cell r="AB571">
            <v>0.41499999999999998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E571">
            <v>0</v>
          </cell>
          <cell r="BF571">
            <v>1.1638846557796432</v>
          </cell>
          <cell r="BN571">
            <v>302.22014433512061</v>
          </cell>
        </row>
        <row r="572">
          <cell r="B572">
            <v>38921</v>
          </cell>
          <cell r="C572">
            <v>1.04</v>
          </cell>
          <cell r="D572">
            <v>1.75</v>
          </cell>
          <cell r="E572">
            <v>1.55</v>
          </cell>
          <cell r="F572">
            <v>1.6</v>
          </cell>
          <cell r="G572">
            <v>7.9</v>
          </cell>
          <cell r="H572">
            <v>4.88</v>
          </cell>
          <cell r="I572">
            <v>1.71</v>
          </cell>
          <cell r="J572">
            <v>4.55</v>
          </cell>
          <cell r="K572">
            <v>5</v>
          </cell>
          <cell r="L572">
            <v>1.23</v>
          </cell>
          <cell r="M572">
            <v>0.41499999999999998</v>
          </cell>
          <cell r="N572">
            <v>0.67</v>
          </cell>
          <cell r="O572">
            <v>1.39</v>
          </cell>
          <cell r="P572">
            <v>1.51</v>
          </cell>
          <cell r="Q572">
            <v>0.77</v>
          </cell>
          <cell r="R572">
            <v>0.83</v>
          </cell>
          <cell r="S572">
            <v>0.84</v>
          </cell>
          <cell r="T572">
            <v>1.25</v>
          </cell>
          <cell r="U572">
            <v>1.2</v>
          </cell>
          <cell r="V572">
            <v>0.75</v>
          </cell>
          <cell r="W572">
            <v>0.95</v>
          </cell>
          <cell r="X572">
            <v>0.73</v>
          </cell>
          <cell r="Y572">
            <v>0.65</v>
          </cell>
          <cell r="Z572">
            <v>1.3</v>
          </cell>
          <cell r="AA572">
            <v>0.43</v>
          </cell>
          <cell r="AB572">
            <v>0.41499999999999998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E572">
            <v>0</v>
          </cell>
          <cell r="BF572">
            <v>1.1638846557796432</v>
          </cell>
          <cell r="BN572">
            <v>302.22014433512061</v>
          </cell>
        </row>
        <row r="573">
          <cell r="B573">
            <v>38922</v>
          </cell>
          <cell r="C573">
            <v>0.94</v>
          </cell>
          <cell r="D573">
            <v>1.75</v>
          </cell>
          <cell r="E573">
            <v>1.55</v>
          </cell>
          <cell r="F573">
            <v>1.75</v>
          </cell>
          <cell r="G573">
            <v>7.9</v>
          </cell>
          <cell r="H573">
            <v>4.99</v>
          </cell>
          <cell r="I573">
            <v>1.85</v>
          </cell>
          <cell r="J573">
            <v>4.3600000000000003</v>
          </cell>
          <cell r="K573">
            <v>4.9000000000000004</v>
          </cell>
          <cell r="L573">
            <v>1.2</v>
          </cell>
          <cell r="M573">
            <v>0.44</v>
          </cell>
          <cell r="N573">
            <v>0.66</v>
          </cell>
          <cell r="O573">
            <v>1.45</v>
          </cell>
          <cell r="P573">
            <v>1.56</v>
          </cell>
          <cell r="Q573">
            <v>0.77</v>
          </cell>
          <cell r="R573">
            <v>0.78</v>
          </cell>
          <cell r="S573">
            <v>0.84</v>
          </cell>
          <cell r="T573">
            <v>1.22</v>
          </cell>
          <cell r="U573">
            <v>1.2</v>
          </cell>
          <cell r="V573">
            <v>0.71</v>
          </cell>
          <cell r="W573">
            <v>0.95</v>
          </cell>
          <cell r="X573">
            <v>0.72</v>
          </cell>
          <cell r="Y573">
            <v>0.65</v>
          </cell>
          <cell r="Z573">
            <v>1.32</v>
          </cell>
          <cell r="AA573">
            <v>0.45</v>
          </cell>
          <cell r="AB573">
            <v>0.41</v>
          </cell>
          <cell r="AD573">
            <v>-9.6153846153846256E-2</v>
          </cell>
          <cell r="AE573">
            <v>0</v>
          </cell>
          <cell r="AF573">
            <v>0</v>
          </cell>
          <cell r="AG573">
            <v>9.375E-2</v>
          </cell>
          <cell r="AH573">
            <v>0</v>
          </cell>
          <cell r="AI573">
            <v>2.2540983606557541E-2</v>
          </cell>
          <cell r="AJ573">
            <v>8.1871345029239873E-2</v>
          </cell>
          <cell r="AK573">
            <v>-4.175824175824161E-2</v>
          </cell>
          <cell r="AL573">
            <v>-1.9999999999999907E-2</v>
          </cell>
          <cell r="AM573">
            <v>-2.4390243902439046E-2</v>
          </cell>
          <cell r="AN573">
            <v>6.024096385542177E-2</v>
          </cell>
          <cell r="AO573">
            <v>-1.4925373134328401E-2</v>
          </cell>
          <cell r="AP573">
            <v>4.3165467625899234E-2</v>
          </cell>
          <cell r="AQ573">
            <v>3.3112582781456901E-2</v>
          </cell>
          <cell r="AR573">
            <v>0</v>
          </cell>
          <cell r="AS573">
            <v>-6.0240963855421659E-2</v>
          </cell>
          <cell r="AT573">
            <v>0</v>
          </cell>
          <cell r="AU573">
            <v>-2.4000000000000021E-2</v>
          </cell>
          <cell r="AV573">
            <v>0</v>
          </cell>
          <cell r="AW573">
            <v>-5.3333333333333344E-2</v>
          </cell>
          <cell r="AX573">
            <v>0</v>
          </cell>
          <cell r="AY573">
            <v>-1.3698630136986356E-2</v>
          </cell>
          <cell r="AZ573">
            <v>0</v>
          </cell>
          <cell r="BA573">
            <v>1.538461538461533E-2</v>
          </cell>
          <cell r="BB573">
            <v>4.6511627906976827E-2</v>
          </cell>
          <cell r="BC573">
            <v>-1.2048192771084376E-2</v>
          </cell>
          <cell r="BE573">
            <v>1.3857215824802499E-3</v>
          </cell>
          <cell r="BF573">
            <v>1.1652703773621234</v>
          </cell>
          <cell r="BN573">
            <v>302.63893731178604</v>
          </cell>
        </row>
        <row r="574">
          <cell r="B574">
            <v>38923</v>
          </cell>
          <cell r="C574">
            <v>0.91</v>
          </cell>
          <cell r="D574">
            <v>1.83</v>
          </cell>
          <cell r="E574">
            <v>1.48</v>
          </cell>
          <cell r="F574">
            <v>1.65</v>
          </cell>
          <cell r="G574">
            <v>7.9</v>
          </cell>
          <cell r="H574">
            <v>4.9000000000000004</v>
          </cell>
          <cell r="I574">
            <v>1.85</v>
          </cell>
          <cell r="J574">
            <v>4.32</v>
          </cell>
          <cell r="K574">
            <v>5</v>
          </cell>
          <cell r="L574">
            <v>1.22</v>
          </cell>
          <cell r="M574">
            <v>0.42499999999999999</v>
          </cell>
          <cell r="N574">
            <v>0.66</v>
          </cell>
          <cell r="O574">
            <v>1.54</v>
          </cell>
          <cell r="P574">
            <v>1.67</v>
          </cell>
          <cell r="Q574">
            <v>0.75</v>
          </cell>
          <cell r="R574">
            <v>0.75</v>
          </cell>
          <cell r="S574">
            <v>0.83</v>
          </cell>
          <cell r="T574">
            <v>1.25</v>
          </cell>
          <cell r="U574">
            <v>1.21</v>
          </cell>
          <cell r="V574">
            <v>0.77</v>
          </cell>
          <cell r="W574">
            <v>1</v>
          </cell>
          <cell r="X574">
            <v>0.72</v>
          </cell>
          <cell r="Y574">
            <v>0.67</v>
          </cell>
          <cell r="Z574">
            <v>1.22</v>
          </cell>
          <cell r="AA574">
            <v>0.46</v>
          </cell>
          <cell r="AB574">
            <v>0.44</v>
          </cell>
          <cell r="AD574">
            <v>-3.1914893617021156E-2</v>
          </cell>
          <cell r="AE574">
            <v>4.5714285714285818E-2</v>
          </cell>
          <cell r="AF574">
            <v>-4.5161290322580649E-2</v>
          </cell>
          <cell r="AG574">
            <v>-5.7142857142857162E-2</v>
          </cell>
          <cell r="AH574">
            <v>0</v>
          </cell>
          <cell r="AI574">
            <v>-1.8036072144288595E-2</v>
          </cell>
          <cell r="AJ574">
            <v>0</v>
          </cell>
          <cell r="AK574">
            <v>-9.1743119266055606E-3</v>
          </cell>
          <cell r="AL574">
            <v>2.0408163265306145E-2</v>
          </cell>
          <cell r="AM574">
            <v>1.6666666666666607E-2</v>
          </cell>
          <cell r="AN574">
            <v>-3.4090909090909172E-2</v>
          </cell>
          <cell r="AO574">
            <v>0</v>
          </cell>
          <cell r="AP574">
            <v>6.2068965517241503E-2</v>
          </cell>
          <cell r="AQ574">
            <v>7.0512820512820484E-2</v>
          </cell>
          <cell r="AR574">
            <v>-2.5974025974025983E-2</v>
          </cell>
          <cell r="AS574">
            <v>-3.8461538461538547E-2</v>
          </cell>
          <cell r="AT574">
            <v>-1.1904761904761862E-2</v>
          </cell>
          <cell r="AU574">
            <v>2.4590163934426146E-2</v>
          </cell>
          <cell r="AV574">
            <v>8.3333333333333037E-3</v>
          </cell>
          <cell r="AW574">
            <v>8.4507042253521236E-2</v>
          </cell>
          <cell r="AX574">
            <v>5.2631578947368363E-2</v>
          </cell>
          <cell r="AY574">
            <v>0</v>
          </cell>
          <cell r="AZ574">
            <v>3.0769230769230882E-2</v>
          </cell>
          <cell r="BA574">
            <v>-7.5757575757575801E-2</v>
          </cell>
          <cell r="BB574">
            <v>2.2222222222222143E-2</v>
          </cell>
          <cell r="BC574">
            <v>7.3170731707317138E-2</v>
          </cell>
          <cell r="BE574">
            <v>6.3068064808298185E-3</v>
          </cell>
          <cell r="BF574">
            <v>1.1715771838429532</v>
          </cell>
          <cell r="BN574">
            <v>304.54762252297547</v>
          </cell>
        </row>
        <row r="575">
          <cell r="B575">
            <v>38924</v>
          </cell>
          <cell r="C575">
            <v>0.96</v>
          </cell>
          <cell r="D575">
            <v>1.85</v>
          </cell>
          <cell r="E575">
            <v>1.52</v>
          </cell>
          <cell r="F575">
            <v>1.65</v>
          </cell>
          <cell r="G575">
            <v>7.9</v>
          </cell>
          <cell r="H575">
            <v>4.99</v>
          </cell>
          <cell r="I575">
            <v>1.83</v>
          </cell>
          <cell r="J575">
            <v>4.45</v>
          </cell>
          <cell r="K575">
            <v>5.0599999999999996</v>
          </cell>
          <cell r="L575">
            <v>1.2</v>
          </cell>
          <cell r="M575">
            <v>0.43</v>
          </cell>
          <cell r="N575">
            <v>0.66</v>
          </cell>
          <cell r="O575">
            <v>1.53</v>
          </cell>
          <cell r="P575">
            <v>1.61</v>
          </cell>
          <cell r="Q575">
            <v>0.75</v>
          </cell>
          <cell r="R575">
            <v>0.91</v>
          </cell>
          <cell r="S575">
            <v>0.8</v>
          </cell>
          <cell r="T575">
            <v>1.23</v>
          </cell>
          <cell r="U575">
            <v>1.24</v>
          </cell>
          <cell r="V575">
            <v>0.76</v>
          </cell>
          <cell r="W575">
            <v>0.98</v>
          </cell>
          <cell r="X575">
            <v>0.7</v>
          </cell>
          <cell r="Y575">
            <v>0.62</v>
          </cell>
          <cell r="Z575">
            <v>1.3</v>
          </cell>
          <cell r="AA575">
            <v>0.48499999999999999</v>
          </cell>
          <cell r="AB575">
            <v>0.49</v>
          </cell>
          <cell r="AD575">
            <v>5.4945054945054972E-2</v>
          </cell>
          <cell r="AE575">
            <v>1.0928961748633892E-2</v>
          </cell>
          <cell r="AF575">
            <v>2.7027027027026973E-2</v>
          </cell>
          <cell r="AG575">
            <v>0</v>
          </cell>
          <cell r="AH575">
            <v>0</v>
          </cell>
          <cell r="AI575">
            <v>1.8367346938775508E-2</v>
          </cell>
          <cell r="AJ575">
            <v>-1.0810810810810811E-2</v>
          </cell>
          <cell r="AK575">
            <v>3.009259259259256E-2</v>
          </cell>
          <cell r="AL575">
            <v>1.2000000000000011E-2</v>
          </cell>
          <cell r="AM575">
            <v>-1.6393442622950838E-2</v>
          </cell>
          <cell r="AN575">
            <v>1.1764705882352899E-2</v>
          </cell>
          <cell r="AO575">
            <v>0</v>
          </cell>
          <cell r="AP575">
            <v>-6.4935064935065512E-3</v>
          </cell>
          <cell r="AQ575">
            <v>-3.59281437125748E-2</v>
          </cell>
          <cell r="AR575">
            <v>0</v>
          </cell>
          <cell r="AS575">
            <v>0.21333333333333337</v>
          </cell>
          <cell r="AT575">
            <v>-3.6144578313252906E-2</v>
          </cell>
          <cell r="AU575">
            <v>-1.6000000000000014E-2</v>
          </cell>
          <cell r="AV575">
            <v>2.4793388429751984E-2</v>
          </cell>
          <cell r="AW575">
            <v>-1.2987012987012991E-2</v>
          </cell>
          <cell r="AX575">
            <v>-2.0000000000000018E-2</v>
          </cell>
          <cell r="AY575">
            <v>-2.777777777777779E-2</v>
          </cell>
          <cell r="AZ575">
            <v>-7.4626865671641895E-2</v>
          </cell>
          <cell r="BA575">
            <v>6.5573770491803351E-2</v>
          </cell>
          <cell r="BB575">
            <v>5.4347826086956541E-2</v>
          </cell>
          <cell r="BC575">
            <v>0.11363636363636354</v>
          </cell>
          <cell r="BE575">
            <v>1.4601855104735269E-2</v>
          </cell>
          <cell r="BF575">
            <v>1.1861790389476885</v>
          </cell>
          <cell r="BN575">
            <v>308.99458277954761</v>
          </cell>
        </row>
        <row r="576">
          <cell r="B576">
            <v>38925</v>
          </cell>
          <cell r="C576">
            <v>1.04</v>
          </cell>
          <cell r="D576">
            <v>1.83</v>
          </cell>
          <cell r="E576">
            <v>1.53</v>
          </cell>
          <cell r="F576">
            <v>1.6</v>
          </cell>
          <cell r="G576">
            <v>7.9</v>
          </cell>
          <cell r="H576">
            <v>4.9000000000000004</v>
          </cell>
          <cell r="I576">
            <v>1.78</v>
          </cell>
          <cell r="J576">
            <v>4.45</v>
          </cell>
          <cell r="K576">
            <v>5.05</v>
          </cell>
          <cell r="L576">
            <v>1.25</v>
          </cell>
          <cell r="M576">
            <v>0.43</v>
          </cell>
          <cell r="N576">
            <v>0.69</v>
          </cell>
          <cell r="O576">
            <v>1.54</v>
          </cell>
          <cell r="P576">
            <v>1.55</v>
          </cell>
          <cell r="Q576">
            <v>0.75</v>
          </cell>
          <cell r="R576">
            <v>0.9</v>
          </cell>
          <cell r="S576">
            <v>0.84</v>
          </cell>
          <cell r="T576">
            <v>1.24</v>
          </cell>
          <cell r="U576">
            <v>1.2</v>
          </cell>
          <cell r="V576">
            <v>0.71</v>
          </cell>
          <cell r="W576">
            <v>0.98</v>
          </cell>
          <cell r="X576">
            <v>0.72</v>
          </cell>
          <cell r="Y576">
            <v>0.65</v>
          </cell>
          <cell r="Z576">
            <v>1.22</v>
          </cell>
          <cell r="AA576">
            <v>0.48499999999999999</v>
          </cell>
          <cell r="AB576">
            <v>0.47</v>
          </cell>
          <cell r="AD576">
            <v>8.3333333333333481E-2</v>
          </cell>
          <cell r="AE576">
            <v>-1.0810810810810811E-2</v>
          </cell>
          <cell r="AF576">
            <v>6.5789473684210176E-3</v>
          </cell>
          <cell r="AG576">
            <v>-3.0303030303030165E-2</v>
          </cell>
          <cell r="AH576">
            <v>0</v>
          </cell>
          <cell r="AI576">
            <v>-1.8036072144288595E-2</v>
          </cell>
          <cell r="AJ576">
            <v>-2.732240437158473E-2</v>
          </cell>
          <cell r="AK576">
            <v>0</v>
          </cell>
          <cell r="AL576">
            <v>-1.9762845849802257E-3</v>
          </cell>
          <cell r="AM576">
            <v>4.1666666666666741E-2</v>
          </cell>
          <cell r="AN576">
            <v>0</v>
          </cell>
          <cell r="AO576">
            <v>4.5454545454545414E-2</v>
          </cell>
          <cell r="AP576">
            <v>6.5359477124182774E-3</v>
          </cell>
          <cell r="AQ576">
            <v>-3.7267080745341685E-2</v>
          </cell>
          <cell r="AR576">
            <v>0</v>
          </cell>
          <cell r="AS576">
            <v>-1.098901098901095E-2</v>
          </cell>
          <cell r="AT576">
            <v>4.9999999999999822E-2</v>
          </cell>
          <cell r="AU576">
            <v>8.1300813008129413E-3</v>
          </cell>
          <cell r="AV576">
            <v>-3.2258064516129115E-2</v>
          </cell>
          <cell r="AW576">
            <v>-6.578947368421062E-2</v>
          </cell>
          <cell r="AX576">
            <v>0</v>
          </cell>
          <cell r="AY576">
            <v>2.8571428571428692E-2</v>
          </cell>
          <cell r="AZ576">
            <v>4.8387096774193505E-2</v>
          </cell>
          <cell r="BA576">
            <v>-6.1538461538461542E-2</v>
          </cell>
          <cell r="BB576">
            <v>0</v>
          </cell>
          <cell r="BC576">
            <v>-4.081632653061229E-2</v>
          </cell>
          <cell r="BE576">
            <v>-7.0957588602464758E-4</v>
          </cell>
          <cell r="BF576">
            <v>1.1854694630616638</v>
          </cell>
          <cell r="BN576">
            <v>308.77532767469501</v>
          </cell>
        </row>
        <row r="577">
          <cell r="B577">
            <v>38926</v>
          </cell>
          <cell r="C577">
            <v>1.01</v>
          </cell>
          <cell r="D577">
            <v>1.86</v>
          </cell>
          <cell r="E577">
            <v>1.48</v>
          </cell>
          <cell r="F577">
            <v>1.46</v>
          </cell>
          <cell r="G577">
            <v>7.9</v>
          </cell>
          <cell r="H577">
            <v>4.9000000000000004</v>
          </cell>
          <cell r="I577">
            <v>1.8</v>
          </cell>
          <cell r="J577">
            <v>4.54</v>
          </cell>
          <cell r="K577">
            <v>5.22</v>
          </cell>
          <cell r="L577">
            <v>1.22</v>
          </cell>
          <cell r="M577">
            <v>0.45</v>
          </cell>
          <cell r="N577">
            <v>0.7</v>
          </cell>
          <cell r="O577">
            <v>1.45</v>
          </cell>
          <cell r="P577">
            <v>1.65</v>
          </cell>
          <cell r="Q577">
            <v>0.75</v>
          </cell>
          <cell r="R577">
            <v>1.06</v>
          </cell>
          <cell r="S577">
            <v>0.8</v>
          </cell>
          <cell r="T577">
            <v>1.22</v>
          </cell>
          <cell r="U577">
            <v>1.21</v>
          </cell>
          <cell r="V577">
            <v>0.71</v>
          </cell>
          <cell r="W577">
            <v>1.05</v>
          </cell>
          <cell r="X577">
            <v>0.73</v>
          </cell>
          <cell r="Y577">
            <v>0.62</v>
          </cell>
          <cell r="Z577">
            <v>1.22</v>
          </cell>
          <cell r="AA577">
            <v>0.47499999999999998</v>
          </cell>
          <cell r="AB577">
            <v>0.48499999999999999</v>
          </cell>
          <cell r="AD577">
            <v>-2.8846153846153855E-2</v>
          </cell>
          <cell r="AE577">
            <v>1.6393442622950838E-2</v>
          </cell>
          <cell r="AF577">
            <v>-3.2679738562091498E-2</v>
          </cell>
          <cell r="AG577">
            <v>-8.7500000000000022E-2</v>
          </cell>
          <cell r="AH577">
            <v>0</v>
          </cell>
          <cell r="AI577">
            <v>0</v>
          </cell>
          <cell r="AJ577">
            <v>1.1235955056179803E-2</v>
          </cell>
          <cell r="AK577">
            <v>2.0224719101123556E-2</v>
          </cell>
          <cell r="AL577">
            <v>3.3663366336633693E-2</v>
          </cell>
          <cell r="AM577">
            <v>-2.4000000000000021E-2</v>
          </cell>
          <cell r="AN577">
            <v>4.6511627906976827E-2</v>
          </cell>
          <cell r="AO577">
            <v>1.449275362318847E-2</v>
          </cell>
          <cell r="AP577">
            <v>-5.8441558441558517E-2</v>
          </cell>
          <cell r="AQ577">
            <v>6.4516129032258007E-2</v>
          </cell>
          <cell r="AR577">
            <v>0</v>
          </cell>
          <cell r="AS577">
            <v>0.17777777777777781</v>
          </cell>
          <cell r="AT577">
            <v>-4.7619047619047561E-2</v>
          </cell>
          <cell r="AU577">
            <v>-1.6129032258064502E-2</v>
          </cell>
          <cell r="AV577">
            <v>8.3333333333333037E-3</v>
          </cell>
          <cell r="AW577">
            <v>0</v>
          </cell>
          <cell r="AX577">
            <v>7.1428571428571397E-2</v>
          </cell>
          <cell r="AY577">
            <v>1.388888888888884E-2</v>
          </cell>
          <cell r="AZ577">
            <v>-4.6153846153846212E-2</v>
          </cell>
          <cell r="BA577">
            <v>0</v>
          </cell>
          <cell r="BB577">
            <v>-2.0618556701030966E-2</v>
          </cell>
          <cell r="BC577">
            <v>3.1914893617021267E-2</v>
          </cell>
          <cell r="BE577">
            <v>5.7074432747350251E-3</v>
          </cell>
          <cell r="BF577">
            <v>1.1911769063363988</v>
          </cell>
          <cell r="BN577">
            <v>310.53764534203606</v>
          </cell>
        </row>
        <row r="578">
          <cell r="B578">
            <v>38927</v>
          </cell>
          <cell r="C578">
            <v>1.01</v>
          </cell>
          <cell r="D578">
            <v>1.86</v>
          </cell>
          <cell r="E578">
            <v>1.48</v>
          </cell>
          <cell r="F578">
            <v>1.46</v>
          </cell>
          <cell r="G578">
            <v>7.9</v>
          </cell>
          <cell r="H578">
            <v>4.9000000000000004</v>
          </cell>
          <cell r="I578">
            <v>1.8</v>
          </cell>
          <cell r="J578">
            <v>4.54</v>
          </cell>
          <cell r="K578">
            <v>5.22</v>
          </cell>
          <cell r="L578">
            <v>1.22</v>
          </cell>
          <cell r="M578">
            <v>0.45</v>
          </cell>
          <cell r="N578">
            <v>0.7</v>
          </cell>
          <cell r="O578">
            <v>1.45</v>
          </cell>
          <cell r="P578">
            <v>1.65</v>
          </cell>
          <cell r="Q578">
            <v>0.75</v>
          </cell>
          <cell r="R578">
            <v>1.06</v>
          </cell>
          <cell r="S578">
            <v>0.8</v>
          </cell>
          <cell r="T578">
            <v>1.22</v>
          </cell>
          <cell r="U578">
            <v>1.21</v>
          </cell>
          <cell r="V578">
            <v>0.71</v>
          </cell>
          <cell r="W578">
            <v>1.05</v>
          </cell>
          <cell r="X578">
            <v>0.73</v>
          </cell>
          <cell r="Y578">
            <v>0.62</v>
          </cell>
          <cell r="Z578">
            <v>1.22</v>
          </cell>
          <cell r="AA578">
            <v>0.47499999999999998</v>
          </cell>
          <cell r="AB578">
            <v>0.48499999999999999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E578">
            <v>0</v>
          </cell>
          <cell r="BF578">
            <v>1.1911769063363988</v>
          </cell>
          <cell r="BN578">
            <v>310.53764534203606</v>
          </cell>
        </row>
        <row r="579">
          <cell r="B579">
            <v>38928</v>
          </cell>
          <cell r="C579">
            <v>1.01</v>
          </cell>
          <cell r="D579">
            <v>1.86</v>
          </cell>
          <cell r="E579">
            <v>1.48</v>
          </cell>
          <cell r="F579">
            <v>1.46</v>
          </cell>
          <cell r="G579">
            <v>7.9</v>
          </cell>
          <cell r="H579">
            <v>4.9000000000000004</v>
          </cell>
          <cell r="I579">
            <v>1.8</v>
          </cell>
          <cell r="J579">
            <v>4.54</v>
          </cell>
          <cell r="K579">
            <v>5.22</v>
          </cell>
          <cell r="L579">
            <v>1.22</v>
          </cell>
          <cell r="M579">
            <v>0.45</v>
          </cell>
          <cell r="N579">
            <v>0.7</v>
          </cell>
          <cell r="O579">
            <v>1.45</v>
          </cell>
          <cell r="P579">
            <v>1.65</v>
          </cell>
          <cell r="Q579">
            <v>0.75</v>
          </cell>
          <cell r="R579">
            <v>1.06</v>
          </cell>
          <cell r="S579">
            <v>0.8</v>
          </cell>
          <cell r="T579">
            <v>1.22</v>
          </cell>
          <cell r="U579">
            <v>1.21</v>
          </cell>
          <cell r="V579">
            <v>0.71</v>
          </cell>
          <cell r="W579">
            <v>1.05</v>
          </cell>
          <cell r="X579">
            <v>0.73</v>
          </cell>
          <cell r="Y579">
            <v>0.62</v>
          </cell>
          <cell r="Z579">
            <v>1.22</v>
          </cell>
          <cell r="AA579">
            <v>0.47499999999999998</v>
          </cell>
          <cell r="AB579">
            <v>0.48499999999999999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E579">
            <v>0</v>
          </cell>
          <cell r="BF579">
            <v>1.1911769063363988</v>
          </cell>
          <cell r="BN579">
            <v>310.53764534203606</v>
          </cell>
        </row>
        <row r="580">
          <cell r="B580">
            <v>38929</v>
          </cell>
          <cell r="C580">
            <v>1.06</v>
          </cell>
          <cell r="D580">
            <v>1.88</v>
          </cell>
          <cell r="E580">
            <v>1.48</v>
          </cell>
          <cell r="F580">
            <v>1.42</v>
          </cell>
          <cell r="G580">
            <v>7.9</v>
          </cell>
          <cell r="H580">
            <v>4.88</v>
          </cell>
          <cell r="I580">
            <v>1.8</v>
          </cell>
          <cell r="J580">
            <v>4.67</v>
          </cell>
          <cell r="K580">
            <v>5.19</v>
          </cell>
          <cell r="L580">
            <v>1.1100000000000001</v>
          </cell>
          <cell r="M580">
            <v>0.42499999999999999</v>
          </cell>
          <cell r="N580">
            <v>0.71</v>
          </cell>
          <cell r="O580">
            <v>1.45</v>
          </cell>
          <cell r="P580">
            <v>1.7</v>
          </cell>
          <cell r="Q580">
            <v>0.74</v>
          </cell>
          <cell r="R580">
            <v>1.02</v>
          </cell>
          <cell r="S580">
            <v>0.83</v>
          </cell>
          <cell r="T580">
            <v>1.23</v>
          </cell>
          <cell r="U580">
            <v>1.24</v>
          </cell>
          <cell r="V580">
            <v>0.7</v>
          </cell>
          <cell r="W580">
            <v>1.1000000000000001</v>
          </cell>
          <cell r="X580">
            <v>0.71</v>
          </cell>
          <cell r="Y580">
            <v>0.65</v>
          </cell>
          <cell r="Z580">
            <v>1.25</v>
          </cell>
          <cell r="AA580">
            <v>0.42</v>
          </cell>
          <cell r="AB580">
            <v>0.47</v>
          </cell>
          <cell r="AD580">
            <v>4.9504950495049549E-2</v>
          </cell>
          <cell r="AE580">
            <v>1.0752688172043001E-2</v>
          </cell>
          <cell r="AF580">
            <v>0</v>
          </cell>
          <cell r="AG580">
            <v>-2.7397260273972601E-2</v>
          </cell>
          <cell r="AH580">
            <v>0</v>
          </cell>
          <cell r="AI580">
            <v>-4.0816326530612734E-3</v>
          </cell>
          <cell r="AJ580">
            <v>0</v>
          </cell>
          <cell r="AK580">
            <v>2.8634361233480066E-2</v>
          </cell>
          <cell r="AL580">
            <v>-5.7471264367814356E-3</v>
          </cell>
          <cell r="AM580">
            <v>-9.0163934426229386E-2</v>
          </cell>
          <cell r="AN580">
            <v>-5.555555555555558E-2</v>
          </cell>
          <cell r="AO580">
            <v>1.4285714285714235E-2</v>
          </cell>
          <cell r="AP580">
            <v>0</v>
          </cell>
          <cell r="AQ580">
            <v>3.0303030303030276E-2</v>
          </cell>
          <cell r="AR580">
            <v>-1.3333333333333308E-2</v>
          </cell>
          <cell r="AS580">
            <v>-3.7735849056603765E-2</v>
          </cell>
          <cell r="AT580">
            <v>3.7499999999999867E-2</v>
          </cell>
          <cell r="AU580">
            <v>8.1967213114753079E-3</v>
          </cell>
          <cell r="AV580">
            <v>2.4793388429751984E-2</v>
          </cell>
          <cell r="AW580">
            <v>-1.4084507042253502E-2</v>
          </cell>
          <cell r="AX580">
            <v>4.7619047619047672E-2</v>
          </cell>
          <cell r="AY580">
            <v>-2.7397260273972601E-2</v>
          </cell>
          <cell r="AZ580">
            <v>4.8387096774193505E-2</v>
          </cell>
          <cell r="BA580">
            <v>2.4590163934426146E-2</v>
          </cell>
          <cell r="BB580">
            <v>-0.11578947368421055</v>
          </cell>
          <cell r="BC580">
            <v>-3.0927835051546393E-2</v>
          </cell>
          <cell r="BE580">
            <v>-3.7556386626657226E-3</v>
          </cell>
          <cell r="BF580">
            <v>1.187421267673733</v>
          </cell>
          <cell r="BH580">
            <v>2.1779531254666473E-2</v>
          </cell>
          <cell r="BN580">
            <v>309.37137815497636</v>
          </cell>
        </row>
        <row r="581">
          <cell r="B581">
            <v>38930</v>
          </cell>
          <cell r="C581">
            <v>0.98</v>
          </cell>
          <cell r="D581">
            <v>1.9</v>
          </cell>
          <cell r="E581">
            <v>1.52</v>
          </cell>
          <cell r="F581">
            <v>1.47</v>
          </cell>
          <cell r="G581">
            <v>7.9</v>
          </cell>
          <cell r="H581">
            <v>4.9000000000000004</v>
          </cell>
          <cell r="I581">
            <v>1.75</v>
          </cell>
          <cell r="J581">
            <v>4.8</v>
          </cell>
          <cell r="K581">
            <v>5.7</v>
          </cell>
          <cell r="L581">
            <v>1.2</v>
          </cell>
          <cell r="M581">
            <v>0.44</v>
          </cell>
          <cell r="N581">
            <v>0.7</v>
          </cell>
          <cell r="O581">
            <v>1.44</v>
          </cell>
          <cell r="P581">
            <v>1.67</v>
          </cell>
          <cell r="Q581">
            <v>0.74</v>
          </cell>
          <cell r="R581">
            <v>1</v>
          </cell>
          <cell r="S581">
            <v>0.8</v>
          </cell>
          <cell r="T581">
            <v>1.26</v>
          </cell>
          <cell r="U581">
            <v>1.26</v>
          </cell>
          <cell r="V581">
            <v>0.76</v>
          </cell>
          <cell r="W581">
            <v>1.1499999999999999</v>
          </cell>
          <cell r="X581">
            <v>0.73</v>
          </cell>
          <cell r="Y581">
            <v>0.65</v>
          </cell>
          <cell r="Z581">
            <v>1.3</v>
          </cell>
          <cell r="AA581">
            <v>0.44</v>
          </cell>
          <cell r="AB581">
            <v>0.46500000000000002</v>
          </cell>
          <cell r="AD581">
            <v>-7.5471698113207641E-2</v>
          </cell>
          <cell r="AE581">
            <v>1.0638297872340496E-2</v>
          </cell>
          <cell r="AF581">
            <v>2.7027027027026973E-2</v>
          </cell>
          <cell r="AG581">
            <v>3.5211267605633756E-2</v>
          </cell>
          <cell r="AH581">
            <v>0</v>
          </cell>
          <cell r="AI581">
            <v>4.098360655737876E-3</v>
          </cell>
          <cell r="AJ581">
            <v>-2.777777777777779E-2</v>
          </cell>
          <cell r="AK581">
            <v>2.7837259100642386E-2</v>
          </cell>
          <cell r="AL581">
            <v>9.8265895953757232E-2</v>
          </cell>
          <cell r="AM581">
            <v>8.1081081081080919E-2</v>
          </cell>
          <cell r="AN581">
            <v>3.529411764705892E-2</v>
          </cell>
          <cell r="AO581">
            <v>-1.4084507042253502E-2</v>
          </cell>
          <cell r="AP581">
            <v>-6.8965517241379448E-3</v>
          </cell>
          <cell r="AQ581">
            <v>-1.764705882352946E-2</v>
          </cell>
          <cell r="AR581">
            <v>0</v>
          </cell>
          <cell r="AS581">
            <v>-1.9607843137254943E-2</v>
          </cell>
          <cell r="AT581">
            <v>-3.6144578313252906E-2</v>
          </cell>
          <cell r="AU581">
            <v>2.4390243902439046E-2</v>
          </cell>
          <cell r="AV581">
            <v>1.6129032258064502E-2</v>
          </cell>
          <cell r="AW581">
            <v>8.5714285714285854E-2</v>
          </cell>
          <cell r="AX581">
            <v>4.5454545454545192E-2</v>
          </cell>
          <cell r="AY581">
            <v>2.8169014084507005E-2</v>
          </cell>
          <cell r="AZ581">
            <v>0</v>
          </cell>
          <cell r="BA581">
            <v>4.0000000000000036E-2</v>
          </cell>
          <cell r="BB581">
            <v>4.7619047619047672E-2</v>
          </cell>
          <cell r="BC581">
            <v>-1.0638297872340274E-2</v>
          </cell>
          <cell r="BE581">
            <v>1.5333121660477438E-2</v>
          </cell>
          <cell r="BF581">
            <v>1.2027543893342105</v>
          </cell>
          <cell r="BN581">
            <v>314.11500713449618</v>
          </cell>
        </row>
        <row r="582">
          <cell r="B582">
            <v>38931</v>
          </cell>
          <cell r="C582">
            <v>1.06</v>
          </cell>
          <cell r="D582">
            <v>1.98</v>
          </cell>
          <cell r="E582">
            <v>1.61</v>
          </cell>
          <cell r="F582">
            <v>1.44</v>
          </cell>
          <cell r="G582">
            <v>7.9</v>
          </cell>
          <cell r="H582">
            <v>5.33</v>
          </cell>
          <cell r="I582">
            <v>1.72</v>
          </cell>
          <cell r="J582">
            <v>4.87</v>
          </cell>
          <cell r="K582">
            <v>6.16</v>
          </cell>
          <cell r="L582">
            <v>1.2</v>
          </cell>
          <cell r="M582">
            <v>0.44</v>
          </cell>
          <cell r="N582">
            <v>0.71</v>
          </cell>
          <cell r="O582">
            <v>1.47</v>
          </cell>
          <cell r="P582">
            <v>1.62</v>
          </cell>
          <cell r="Q582">
            <v>0.79</v>
          </cell>
          <cell r="R582">
            <v>0.94</v>
          </cell>
          <cell r="S582">
            <v>0.81</v>
          </cell>
          <cell r="T582">
            <v>1.35</v>
          </cell>
          <cell r="U582">
            <v>1.18</v>
          </cell>
          <cell r="V582">
            <v>0.75</v>
          </cell>
          <cell r="W582">
            <v>1.18</v>
          </cell>
          <cell r="X582">
            <v>0.77</v>
          </cell>
          <cell r="Y582">
            <v>0.63</v>
          </cell>
          <cell r="Z582">
            <v>1.21</v>
          </cell>
          <cell r="AA582">
            <v>0.45500000000000002</v>
          </cell>
          <cell r="AB582">
            <v>0.45500000000000002</v>
          </cell>
          <cell r="AD582">
            <v>8.163265306122458E-2</v>
          </cell>
          <cell r="AE582">
            <v>4.2105263157894868E-2</v>
          </cell>
          <cell r="AF582">
            <v>5.9210526315789602E-2</v>
          </cell>
          <cell r="AG582">
            <v>-2.0408163265306145E-2</v>
          </cell>
          <cell r="AH582">
            <v>0</v>
          </cell>
          <cell r="AI582">
            <v>8.7755102040816269E-2</v>
          </cell>
          <cell r="AJ582">
            <v>-1.7142857142857126E-2</v>
          </cell>
          <cell r="AK582">
            <v>1.4583333333333393E-2</v>
          </cell>
          <cell r="AL582">
            <v>8.0701754385964941E-2</v>
          </cell>
          <cell r="AM582">
            <v>0</v>
          </cell>
          <cell r="AN582">
            <v>0</v>
          </cell>
          <cell r="AO582">
            <v>1.4285714285714235E-2</v>
          </cell>
          <cell r="AP582">
            <v>2.0833333333333259E-2</v>
          </cell>
          <cell r="AQ582">
            <v>-2.9940119760478945E-2</v>
          </cell>
          <cell r="AR582">
            <v>6.7567567567567544E-2</v>
          </cell>
          <cell r="AS582">
            <v>-6.0000000000000053E-2</v>
          </cell>
          <cell r="AT582">
            <v>1.2499999999999956E-2</v>
          </cell>
          <cell r="AU582">
            <v>7.1428571428571397E-2</v>
          </cell>
          <cell r="AV582">
            <v>-6.34920634920636E-2</v>
          </cell>
          <cell r="AW582">
            <v>-1.3157894736842146E-2</v>
          </cell>
          <cell r="AX582">
            <v>2.6086956521739202E-2</v>
          </cell>
          <cell r="AY582">
            <v>5.4794520547945202E-2</v>
          </cell>
          <cell r="AZ582">
            <v>-3.0769230769230771E-2</v>
          </cell>
          <cell r="BA582">
            <v>-6.9230769230769318E-2</v>
          </cell>
          <cell r="BB582">
            <v>3.4090909090909172E-2</v>
          </cell>
          <cell r="BC582">
            <v>-2.1505376344086002E-2</v>
          </cell>
          <cell r="BE582">
            <v>1.3151143474198827E-2</v>
          </cell>
          <cell r="BF582">
            <v>1.2159055328084094</v>
          </cell>
          <cell r="BN582">
            <v>318.24597866072094</v>
          </cell>
        </row>
        <row r="583">
          <cell r="B583">
            <v>38932</v>
          </cell>
          <cell r="C583">
            <v>0.95</v>
          </cell>
          <cell r="D583">
            <v>1.79</v>
          </cell>
          <cell r="E583">
            <v>1.73</v>
          </cell>
          <cell r="F583">
            <v>1.39</v>
          </cell>
          <cell r="G583">
            <v>7.9</v>
          </cell>
          <cell r="H583">
            <v>5.14</v>
          </cell>
          <cell r="I583">
            <v>1.73</v>
          </cell>
          <cell r="J583">
            <v>4.8</v>
          </cell>
          <cell r="K583">
            <v>6.02</v>
          </cell>
          <cell r="L583">
            <v>1.2</v>
          </cell>
          <cell r="M583">
            <v>0.48499999999999999</v>
          </cell>
          <cell r="N583">
            <v>0.7</v>
          </cell>
          <cell r="O583">
            <v>1.53</v>
          </cell>
          <cell r="P583">
            <v>1.6</v>
          </cell>
          <cell r="Q583">
            <v>0.84</v>
          </cell>
          <cell r="R583">
            <v>1</v>
          </cell>
          <cell r="S583">
            <v>0.85</v>
          </cell>
          <cell r="T583">
            <v>1.31</v>
          </cell>
          <cell r="U583">
            <v>1.1599999999999999</v>
          </cell>
          <cell r="V583">
            <v>0.73</v>
          </cell>
          <cell r="W583">
            <v>1.2</v>
          </cell>
          <cell r="X583">
            <v>0.82</v>
          </cell>
          <cell r="Y583">
            <v>0.63</v>
          </cell>
          <cell r="Z583">
            <v>1.2</v>
          </cell>
          <cell r="AA583">
            <v>0.46</v>
          </cell>
          <cell r="AB583">
            <v>0.47499999999999998</v>
          </cell>
          <cell r="AD583">
            <v>-0.10377358490566047</v>
          </cell>
          <cell r="AE583">
            <v>-9.5959595959595911E-2</v>
          </cell>
          <cell r="AF583">
            <v>7.4534161490683148E-2</v>
          </cell>
          <cell r="AG583">
            <v>-3.472222222222221E-2</v>
          </cell>
          <cell r="AH583">
            <v>0</v>
          </cell>
          <cell r="AI583">
            <v>-3.5647279549718691E-2</v>
          </cell>
          <cell r="AJ583">
            <v>5.8139534883721034E-3</v>
          </cell>
          <cell r="AK583">
            <v>-1.4373716632443578E-2</v>
          </cell>
          <cell r="AL583">
            <v>-2.2727272727272818E-2</v>
          </cell>
          <cell r="AM583">
            <v>0</v>
          </cell>
          <cell r="AN583">
            <v>0.10227272727272729</v>
          </cell>
          <cell r="AO583">
            <v>-1.4084507042253502E-2</v>
          </cell>
          <cell r="AP583">
            <v>4.081632653061229E-2</v>
          </cell>
          <cell r="AQ583">
            <v>-1.2345679012345734E-2</v>
          </cell>
          <cell r="AR583">
            <v>6.3291139240506222E-2</v>
          </cell>
          <cell r="AS583">
            <v>6.3829787234042534E-2</v>
          </cell>
          <cell r="AT583">
            <v>4.9382716049382713E-2</v>
          </cell>
          <cell r="AU583">
            <v>-2.9629629629629672E-2</v>
          </cell>
          <cell r="AV583">
            <v>-1.6949152542372947E-2</v>
          </cell>
          <cell r="AW583">
            <v>-2.6666666666666727E-2</v>
          </cell>
          <cell r="AX583">
            <v>1.6949152542372836E-2</v>
          </cell>
          <cell r="AY583">
            <v>6.4935064935064846E-2</v>
          </cell>
          <cell r="AZ583">
            <v>0</v>
          </cell>
          <cell r="BA583">
            <v>-8.2644628099173278E-3</v>
          </cell>
          <cell r="BB583">
            <v>1.098901098901095E-2</v>
          </cell>
          <cell r="BC583">
            <v>4.39560439560438E-2</v>
          </cell>
          <cell r="BE583">
            <v>4.6779351549507365E-3</v>
          </cell>
          <cell r="BF583">
            <v>1.22058346796336</v>
          </cell>
          <cell r="BN583">
            <v>319.73471271221962</v>
          </cell>
        </row>
        <row r="584">
          <cell r="B584">
            <v>38933</v>
          </cell>
          <cell r="C584">
            <v>0.94</v>
          </cell>
          <cell r="D584">
            <v>1.8</v>
          </cell>
          <cell r="E584">
            <v>1.68</v>
          </cell>
          <cell r="F584">
            <v>1.49</v>
          </cell>
          <cell r="G584">
            <v>7.9</v>
          </cell>
          <cell r="H584">
            <v>5.2</v>
          </cell>
          <cell r="I584">
            <v>1.77</v>
          </cell>
          <cell r="J584">
            <v>4.8499999999999996</v>
          </cell>
          <cell r="K584">
            <v>6.33</v>
          </cell>
          <cell r="L584">
            <v>1.2</v>
          </cell>
          <cell r="M584">
            <v>0.47</v>
          </cell>
          <cell r="N584">
            <v>0.71</v>
          </cell>
          <cell r="O584">
            <v>1.57</v>
          </cell>
          <cell r="P584">
            <v>1.55</v>
          </cell>
          <cell r="Q584">
            <v>0.87</v>
          </cell>
          <cell r="R584">
            <v>0.95</v>
          </cell>
          <cell r="S584">
            <v>0.83</v>
          </cell>
          <cell r="T584">
            <v>1.34</v>
          </cell>
          <cell r="U584">
            <v>1.1599999999999999</v>
          </cell>
          <cell r="V584">
            <v>0.76</v>
          </cell>
          <cell r="W584">
            <v>1.4</v>
          </cell>
          <cell r="X584">
            <v>0.83</v>
          </cell>
          <cell r="Y584">
            <v>0.64</v>
          </cell>
          <cell r="Z584">
            <v>1.1399999999999999</v>
          </cell>
          <cell r="AA584">
            <v>0.44</v>
          </cell>
          <cell r="AB584">
            <v>0.48499999999999999</v>
          </cell>
          <cell r="AD584">
            <v>-1.0526315789473717E-2</v>
          </cell>
          <cell r="AE584">
            <v>5.5865921787709993E-3</v>
          </cell>
          <cell r="AF584">
            <v>-2.8901734104046284E-2</v>
          </cell>
          <cell r="AG584">
            <v>7.1942446043165464E-2</v>
          </cell>
          <cell r="AH584">
            <v>0</v>
          </cell>
          <cell r="AI584">
            <v>1.1673151750972943E-2</v>
          </cell>
          <cell r="AJ584">
            <v>2.3121387283236983E-2</v>
          </cell>
          <cell r="AK584">
            <v>1.0416666666666741E-2</v>
          </cell>
          <cell r="AL584">
            <v>5.1495016611295741E-2</v>
          </cell>
          <cell r="AM584">
            <v>0</v>
          </cell>
          <cell r="AN584">
            <v>-3.0927835051546393E-2</v>
          </cell>
          <cell r="AO584">
            <v>1.4285714285714235E-2</v>
          </cell>
          <cell r="AP584">
            <v>2.6143790849673332E-2</v>
          </cell>
          <cell r="AQ584">
            <v>-3.125E-2</v>
          </cell>
          <cell r="AR584">
            <v>3.5714285714285809E-2</v>
          </cell>
          <cell r="AS584">
            <v>-5.0000000000000044E-2</v>
          </cell>
          <cell r="AT584">
            <v>-2.352941176470591E-2</v>
          </cell>
          <cell r="AU584">
            <v>2.2900763358778553E-2</v>
          </cell>
          <cell r="AV584">
            <v>0</v>
          </cell>
          <cell r="AW584">
            <v>4.1095890410958846E-2</v>
          </cell>
          <cell r="AX584">
            <v>0.16666666666666674</v>
          </cell>
          <cell r="AY584">
            <v>1.2195121951219523E-2</v>
          </cell>
          <cell r="AZ584">
            <v>1.5873015873015817E-2</v>
          </cell>
          <cell r="BA584">
            <v>-5.0000000000000044E-2</v>
          </cell>
          <cell r="BB584">
            <v>-4.3478260869565299E-2</v>
          </cell>
          <cell r="BC584">
            <v>2.1052631578947434E-2</v>
          </cell>
          <cell r="BE584">
            <v>1.0059599370924287E-2</v>
          </cell>
          <cell r="BF584">
            <v>1.2306430673342843</v>
          </cell>
          <cell r="BN584">
            <v>322.95111582708211</v>
          </cell>
        </row>
        <row r="585">
          <cell r="B585">
            <v>38934</v>
          </cell>
          <cell r="C585">
            <v>0.94</v>
          </cell>
          <cell r="D585">
            <v>1.8</v>
          </cell>
          <cell r="E585">
            <v>1.68</v>
          </cell>
          <cell r="F585">
            <v>1.49</v>
          </cell>
          <cell r="G585">
            <v>7.9</v>
          </cell>
          <cell r="H585">
            <v>5.2</v>
          </cell>
          <cell r="I585">
            <v>1.77</v>
          </cell>
          <cell r="J585">
            <v>4.8499999999999996</v>
          </cell>
          <cell r="K585">
            <v>6.33</v>
          </cell>
          <cell r="L585">
            <v>1.2</v>
          </cell>
          <cell r="M585">
            <v>0.47</v>
          </cell>
          <cell r="N585">
            <v>0.71</v>
          </cell>
          <cell r="O585">
            <v>1.57</v>
          </cell>
          <cell r="P585">
            <v>1.55</v>
          </cell>
          <cell r="Q585">
            <v>0.87</v>
          </cell>
          <cell r="R585">
            <v>0.95</v>
          </cell>
          <cell r="S585">
            <v>0.83</v>
          </cell>
          <cell r="T585">
            <v>1.34</v>
          </cell>
          <cell r="U585">
            <v>1.1599999999999999</v>
          </cell>
          <cell r="V585">
            <v>0.76</v>
          </cell>
          <cell r="W585">
            <v>1.4</v>
          </cell>
          <cell r="X585">
            <v>0.83</v>
          </cell>
          <cell r="Y585">
            <v>0.64</v>
          </cell>
          <cell r="Z585">
            <v>1.1399999999999999</v>
          </cell>
          <cell r="AA585">
            <v>0.44</v>
          </cell>
          <cell r="AB585">
            <v>0.48499999999999999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E585">
            <v>0</v>
          </cell>
          <cell r="BF585">
            <v>1.2306430673342843</v>
          </cell>
          <cell r="BN585">
            <v>322.95111582708211</v>
          </cell>
        </row>
        <row r="586">
          <cell r="B586">
            <v>38935</v>
          </cell>
          <cell r="C586">
            <v>0.94</v>
          </cell>
          <cell r="D586">
            <v>1.8</v>
          </cell>
          <cell r="E586">
            <v>1.68</v>
          </cell>
          <cell r="F586">
            <v>1.49</v>
          </cell>
          <cell r="G586">
            <v>7.9</v>
          </cell>
          <cell r="H586">
            <v>5.2</v>
          </cell>
          <cell r="I586">
            <v>1.77</v>
          </cell>
          <cell r="J586">
            <v>4.8499999999999996</v>
          </cell>
          <cell r="K586">
            <v>6.33</v>
          </cell>
          <cell r="L586">
            <v>1.2</v>
          </cell>
          <cell r="M586">
            <v>0.47</v>
          </cell>
          <cell r="N586">
            <v>0.71</v>
          </cell>
          <cell r="O586">
            <v>1.57</v>
          </cell>
          <cell r="P586">
            <v>1.55</v>
          </cell>
          <cell r="Q586">
            <v>0.87</v>
          </cell>
          <cell r="R586">
            <v>0.95</v>
          </cell>
          <cell r="S586">
            <v>0.83</v>
          </cell>
          <cell r="T586">
            <v>1.34</v>
          </cell>
          <cell r="U586">
            <v>1.1599999999999999</v>
          </cell>
          <cell r="V586">
            <v>0.76</v>
          </cell>
          <cell r="W586">
            <v>1.4</v>
          </cell>
          <cell r="X586">
            <v>0.83</v>
          </cell>
          <cell r="Y586">
            <v>0.64</v>
          </cell>
          <cell r="Z586">
            <v>1.1399999999999999</v>
          </cell>
          <cell r="AA586">
            <v>0.44</v>
          </cell>
          <cell r="AB586">
            <v>0.48499999999999999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E586">
            <v>0</v>
          </cell>
          <cell r="BF586">
            <v>1.2306430673342843</v>
          </cell>
          <cell r="BN586">
            <v>322.95111582708211</v>
          </cell>
        </row>
        <row r="587">
          <cell r="B587">
            <v>38936</v>
          </cell>
          <cell r="C587">
            <v>0.94</v>
          </cell>
          <cell r="D587">
            <v>1.8</v>
          </cell>
          <cell r="E587">
            <v>1.68</v>
          </cell>
          <cell r="F587">
            <v>1.49</v>
          </cell>
          <cell r="G587">
            <v>7.9</v>
          </cell>
          <cell r="H587">
            <v>5.2</v>
          </cell>
          <cell r="I587">
            <v>1.77</v>
          </cell>
          <cell r="J587">
            <v>4.8499999999999996</v>
          </cell>
          <cell r="K587">
            <v>6.33</v>
          </cell>
          <cell r="L587">
            <v>1.2</v>
          </cell>
          <cell r="M587">
            <v>0.47</v>
          </cell>
          <cell r="N587">
            <v>0.71</v>
          </cell>
          <cell r="O587">
            <v>1.57</v>
          </cell>
          <cell r="P587">
            <v>1.55</v>
          </cell>
          <cell r="Q587">
            <v>0.87</v>
          </cell>
          <cell r="R587">
            <v>0.95</v>
          </cell>
          <cell r="S587">
            <v>0.83</v>
          </cell>
          <cell r="T587">
            <v>1.34</v>
          </cell>
          <cell r="U587">
            <v>1.1599999999999999</v>
          </cell>
          <cell r="V587">
            <v>0.76</v>
          </cell>
          <cell r="W587">
            <v>1.4</v>
          </cell>
          <cell r="X587">
            <v>0.83</v>
          </cell>
          <cell r="Y587">
            <v>0.64</v>
          </cell>
          <cell r="Z587">
            <v>1.1399999999999999</v>
          </cell>
          <cell r="AA587">
            <v>0.44</v>
          </cell>
          <cell r="AB587">
            <v>0.48499999999999999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E587">
            <v>0</v>
          </cell>
          <cell r="BF587">
            <v>1.2306430673342843</v>
          </cell>
          <cell r="BN587">
            <v>322.95111582708211</v>
          </cell>
        </row>
        <row r="588">
          <cell r="B588">
            <v>38937</v>
          </cell>
          <cell r="C588">
            <v>1</v>
          </cell>
          <cell r="D588">
            <v>1.79</v>
          </cell>
          <cell r="E588">
            <v>1.8</v>
          </cell>
          <cell r="F588">
            <v>1.5</v>
          </cell>
          <cell r="G588">
            <v>7.9</v>
          </cell>
          <cell r="H588">
            <v>5.09</v>
          </cell>
          <cell r="I588">
            <v>1.81</v>
          </cell>
          <cell r="J588">
            <v>4.8</v>
          </cell>
          <cell r="K588">
            <v>6.06</v>
          </cell>
          <cell r="L588">
            <v>1.1499999999999999</v>
          </cell>
          <cell r="M588">
            <v>0.51</v>
          </cell>
          <cell r="N588">
            <v>0.71</v>
          </cell>
          <cell r="O588">
            <v>1.6</v>
          </cell>
          <cell r="P588">
            <v>1.45</v>
          </cell>
          <cell r="Q588">
            <v>0.86</v>
          </cell>
          <cell r="R588">
            <v>0.9</v>
          </cell>
          <cell r="S588">
            <v>0.8</v>
          </cell>
          <cell r="T588">
            <v>1.33</v>
          </cell>
          <cell r="U588">
            <v>1.1299999999999999</v>
          </cell>
          <cell r="V588">
            <v>0.76</v>
          </cell>
          <cell r="W588">
            <v>1.3</v>
          </cell>
          <cell r="X588">
            <v>0.9</v>
          </cell>
          <cell r="Y588">
            <v>0.6</v>
          </cell>
          <cell r="Z588">
            <v>1.2</v>
          </cell>
          <cell r="AA588">
            <v>0.46</v>
          </cell>
          <cell r="AB588">
            <v>0.59</v>
          </cell>
          <cell r="AD588">
            <v>6.3829787234042534E-2</v>
          </cell>
          <cell r="AE588">
            <v>-5.5555555555555358E-3</v>
          </cell>
          <cell r="AF588">
            <v>7.1428571428571397E-2</v>
          </cell>
          <cell r="AG588">
            <v>6.7114093959732557E-3</v>
          </cell>
          <cell r="AH588">
            <v>0</v>
          </cell>
          <cell r="AI588">
            <v>-2.115384615384619E-2</v>
          </cell>
          <cell r="AJ588">
            <v>2.2598870056497189E-2</v>
          </cell>
          <cell r="AK588">
            <v>-1.0309278350515427E-2</v>
          </cell>
          <cell r="AL588">
            <v>-4.2654028436019065E-2</v>
          </cell>
          <cell r="AM588">
            <v>-4.1666666666666741E-2</v>
          </cell>
          <cell r="AN588">
            <v>8.5106382978723527E-2</v>
          </cell>
          <cell r="AO588">
            <v>0</v>
          </cell>
          <cell r="AP588">
            <v>1.9108280254777066E-2</v>
          </cell>
          <cell r="AQ588">
            <v>-6.4516129032258118E-2</v>
          </cell>
          <cell r="AR588">
            <v>-1.1494252873563204E-2</v>
          </cell>
          <cell r="AS588">
            <v>-5.2631578947368363E-2</v>
          </cell>
          <cell r="AT588">
            <v>-3.6144578313252906E-2</v>
          </cell>
          <cell r="AU588">
            <v>-7.4626865671642006E-3</v>
          </cell>
          <cell r="AV588">
            <v>-2.5862068965517238E-2</v>
          </cell>
          <cell r="AW588">
            <v>0</v>
          </cell>
          <cell r="AX588">
            <v>-7.1428571428571286E-2</v>
          </cell>
          <cell r="AY588">
            <v>8.4337349397590522E-2</v>
          </cell>
          <cell r="AZ588">
            <v>-6.25E-2</v>
          </cell>
          <cell r="BA588">
            <v>5.2631578947368363E-2</v>
          </cell>
          <cell r="BB588">
            <v>4.5454545454545414E-2</v>
          </cell>
          <cell r="BC588">
            <v>0.21649484536082464</v>
          </cell>
          <cell r="BE588">
            <v>8.243168431485216E-3</v>
          </cell>
          <cell r="BF588">
            <v>1.2388862357657695</v>
          </cell>
          <cell r="BN588">
            <v>325.61325626998081</v>
          </cell>
        </row>
        <row r="589">
          <cell r="B589">
            <v>38938</v>
          </cell>
          <cell r="C589">
            <v>1.05</v>
          </cell>
          <cell r="D589">
            <v>1.76</v>
          </cell>
          <cell r="E589">
            <v>1.79</v>
          </cell>
          <cell r="F589">
            <v>1.25</v>
          </cell>
          <cell r="G589">
            <v>7.9</v>
          </cell>
          <cell r="H589">
            <v>5.0999999999999996</v>
          </cell>
          <cell r="I589">
            <v>1.8</v>
          </cell>
          <cell r="J589">
            <v>4.72</v>
          </cell>
          <cell r="K589">
            <v>5.98</v>
          </cell>
          <cell r="L589">
            <v>1.1499999999999999</v>
          </cell>
          <cell r="M589">
            <v>0.52</v>
          </cell>
          <cell r="N589">
            <v>0.69</v>
          </cell>
          <cell r="O589">
            <v>1.59</v>
          </cell>
          <cell r="P589">
            <v>1.6</v>
          </cell>
          <cell r="Q589">
            <v>0.87</v>
          </cell>
          <cell r="R589">
            <v>0.88</v>
          </cell>
          <cell r="S589">
            <v>0.81</v>
          </cell>
          <cell r="T589">
            <v>1.22</v>
          </cell>
          <cell r="U589">
            <v>1.18</v>
          </cell>
          <cell r="V589">
            <v>0.77</v>
          </cell>
          <cell r="W589">
            <v>1.35</v>
          </cell>
          <cell r="X589">
            <v>0.92</v>
          </cell>
          <cell r="Y589">
            <v>0.61</v>
          </cell>
          <cell r="Z589">
            <v>1.1499999999999999</v>
          </cell>
          <cell r="AA589">
            <v>0.45</v>
          </cell>
          <cell r="AB589">
            <v>0.59</v>
          </cell>
          <cell r="AD589">
            <v>5.0000000000000044E-2</v>
          </cell>
          <cell r="AE589">
            <v>-1.6759776536312887E-2</v>
          </cell>
          <cell r="AF589">
            <v>-5.5555555555555358E-3</v>
          </cell>
          <cell r="AG589">
            <v>-0.16666666666666663</v>
          </cell>
          <cell r="AH589">
            <v>0</v>
          </cell>
          <cell r="AI589">
            <v>1.9646365422396617E-3</v>
          </cell>
          <cell r="AJ589">
            <v>-5.5248618784530246E-3</v>
          </cell>
          <cell r="AK589">
            <v>-1.6666666666666718E-2</v>
          </cell>
          <cell r="AL589">
            <v>-1.3201320132013028E-2</v>
          </cell>
          <cell r="AM589">
            <v>0</v>
          </cell>
          <cell r="AN589">
            <v>1.9607843137254832E-2</v>
          </cell>
          <cell r="AO589">
            <v>-2.8169014084507116E-2</v>
          </cell>
          <cell r="AP589">
            <v>-6.2499999999999778E-3</v>
          </cell>
          <cell r="AQ589">
            <v>0.10344827586206895</v>
          </cell>
          <cell r="AR589">
            <v>1.1627906976744207E-2</v>
          </cell>
          <cell r="AS589">
            <v>-2.2222222222222254E-2</v>
          </cell>
          <cell r="AT589">
            <v>1.2499999999999956E-2</v>
          </cell>
          <cell r="AU589">
            <v>-8.2706766917293284E-2</v>
          </cell>
          <cell r="AV589">
            <v>4.4247787610619538E-2</v>
          </cell>
          <cell r="AW589">
            <v>1.3157894736842035E-2</v>
          </cell>
          <cell r="AX589">
            <v>3.8461538461538547E-2</v>
          </cell>
          <cell r="AY589">
            <v>2.2222222222222143E-2</v>
          </cell>
          <cell r="AZ589">
            <v>1.6666666666666607E-2</v>
          </cell>
          <cell r="BA589">
            <v>-4.1666666666666741E-2</v>
          </cell>
          <cell r="BB589">
            <v>-2.1739130434782594E-2</v>
          </cell>
          <cell r="BC589">
            <v>0</v>
          </cell>
          <cell r="BE589">
            <v>-3.5855336748055102E-3</v>
          </cell>
          <cell r="BF589">
            <v>1.2353007020909641</v>
          </cell>
          <cell r="BN589">
            <v>324.44575897466171</v>
          </cell>
        </row>
        <row r="590">
          <cell r="B590">
            <v>38939</v>
          </cell>
          <cell r="C590">
            <v>1.01</v>
          </cell>
          <cell r="D590">
            <v>1.76</v>
          </cell>
          <cell r="E590">
            <v>1.69</v>
          </cell>
          <cell r="F590">
            <v>1.1299999999999999</v>
          </cell>
          <cell r="G590">
            <v>7.9</v>
          </cell>
          <cell r="H590">
            <v>5.09</v>
          </cell>
          <cell r="I590">
            <v>1.82</v>
          </cell>
          <cell r="J590">
            <v>4.55</v>
          </cell>
          <cell r="K590">
            <v>5.92</v>
          </cell>
          <cell r="L590">
            <v>1.1000000000000001</v>
          </cell>
          <cell r="M590">
            <v>0.47499999999999998</v>
          </cell>
          <cell r="N590">
            <v>0.7</v>
          </cell>
          <cell r="O590">
            <v>1.53</v>
          </cell>
          <cell r="P590">
            <v>1.5</v>
          </cell>
          <cell r="Q590">
            <v>0.8</v>
          </cell>
          <cell r="R590">
            <v>0.94</v>
          </cell>
          <cell r="S590">
            <v>0.81</v>
          </cell>
          <cell r="T590">
            <v>1.26</v>
          </cell>
          <cell r="U590">
            <v>1.18</v>
          </cell>
          <cell r="V590">
            <v>0.75</v>
          </cell>
          <cell r="W590">
            <v>1.26</v>
          </cell>
          <cell r="X590">
            <v>1</v>
          </cell>
          <cell r="Y590">
            <v>0.6</v>
          </cell>
          <cell r="Z590">
            <v>1.1499999999999999</v>
          </cell>
          <cell r="AA590">
            <v>0.435</v>
          </cell>
          <cell r="AB590">
            <v>0.64</v>
          </cell>
          <cell r="AD590">
            <v>-3.8095238095238182E-2</v>
          </cell>
          <cell r="AE590">
            <v>0</v>
          </cell>
          <cell r="AF590">
            <v>-5.5865921787709549E-2</v>
          </cell>
          <cell r="AG590">
            <v>-9.6000000000000085E-2</v>
          </cell>
          <cell r="AH590">
            <v>0</v>
          </cell>
          <cell r="AI590">
            <v>-1.9607843137254832E-3</v>
          </cell>
          <cell r="AJ590">
            <v>1.1111111111111072E-2</v>
          </cell>
          <cell r="AK590">
            <v>-3.6016949152542388E-2</v>
          </cell>
          <cell r="AL590">
            <v>-1.0033444816053616E-2</v>
          </cell>
          <cell r="AM590">
            <v>-4.3478260869565077E-2</v>
          </cell>
          <cell r="AN590">
            <v>-8.6538461538461564E-2</v>
          </cell>
          <cell r="AO590">
            <v>1.449275362318847E-2</v>
          </cell>
          <cell r="AP590">
            <v>-3.7735849056603765E-2</v>
          </cell>
          <cell r="AQ590">
            <v>-6.25E-2</v>
          </cell>
          <cell r="AR590">
            <v>-8.045977011494243E-2</v>
          </cell>
          <cell r="AS590">
            <v>6.8181818181818121E-2</v>
          </cell>
          <cell r="AT590">
            <v>0</v>
          </cell>
          <cell r="AU590">
            <v>3.2786885245901676E-2</v>
          </cell>
          <cell r="AV590">
            <v>0</v>
          </cell>
          <cell r="AW590">
            <v>-2.5974025974025983E-2</v>
          </cell>
          <cell r="AX590">
            <v>-6.6666666666666763E-2</v>
          </cell>
          <cell r="AY590">
            <v>8.6956521739130377E-2</v>
          </cell>
          <cell r="AZ590">
            <v>-1.6393442622950838E-2</v>
          </cell>
          <cell r="BA590">
            <v>0</v>
          </cell>
          <cell r="BB590">
            <v>-3.3333333333333326E-2</v>
          </cell>
          <cell r="BC590">
            <v>8.4745762711864403E-2</v>
          </cell>
          <cell r="BE590">
            <v>-1.5106819066492498E-2</v>
          </cell>
          <cell r="BF590">
            <v>1.2201938830244716</v>
          </cell>
          <cell r="BN590">
            <v>319.54441559694067</v>
          </cell>
        </row>
        <row r="591">
          <cell r="B591">
            <v>38940</v>
          </cell>
          <cell r="C591">
            <v>0.95</v>
          </cell>
          <cell r="D591">
            <v>1.8</v>
          </cell>
          <cell r="E591">
            <v>1.83</v>
          </cell>
          <cell r="F591">
            <v>1.18</v>
          </cell>
          <cell r="G591">
            <v>7.9</v>
          </cell>
          <cell r="H591">
            <v>4.9800000000000004</v>
          </cell>
          <cell r="I591">
            <v>1.8</v>
          </cell>
          <cell r="J591">
            <v>4.47</v>
          </cell>
          <cell r="K591">
            <v>6</v>
          </cell>
          <cell r="L591">
            <v>1.07</v>
          </cell>
          <cell r="M591">
            <v>0.62</v>
          </cell>
          <cell r="N591">
            <v>0.68</v>
          </cell>
          <cell r="O591">
            <v>1.62</v>
          </cell>
          <cell r="P591">
            <v>1.46</v>
          </cell>
          <cell r="Q591">
            <v>0.89</v>
          </cell>
          <cell r="R591">
            <v>0.88</v>
          </cell>
          <cell r="S591">
            <v>0.81</v>
          </cell>
          <cell r="T591">
            <v>1.22</v>
          </cell>
          <cell r="U591">
            <v>1.1499999999999999</v>
          </cell>
          <cell r="V591">
            <v>0.76</v>
          </cell>
          <cell r="W591">
            <v>1.3</v>
          </cell>
          <cell r="X591">
            <v>1.08</v>
          </cell>
          <cell r="Y591">
            <v>0.6</v>
          </cell>
          <cell r="Z591">
            <v>1.18</v>
          </cell>
          <cell r="AA591">
            <v>0.44</v>
          </cell>
          <cell r="AB591">
            <v>0.67</v>
          </cell>
          <cell r="AD591">
            <v>-5.9405940594059459E-2</v>
          </cell>
          <cell r="AE591">
            <v>2.2727272727272707E-2</v>
          </cell>
          <cell r="AF591">
            <v>8.2840236686390512E-2</v>
          </cell>
          <cell r="AG591">
            <v>4.4247787610619538E-2</v>
          </cell>
          <cell r="AH591">
            <v>0</v>
          </cell>
          <cell r="AI591">
            <v>-2.1611001964636389E-2</v>
          </cell>
          <cell r="AJ591">
            <v>-1.098901098901095E-2</v>
          </cell>
          <cell r="AK591">
            <v>-1.7582417582417631E-2</v>
          </cell>
          <cell r="AL591">
            <v>1.3513513513513598E-2</v>
          </cell>
          <cell r="AM591">
            <v>-2.7272727272727337E-2</v>
          </cell>
          <cell r="AN591">
            <v>0.3052631578947369</v>
          </cell>
          <cell r="AO591">
            <v>-2.857142857142847E-2</v>
          </cell>
          <cell r="AP591">
            <v>5.8823529411764719E-2</v>
          </cell>
          <cell r="AQ591">
            <v>-2.6666666666666727E-2</v>
          </cell>
          <cell r="AR591">
            <v>0.11250000000000004</v>
          </cell>
          <cell r="AS591">
            <v>-6.3829787234042534E-2</v>
          </cell>
          <cell r="AT591">
            <v>0</v>
          </cell>
          <cell r="AU591">
            <v>-3.1746031746031744E-2</v>
          </cell>
          <cell r="AV591">
            <v>-2.5423728813559365E-2</v>
          </cell>
          <cell r="AW591">
            <v>1.3333333333333419E-2</v>
          </cell>
          <cell r="AX591">
            <v>3.1746031746031855E-2</v>
          </cell>
          <cell r="AY591">
            <v>8.0000000000000071E-2</v>
          </cell>
          <cell r="AZ591">
            <v>0</v>
          </cell>
          <cell r="BA591">
            <v>2.6086956521739202E-2</v>
          </cell>
          <cell r="BB591">
            <v>1.1494252873563315E-2</v>
          </cell>
          <cell r="BC591">
            <v>4.6875E-2</v>
          </cell>
          <cell r="BE591">
            <v>2.0628935803245589E-2</v>
          </cell>
          <cell r="BF591">
            <v>1.2408228188277173</v>
          </cell>
          <cell r="BN591">
            <v>326.13627683257562</v>
          </cell>
        </row>
        <row r="592">
          <cell r="B592">
            <v>38941</v>
          </cell>
          <cell r="C592">
            <v>0.95</v>
          </cell>
          <cell r="D592">
            <v>1.8</v>
          </cell>
          <cell r="E592">
            <v>1.83</v>
          </cell>
          <cell r="F592">
            <v>1.18</v>
          </cell>
          <cell r="G592">
            <v>7.9</v>
          </cell>
          <cell r="H592">
            <v>4.9800000000000004</v>
          </cell>
          <cell r="I592">
            <v>1.8</v>
          </cell>
          <cell r="J592">
            <v>4.47</v>
          </cell>
          <cell r="K592">
            <v>6</v>
          </cell>
          <cell r="L592">
            <v>1.07</v>
          </cell>
          <cell r="M592">
            <v>0.62</v>
          </cell>
          <cell r="N592">
            <v>0.68</v>
          </cell>
          <cell r="O592">
            <v>1.62</v>
          </cell>
          <cell r="P592">
            <v>1.46</v>
          </cell>
          <cell r="Q592">
            <v>0.89</v>
          </cell>
          <cell r="R592">
            <v>0.88</v>
          </cell>
          <cell r="S592">
            <v>0.81</v>
          </cell>
          <cell r="T592">
            <v>1.22</v>
          </cell>
          <cell r="U592">
            <v>1.1499999999999999</v>
          </cell>
          <cell r="V592">
            <v>0.76</v>
          </cell>
          <cell r="W592">
            <v>1.3</v>
          </cell>
          <cell r="X592">
            <v>1.08</v>
          </cell>
          <cell r="Y592">
            <v>0.6</v>
          </cell>
          <cell r="Z592">
            <v>1.18</v>
          </cell>
          <cell r="AA592">
            <v>0.44</v>
          </cell>
          <cell r="AB592">
            <v>0.67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E592">
            <v>0</v>
          </cell>
          <cell r="BF592">
            <v>1.2408228188277173</v>
          </cell>
          <cell r="BN592">
            <v>326.13627683257562</v>
          </cell>
        </row>
        <row r="593">
          <cell r="B593">
            <v>38942</v>
          </cell>
          <cell r="C593">
            <v>0.95</v>
          </cell>
          <cell r="D593">
            <v>1.8</v>
          </cell>
          <cell r="E593">
            <v>1.83</v>
          </cell>
          <cell r="F593">
            <v>1.18</v>
          </cell>
          <cell r="G593">
            <v>7.9</v>
          </cell>
          <cell r="H593">
            <v>4.9800000000000004</v>
          </cell>
          <cell r="I593">
            <v>1.8</v>
          </cell>
          <cell r="J593">
            <v>4.47</v>
          </cell>
          <cell r="K593">
            <v>6</v>
          </cell>
          <cell r="L593">
            <v>1.07</v>
          </cell>
          <cell r="M593">
            <v>0.62</v>
          </cell>
          <cell r="N593">
            <v>0.68</v>
          </cell>
          <cell r="O593">
            <v>1.62</v>
          </cell>
          <cell r="P593">
            <v>1.46</v>
          </cell>
          <cell r="Q593">
            <v>0.89</v>
          </cell>
          <cell r="R593">
            <v>0.88</v>
          </cell>
          <cell r="S593">
            <v>0.81</v>
          </cell>
          <cell r="T593">
            <v>1.22</v>
          </cell>
          <cell r="U593">
            <v>1.1499999999999999</v>
          </cell>
          <cell r="V593">
            <v>0.76</v>
          </cell>
          <cell r="W593">
            <v>1.3</v>
          </cell>
          <cell r="X593">
            <v>1.08</v>
          </cell>
          <cell r="Y593">
            <v>0.6</v>
          </cell>
          <cell r="Z593">
            <v>1.18</v>
          </cell>
          <cell r="AA593">
            <v>0.44</v>
          </cell>
          <cell r="AB593">
            <v>0.67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E593">
            <v>0</v>
          </cell>
          <cell r="BF593">
            <v>1.2408228188277173</v>
          </cell>
          <cell r="BN593">
            <v>326.13627683257562</v>
          </cell>
        </row>
        <row r="594">
          <cell r="B594">
            <v>38943</v>
          </cell>
          <cell r="C594">
            <v>0.95</v>
          </cell>
          <cell r="D594">
            <v>1.75</v>
          </cell>
          <cell r="E594">
            <v>1.77</v>
          </cell>
          <cell r="F594">
            <v>1.19</v>
          </cell>
          <cell r="G594">
            <v>7.9</v>
          </cell>
          <cell r="H594">
            <v>4.8899999999999997</v>
          </cell>
          <cell r="I594">
            <v>1.8</v>
          </cell>
          <cell r="J594">
            <v>4.38</v>
          </cell>
          <cell r="K594">
            <v>6.04</v>
          </cell>
          <cell r="L594">
            <v>1.06</v>
          </cell>
          <cell r="M594">
            <v>0.66</v>
          </cell>
          <cell r="N594">
            <v>0.66</v>
          </cell>
          <cell r="O594">
            <v>1.62</v>
          </cell>
          <cell r="P594">
            <v>1.37</v>
          </cell>
          <cell r="Q594">
            <v>0.83</v>
          </cell>
          <cell r="R594">
            <v>0.95</v>
          </cell>
          <cell r="S594">
            <v>0.81</v>
          </cell>
          <cell r="T594">
            <v>1.27</v>
          </cell>
          <cell r="U594">
            <v>1.1599999999999999</v>
          </cell>
          <cell r="V594">
            <v>0.76</v>
          </cell>
          <cell r="W594">
            <v>1.26</v>
          </cell>
          <cell r="X594">
            <v>1.08</v>
          </cell>
          <cell r="Y594">
            <v>0.64</v>
          </cell>
          <cell r="Z594">
            <v>1.17</v>
          </cell>
          <cell r="AA594">
            <v>0.44</v>
          </cell>
          <cell r="AB594">
            <v>0.74</v>
          </cell>
          <cell r="AD594">
            <v>0</v>
          </cell>
          <cell r="AE594">
            <v>-2.777777777777779E-2</v>
          </cell>
          <cell r="AF594">
            <v>-3.2786885245901676E-2</v>
          </cell>
          <cell r="AG594">
            <v>8.4745762711864181E-3</v>
          </cell>
          <cell r="AH594">
            <v>0</v>
          </cell>
          <cell r="AI594">
            <v>-1.807228915662662E-2</v>
          </cell>
          <cell r="AJ594">
            <v>0</v>
          </cell>
          <cell r="AK594">
            <v>-2.0134228187919434E-2</v>
          </cell>
          <cell r="AL594">
            <v>6.6666666666665986E-3</v>
          </cell>
          <cell r="AM594">
            <v>-9.3457943925233655E-3</v>
          </cell>
          <cell r="AN594">
            <v>6.4516129032258229E-2</v>
          </cell>
          <cell r="AO594">
            <v>-2.9411764705882359E-2</v>
          </cell>
          <cell r="AP594">
            <v>0</v>
          </cell>
          <cell r="AQ594">
            <v>-6.1643835616438269E-2</v>
          </cell>
          <cell r="AR594">
            <v>-6.7415730337078705E-2</v>
          </cell>
          <cell r="AS594">
            <v>7.9545454545454586E-2</v>
          </cell>
          <cell r="AT594">
            <v>0</v>
          </cell>
          <cell r="AU594">
            <v>4.0983606557376984E-2</v>
          </cell>
          <cell r="AV594">
            <v>8.6956521739129933E-3</v>
          </cell>
          <cell r="AW594">
            <v>0</v>
          </cell>
          <cell r="AX594">
            <v>-3.0769230769230771E-2</v>
          </cell>
          <cell r="AY594">
            <v>0</v>
          </cell>
          <cell r="AZ594">
            <v>6.6666666666666652E-2</v>
          </cell>
          <cell r="BA594">
            <v>-8.4745762711864181E-3</v>
          </cell>
          <cell r="BB594">
            <v>0</v>
          </cell>
          <cell r="BC594">
            <v>0.10447761194029836</v>
          </cell>
          <cell r="BE594">
            <v>2.8536250535867468E-3</v>
          </cell>
          <cell r="BF594">
            <v>1.2436764438813039</v>
          </cell>
          <cell r="BH594">
            <v>5.6255176207570923E-2</v>
          </cell>
          <cell r="BN594">
            <v>327.06694748302851</v>
          </cell>
        </row>
        <row r="595">
          <cell r="B595">
            <v>38944</v>
          </cell>
          <cell r="C595">
            <v>0.97</v>
          </cell>
          <cell r="D595">
            <v>1.75</v>
          </cell>
          <cell r="E595">
            <v>1.84</v>
          </cell>
          <cell r="F595">
            <v>1.18</v>
          </cell>
          <cell r="G595">
            <v>7.9</v>
          </cell>
          <cell r="H595">
            <v>5.09</v>
          </cell>
          <cell r="I595">
            <v>1.81</v>
          </cell>
          <cell r="J595">
            <v>4.3499999999999996</v>
          </cell>
          <cell r="K595">
            <v>6.5</v>
          </cell>
          <cell r="L595">
            <v>1</v>
          </cell>
          <cell r="M595">
            <v>0.66</v>
          </cell>
          <cell r="N595">
            <v>0.67</v>
          </cell>
          <cell r="O595">
            <v>1.81</v>
          </cell>
          <cell r="P595">
            <v>1.35</v>
          </cell>
          <cell r="Q595">
            <v>0.85</v>
          </cell>
          <cell r="R595">
            <v>0.92</v>
          </cell>
          <cell r="S595">
            <v>0.8</v>
          </cell>
          <cell r="T595">
            <v>1.28</v>
          </cell>
          <cell r="U595">
            <v>1.1299999999999999</v>
          </cell>
          <cell r="V595">
            <v>0.8</v>
          </cell>
          <cell r="W595">
            <v>1.5</v>
          </cell>
          <cell r="X595">
            <v>1</v>
          </cell>
          <cell r="Y595">
            <v>0.65</v>
          </cell>
          <cell r="Z595">
            <v>1.17</v>
          </cell>
          <cell r="AA595">
            <v>0.42499999999999999</v>
          </cell>
          <cell r="AB595">
            <v>0.67</v>
          </cell>
          <cell r="AD595">
            <v>2.1052631578947434E-2</v>
          </cell>
          <cell r="AE595">
            <v>0</v>
          </cell>
          <cell r="AF595">
            <v>3.9548022598870025E-2</v>
          </cell>
          <cell r="AG595">
            <v>-8.4033613445377853E-3</v>
          </cell>
          <cell r="AH595">
            <v>0</v>
          </cell>
          <cell r="AI595">
            <v>4.0899795501022629E-2</v>
          </cell>
          <cell r="AJ595">
            <v>5.5555555555555358E-3</v>
          </cell>
          <cell r="AK595">
            <v>-6.8493150684931781E-3</v>
          </cell>
          <cell r="AL595">
            <v>7.6158940397351049E-2</v>
          </cell>
          <cell r="AM595">
            <v>-5.6603773584905759E-2</v>
          </cell>
          <cell r="AN595">
            <v>0</v>
          </cell>
          <cell r="AO595">
            <v>1.5151515151515138E-2</v>
          </cell>
          <cell r="AP595">
            <v>0.11728395061728381</v>
          </cell>
          <cell r="AQ595">
            <v>-1.4598540145985384E-2</v>
          </cell>
          <cell r="AR595">
            <v>2.4096385542168752E-2</v>
          </cell>
          <cell r="AS595">
            <v>-3.1578947368420929E-2</v>
          </cell>
          <cell r="AT595">
            <v>-1.2345679012345734E-2</v>
          </cell>
          <cell r="AU595">
            <v>7.8740157480314821E-3</v>
          </cell>
          <cell r="AV595">
            <v>-2.5862068965517238E-2</v>
          </cell>
          <cell r="AW595">
            <v>5.2631578947368363E-2</v>
          </cell>
          <cell r="AX595">
            <v>0.19047619047619047</v>
          </cell>
          <cell r="AY595">
            <v>-7.4074074074074181E-2</v>
          </cell>
          <cell r="AZ595">
            <v>1.5625E-2</v>
          </cell>
          <cell r="BA595">
            <v>0</v>
          </cell>
          <cell r="BB595">
            <v>-3.4090909090909172E-2</v>
          </cell>
          <cell r="BC595">
            <v>-9.4594594594594517E-2</v>
          </cell>
          <cell r="BE595">
            <v>9.5135507255584926E-3</v>
          </cell>
          <cell r="BF595">
            <v>1.2531899946068625</v>
          </cell>
          <cell r="BN595">
            <v>330.17851547856191</v>
          </cell>
        </row>
        <row r="596">
          <cell r="B596">
            <v>38945</v>
          </cell>
          <cell r="C596">
            <v>0.97</v>
          </cell>
          <cell r="D596">
            <v>1.74</v>
          </cell>
          <cell r="E596">
            <v>1.91</v>
          </cell>
          <cell r="F596">
            <v>1.1499999999999999</v>
          </cell>
          <cell r="G596">
            <v>7.9</v>
          </cell>
          <cell r="H596">
            <v>5.46</v>
          </cell>
          <cell r="I596">
            <v>1.82</v>
          </cell>
          <cell r="J596">
            <v>4.3</v>
          </cell>
          <cell r="K596">
            <v>7.45</v>
          </cell>
          <cell r="L596">
            <v>1</v>
          </cell>
          <cell r="M596">
            <v>0.65</v>
          </cell>
          <cell r="N596">
            <v>0.67</v>
          </cell>
          <cell r="O596">
            <v>1.92</v>
          </cell>
          <cell r="P596">
            <v>1.35</v>
          </cell>
          <cell r="Q596">
            <v>0.85</v>
          </cell>
          <cell r="R596">
            <v>0.95</v>
          </cell>
          <cell r="S596">
            <v>0.84</v>
          </cell>
          <cell r="T596">
            <v>1.31</v>
          </cell>
          <cell r="U596">
            <v>1.1599999999999999</v>
          </cell>
          <cell r="V596">
            <v>0.78</v>
          </cell>
          <cell r="W596">
            <v>1.45</v>
          </cell>
          <cell r="X596">
            <v>1.03</v>
          </cell>
          <cell r="Y596">
            <v>0.64</v>
          </cell>
          <cell r="Z596">
            <v>1.2</v>
          </cell>
          <cell r="AA596">
            <v>0.43</v>
          </cell>
          <cell r="AB596">
            <v>0.68</v>
          </cell>
          <cell r="AD596">
            <v>0</v>
          </cell>
          <cell r="AE596">
            <v>-5.7142857142856718E-3</v>
          </cell>
          <cell r="AF596">
            <v>3.8043478260869401E-2</v>
          </cell>
          <cell r="AG596">
            <v>-2.5423728813559365E-2</v>
          </cell>
          <cell r="AH596">
            <v>0</v>
          </cell>
          <cell r="AI596">
            <v>7.269155206286837E-2</v>
          </cell>
          <cell r="AJ596">
            <v>5.5248618784531356E-3</v>
          </cell>
          <cell r="AK596">
            <v>-1.1494252873563204E-2</v>
          </cell>
          <cell r="AL596">
            <v>0.14615384615384608</v>
          </cell>
          <cell r="AM596">
            <v>0</v>
          </cell>
          <cell r="AN596">
            <v>-1.5151515151515138E-2</v>
          </cell>
          <cell r="AO596">
            <v>0</v>
          </cell>
          <cell r="AP596">
            <v>6.0773480662983381E-2</v>
          </cell>
          <cell r="AQ596">
            <v>0</v>
          </cell>
          <cell r="AR596">
            <v>0</v>
          </cell>
          <cell r="AS596">
            <v>3.2608695652173836E-2</v>
          </cell>
          <cell r="AT596">
            <v>4.9999999999999822E-2</v>
          </cell>
          <cell r="AU596">
            <v>2.34375E-2</v>
          </cell>
          <cell r="AV596">
            <v>2.6548672566371723E-2</v>
          </cell>
          <cell r="AW596">
            <v>-2.5000000000000022E-2</v>
          </cell>
          <cell r="AX596">
            <v>-3.3333333333333326E-2</v>
          </cell>
          <cell r="AY596">
            <v>3.0000000000000027E-2</v>
          </cell>
          <cell r="AZ596">
            <v>-1.5384615384615441E-2</v>
          </cell>
          <cell r="BA596">
            <v>2.5641025641025772E-2</v>
          </cell>
          <cell r="BB596">
            <v>1.1764705882352899E-2</v>
          </cell>
          <cell r="BC596">
            <v>1.4925373134328401E-2</v>
          </cell>
          <cell r="BE596">
            <v>1.563890233170772E-2</v>
          </cell>
          <cell r="BF596">
            <v>1.2688288969385701</v>
          </cell>
          <cell r="BN596">
            <v>335.34214503415933</v>
          </cell>
        </row>
        <row r="597">
          <cell r="B597">
            <v>38946</v>
          </cell>
          <cell r="C597">
            <v>0.94</v>
          </cell>
          <cell r="D597">
            <v>1.8</v>
          </cell>
          <cell r="E597">
            <v>1.92</v>
          </cell>
          <cell r="F597">
            <v>1.1399999999999999</v>
          </cell>
          <cell r="G597">
            <v>7.9</v>
          </cell>
          <cell r="H597">
            <v>5.41</v>
          </cell>
          <cell r="I597">
            <v>1.82</v>
          </cell>
          <cell r="J597">
            <v>4.28</v>
          </cell>
          <cell r="K597">
            <v>7.26</v>
          </cell>
          <cell r="L597">
            <v>0.97</v>
          </cell>
          <cell r="M597">
            <v>0.62</v>
          </cell>
          <cell r="N597">
            <v>0.7</v>
          </cell>
          <cell r="O597">
            <v>1.77</v>
          </cell>
          <cell r="P597">
            <v>1.35</v>
          </cell>
          <cell r="Q597">
            <v>0.78</v>
          </cell>
          <cell r="R597">
            <v>0.95</v>
          </cell>
          <cell r="S597">
            <v>0.8</v>
          </cell>
          <cell r="T597">
            <v>1.29</v>
          </cell>
          <cell r="U597">
            <v>1.1499999999999999</v>
          </cell>
          <cell r="V597">
            <v>0.76</v>
          </cell>
          <cell r="W597">
            <v>1.35</v>
          </cell>
          <cell r="X597">
            <v>0.98</v>
          </cell>
          <cell r="Y597">
            <v>0.62</v>
          </cell>
          <cell r="Z597">
            <v>1.18</v>
          </cell>
          <cell r="AA597">
            <v>0.435</v>
          </cell>
          <cell r="AB597">
            <v>0.66</v>
          </cell>
          <cell r="AD597">
            <v>-3.0927835051546393E-2</v>
          </cell>
          <cell r="AE597">
            <v>3.4482758620689724E-2</v>
          </cell>
          <cell r="AF597">
            <v>5.2356020942407877E-3</v>
          </cell>
          <cell r="AG597">
            <v>-8.6956521739131043E-3</v>
          </cell>
          <cell r="AH597">
            <v>0</v>
          </cell>
          <cell r="AI597">
            <v>-9.157509157509125E-3</v>
          </cell>
          <cell r="AJ597">
            <v>0</v>
          </cell>
          <cell r="AK597">
            <v>-4.6511627906975495E-3</v>
          </cell>
          <cell r="AL597">
            <v>-2.5503355704698083E-2</v>
          </cell>
          <cell r="AM597">
            <v>-3.0000000000000027E-2</v>
          </cell>
          <cell r="AN597">
            <v>-4.6153846153846212E-2</v>
          </cell>
          <cell r="AO597">
            <v>4.4776119402984982E-2</v>
          </cell>
          <cell r="AP597">
            <v>-7.8125E-2</v>
          </cell>
          <cell r="AQ597">
            <v>0</v>
          </cell>
          <cell r="AR597">
            <v>-8.2352941176470518E-2</v>
          </cell>
          <cell r="AS597">
            <v>0</v>
          </cell>
          <cell r="AT597">
            <v>-4.7619047619047561E-2</v>
          </cell>
          <cell r="AU597">
            <v>-1.5267175572519109E-2</v>
          </cell>
          <cell r="AV597">
            <v>-8.6206896551723755E-3</v>
          </cell>
          <cell r="AW597">
            <v>-2.5641025641025661E-2</v>
          </cell>
          <cell r="AX597">
            <v>-6.8965517241379226E-2</v>
          </cell>
          <cell r="AY597">
            <v>-4.8543689320388439E-2</v>
          </cell>
          <cell r="AZ597">
            <v>-3.125E-2</v>
          </cell>
          <cell r="BA597">
            <v>-1.6666666666666718E-2</v>
          </cell>
          <cell r="BB597">
            <v>1.1627906976744207E-2</v>
          </cell>
          <cell r="BC597">
            <v>-2.9411764705882359E-2</v>
          </cell>
          <cell r="BE597">
            <v>-1.9670403520619335E-2</v>
          </cell>
          <cell r="BF597">
            <v>1.2491584934179507</v>
          </cell>
          <cell r="BN597">
            <v>328.74582972386736</v>
          </cell>
        </row>
        <row r="598">
          <cell r="B598">
            <v>38947</v>
          </cell>
          <cell r="C598">
            <v>0.94</v>
          </cell>
          <cell r="D598">
            <v>1.9</v>
          </cell>
          <cell r="E598">
            <v>1.82</v>
          </cell>
          <cell r="F598">
            <v>1.2</v>
          </cell>
          <cell r="G598">
            <v>7.9</v>
          </cell>
          <cell r="H598">
            <v>5.4</v>
          </cell>
          <cell r="I598">
            <v>1.83</v>
          </cell>
          <cell r="J598">
            <v>4.34</v>
          </cell>
          <cell r="K598">
            <v>7.39</v>
          </cell>
          <cell r="L598">
            <v>1</v>
          </cell>
          <cell r="M598">
            <v>0.7</v>
          </cell>
          <cell r="N598">
            <v>0.69</v>
          </cell>
          <cell r="O598">
            <v>1.78</v>
          </cell>
          <cell r="P598">
            <v>1.32</v>
          </cell>
          <cell r="Q598">
            <v>0.79</v>
          </cell>
          <cell r="R598">
            <v>0.95</v>
          </cell>
          <cell r="S598">
            <v>0.84</v>
          </cell>
          <cell r="T598">
            <v>1.29</v>
          </cell>
          <cell r="U598">
            <v>1.1499999999999999</v>
          </cell>
          <cell r="V598">
            <v>0.77</v>
          </cell>
          <cell r="W598">
            <v>1.4</v>
          </cell>
          <cell r="X598">
            <v>0.95</v>
          </cell>
          <cell r="Y598">
            <v>0.61</v>
          </cell>
          <cell r="Z598">
            <v>1.2</v>
          </cell>
          <cell r="AA598">
            <v>0.435</v>
          </cell>
          <cell r="AB598">
            <v>0.67</v>
          </cell>
          <cell r="AD598">
            <v>0</v>
          </cell>
          <cell r="AE598">
            <v>5.555555555555558E-2</v>
          </cell>
          <cell r="AF598">
            <v>-5.2083333333333259E-2</v>
          </cell>
          <cell r="AG598">
            <v>5.2631578947368363E-2</v>
          </cell>
          <cell r="AH598">
            <v>0</v>
          </cell>
          <cell r="AI598">
            <v>-1.848428835489746E-3</v>
          </cell>
          <cell r="AJ598">
            <v>5.494505494505475E-3</v>
          </cell>
          <cell r="AK598">
            <v>1.4018691588784993E-2</v>
          </cell>
          <cell r="AL598">
            <v>1.7906336088154173E-2</v>
          </cell>
          <cell r="AM598">
            <v>3.0927835051546504E-2</v>
          </cell>
          <cell r="AN598">
            <v>0.12903225806451601</v>
          </cell>
          <cell r="AO598">
            <v>-1.4285714285714346E-2</v>
          </cell>
          <cell r="AP598">
            <v>5.6497175141243527E-3</v>
          </cell>
          <cell r="AQ598">
            <v>-2.2222222222222254E-2</v>
          </cell>
          <cell r="AR598">
            <v>1.2820512820512775E-2</v>
          </cell>
          <cell r="AS598">
            <v>0</v>
          </cell>
          <cell r="AT598">
            <v>4.9999999999999822E-2</v>
          </cell>
          <cell r="AU598">
            <v>0</v>
          </cell>
          <cell r="AV598">
            <v>0</v>
          </cell>
          <cell r="AW598">
            <v>1.3157894736842035E-2</v>
          </cell>
          <cell r="AX598">
            <v>3.7037037037036979E-2</v>
          </cell>
          <cell r="AY598">
            <v>-3.0612244897959218E-2</v>
          </cell>
          <cell r="AZ598">
            <v>-1.6129032258064502E-2</v>
          </cell>
          <cell r="BA598">
            <v>1.6949152542372836E-2</v>
          </cell>
          <cell r="BB598">
            <v>0</v>
          </cell>
          <cell r="BC598">
            <v>1.5151515151515138E-2</v>
          </cell>
          <cell r="BE598">
            <v>1.2275062106155836E-2</v>
          </cell>
          <cell r="BF598">
            <v>1.2614335555241065</v>
          </cell>
          <cell r="BN598">
            <v>332.78120520086753</v>
          </cell>
        </row>
        <row r="599">
          <cell r="B599">
            <v>38948</v>
          </cell>
          <cell r="C599">
            <v>0.94</v>
          </cell>
          <cell r="D599">
            <v>1.9</v>
          </cell>
          <cell r="E599">
            <v>1.82</v>
          </cell>
          <cell r="F599">
            <v>1.2</v>
          </cell>
          <cell r="G599">
            <v>7.9</v>
          </cell>
          <cell r="H599">
            <v>5.4</v>
          </cell>
          <cell r="I599">
            <v>1.83</v>
          </cell>
          <cell r="J599">
            <v>4.34</v>
          </cell>
          <cell r="K599">
            <v>7.39</v>
          </cell>
          <cell r="L599">
            <v>1</v>
          </cell>
          <cell r="M599">
            <v>0.7</v>
          </cell>
          <cell r="N599">
            <v>0.69</v>
          </cell>
          <cell r="O599">
            <v>1.78</v>
          </cell>
          <cell r="P599">
            <v>1.32</v>
          </cell>
          <cell r="Q599">
            <v>0.79</v>
          </cell>
          <cell r="R599">
            <v>0.95</v>
          </cell>
          <cell r="S599">
            <v>0.84</v>
          </cell>
          <cell r="T599">
            <v>1.29</v>
          </cell>
          <cell r="U599">
            <v>1.1499999999999999</v>
          </cell>
          <cell r="V599">
            <v>0.77</v>
          </cell>
          <cell r="W599">
            <v>1.4</v>
          </cell>
          <cell r="X599">
            <v>0.95</v>
          </cell>
          <cell r="Y599">
            <v>0.61</v>
          </cell>
          <cell r="Z599">
            <v>1.2</v>
          </cell>
          <cell r="AA599">
            <v>0.435</v>
          </cell>
          <cell r="AB599">
            <v>0.67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E599">
            <v>0</v>
          </cell>
          <cell r="BF599">
            <v>1.2614335555241065</v>
          </cell>
          <cell r="BN599">
            <v>332.78120520086753</v>
          </cell>
        </row>
        <row r="600">
          <cell r="B600">
            <v>38949</v>
          </cell>
          <cell r="C600">
            <v>0.94</v>
          </cell>
          <cell r="D600">
            <v>1.9</v>
          </cell>
          <cell r="E600">
            <v>1.82</v>
          </cell>
          <cell r="F600">
            <v>1.2</v>
          </cell>
          <cell r="G600">
            <v>7.9</v>
          </cell>
          <cell r="H600">
            <v>5.4</v>
          </cell>
          <cell r="I600">
            <v>1.83</v>
          </cell>
          <cell r="J600">
            <v>4.34</v>
          </cell>
          <cell r="K600">
            <v>7.39</v>
          </cell>
          <cell r="L600">
            <v>1</v>
          </cell>
          <cell r="M600">
            <v>0.7</v>
          </cell>
          <cell r="N600">
            <v>0.69</v>
          </cell>
          <cell r="O600">
            <v>1.78</v>
          </cell>
          <cell r="P600">
            <v>1.32</v>
          </cell>
          <cell r="Q600">
            <v>0.79</v>
          </cell>
          <cell r="R600">
            <v>0.95</v>
          </cell>
          <cell r="S600">
            <v>0.84</v>
          </cell>
          <cell r="T600">
            <v>1.29</v>
          </cell>
          <cell r="U600">
            <v>1.1499999999999999</v>
          </cell>
          <cell r="V600">
            <v>0.77</v>
          </cell>
          <cell r="W600">
            <v>1.4</v>
          </cell>
          <cell r="X600">
            <v>0.95</v>
          </cell>
          <cell r="Y600">
            <v>0.61</v>
          </cell>
          <cell r="Z600">
            <v>1.2</v>
          </cell>
          <cell r="AA600">
            <v>0.435</v>
          </cell>
          <cell r="AB600">
            <v>0.67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E600">
            <v>0</v>
          </cell>
          <cell r="BF600">
            <v>1.2614335555241065</v>
          </cell>
          <cell r="BN600">
            <v>332.78120520086753</v>
          </cell>
        </row>
        <row r="601">
          <cell r="B601">
            <v>38950</v>
          </cell>
          <cell r="C601">
            <v>0.87</v>
          </cell>
          <cell r="D601">
            <v>2.0099999999999998</v>
          </cell>
          <cell r="E601">
            <v>1.84</v>
          </cell>
          <cell r="F601">
            <v>1.25</v>
          </cell>
          <cell r="G601">
            <v>7.9</v>
          </cell>
          <cell r="H601">
            <v>5.83</v>
          </cell>
          <cell r="I601">
            <v>1.83</v>
          </cell>
          <cell r="J601">
            <v>4.3499999999999996</v>
          </cell>
          <cell r="K601">
            <v>7.32</v>
          </cell>
          <cell r="L601">
            <v>0.97</v>
          </cell>
          <cell r="M601">
            <v>0.77</v>
          </cell>
          <cell r="N601">
            <v>0.68</v>
          </cell>
          <cell r="O601">
            <v>1.76</v>
          </cell>
          <cell r="P601">
            <v>1.29</v>
          </cell>
          <cell r="Q601">
            <v>0.81</v>
          </cell>
          <cell r="R601">
            <v>0.93</v>
          </cell>
          <cell r="S601">
            <v>0.93</v>
          </cell>
          <cell r="T601">
            <v>1.26</v>
          </cell>
          <cell r="U601">
            <v>1.1499999999999999</v>
          </cell>
          <cell r="V601">
            <v>0.78</v>
          </cell>
          <cell r="W601">
            <v>1.47</v>
          </cell>
          <cell r="X601">
            <v>1</v>
          </cell>
          <cell r="Y601">
            <v>0.64</v>
          </cell>
          <cell r="Z601">
            <v>1.2</v>
          </cell>
          <cell r="AA601">
            <v>0.45500000000000002</v>
          </cell>
          <cell r="AB601">
            <v>0.75</v>
          </cell>
          <cell r="AD601">
            <v>-7.446808510638292E-2</v>
          </cell>
          <cell r="AE601">
            <v>5.7894736842105221E-2</v>
          </cell>
          <cell r="AF601">
            <v>1.098901098901095E-2</v>
          </cell>
          <cell r="AG601">
            <v>4.1666666666666741E-2</v>
          </cell>
          <cell r="AH601">
            <v>0</v>
          </cell>
          <cell r="AI601">
            <v>7.9629629629629495E-2</v>
          </cell>
          <cell r="AJ601">
            <v>0</v>
          </cell>
          <cell r="AK601">
            <v>2.3041474654377225E-3</v>
          </cell>
          <cell r="AL601">
            <v>-9.4722598105547728E-3</v>
          </cell>
          <cell r="AM601">
            <v>-3.0000000000000027E-2</v>
          </cell>
          <cell r="AN601">
            <v>0.10000000000000009</v>
          </cell>
          <cell r="AO601">
            <v>-1.4492753623188248E-2</v>
          </cell>
          <cell r="AP601">
            <v>-1.1235955056179803E-2</v>
          </cell>
          <cell r="AQ601">
            <v>-2.2727272727272707E-2</v>
          </cell>
          <cell r="AR601">
            <v>2.5316455696202445E-2</v>
          </cell>
          <cell r="AS601">
            <v>-2.1052631578947323E-2</v>
          </cell>
          <cell r="AT601">
            <v>0.10714285714285721</v>
          </cell>
          <cell r="AU601">
            <v>-2.3255813953488413E-2</v>
          </cell>
          <cell r="AV601">
            <v>0</v>
          </cell>
          <cell r="AW601">
            <v>1.2987012987013102E-2</v>
          </cell>
          <cell r="AX601">
            <v>5.0000000000000044E-2</v>
          </cell>
          <cell r="AY601">
            <v>5.2631578947368363E-2</v>
          </cell>
          <cell r="AZ601">
            <v>4.9180327868852514E-2</v>
          </cell>
          <cell r="BA601">
            <v>0</v>
          </cell>
          <cell r="BB601">
            <v>4.5977011494252817E-2</v>
          </cell>
          <cell r="BC601">
            <v>0.11940298507462677</v>
          </cell>
          <cell r="BE601">
            <v>2.1092986498000357E-2</v>
          </cell>
          <cell r="BF601">
            <v>1.2825265420221068</v>
          </cell>
          <cell r="BN601">
            <v>339.80055466895772</v>
          </cell>
        </row>
        <row r="602">
          <cell r="B602">
            <v>38951</v>
          </cell>
          <cell r="C602">
            <v>0.82</v>
          </cell>
          <cell r="D602">
            <v>1.93</v>
          </cell>
          <cell r="E602">
            <v>1.93</v>
          </cell>
          <cell r="F602">
            <v>1.17</v>
          </cell>
          <cell r="G602">
            <v>7.9</v>
          </cell>
          <cell r="H602">
            <v>5.79</v>
          </cell>
          <cell r="I602">
            <v>1.92</v>
          </cell>
          <cell r="J602">
            <v>4.4800000000000004</v>
          </cell>
          <cell r="K602">
            <v>7.4</v>
          </cell>
          <cell r="L602">
            <v>1.05</v>
          </cell>
          <cell r="M602">
            <v>0.77</v>
          </cell>
          <cell r="N602">
            <v>0.69</v>
          </cell>
          <cell r="O602">
            <v>1.9</v>
          </cell>
          <cell r="P602">
            <v>1.3</v>
          </cell>
          <cell r="Q602">
            <v>0.81</v>
          </cell>
          <cell r="R602">
            <v>0.92</v>
          </cell>
          <cell r="S602">
            <v>1.24</v>
          </cell>
          <cell r="T602">
            <v>1.25</v>
          </cell>
          <cell r="U602">
            <v>1.18</v>
          </cell>
          <cell r="V602">
            <v>0.75</v>
          </cell>
          <cell r="W602">
            <v>1.35</v>
          </cell>
          <cell r="X602">
            <v>0.95</v>
          </cell>
          <cell r="Y602">
            <v>0.57999999999999996</v>
          </cell>
          <cell r="Z602">
            <v>1.44</v>
          </cell>
          <cell r="AA602">
            <v>0.45</v>
          </cell>
          <cell r="AB602">
            <v>0.91</v>
          </cell>
          <cell r="AD602">
            <v>-5.7471264367816133E-2</v>
          </cell>
          <cell r="AE602">
            <v>-3.9800995024875552E-2</v>
          </cell>
          <cell r="AF602">
            <v>4.8913043478260754E-2</v>
          </cell>
          <cell r="AG602">
            <v>-6.4000000000000057E-2</v>
          </cell>
          <cell r="AH602">
            <v>0</v>
          </cell>
          <cell r="AI602">
            <v>-6.8610634648370583E-3</v>
          </cell>
          <cell r="AJ602">
            <v>4.9180327868852292E-2</v>
          </cell>
          <cell r="AK602">
            <v>2.9885057471264576E-2</v>
          </cell>
          <cell r="AL602">
            <v>1.0928961748633892E-2</v>
          </cell>
          <cell r="AM602">
            <v>8.2474226804123862E-2</v>
          </cell>
          <cell r="AN602">
            <v>0</v>
          </cell>
          <cell r="AO602">
            <v>1.4705882352941124E-2</v>
          </cell>
          <cell r="AP602">
            <v>7.9545454545454586E-2</v>
          </cell>
          <cell r="AQ602">
            <v>7.7519379844961378E-3</v>
          </cell>
          <cell r="AR602">
            <v>0</v>
          </cell>
          <cell r="AS602">
            <v>-1.0752688172043001E-2</v>
          </cell>
          <cell r="AT602">
            <v>0.33333333333333326</v>
          </cell>
          <cell r="AU602">
            <v>-7.9365079365079083E-3</v>
          </cell>
          <cell r="AV602">
            <v>2.6086956521739202E-2</v>
          </cell>
          <cell r="AW602">
            <v>-3.8461538461538547E-2</v>
          </cell>
          <cell r="AX602">
            <v>-8.1632653061224358E-2</v>
          </cell>
          <cell r="AY602">
            <v>-5.0000000000000044E-2</v>
          </cell>
          <cell r="AZ602">
            <v>-9.3750000000000111E-2</v>
          </cell>
          <cell r="BA602">
            <v>0.19999999999999996</v>
          </cell>
          <cell r="BB602">
            <v>-1.098901098901095E-2</v>
          </cell>
          <cell r="BC602">
            <v>0.21333333333333337</v>
          </cell>
          <cell r="BE602">
            <v>2.4403184383253049E-2</v>
          </cell>
          <cell r="BF602">
            <v>1.3069297264053599</v>
          </cell>
          <cell r="BN602">
            <v>348.09277025807597</v>
          </cell>
        </row>
        <row r="603">
          <cell r="B603">
            <v>38952</v>
          </cell>
          <cell r="C603">
            <v>0.86</v>
          </cell>
          <cell r="D603">
            <v>2</v>
          </cell>
          <cell r="E603">
            <v>1.93</v>
          </cell>
          <cell r="F603">
            <v>1.1200000000000001</v>
          </cell>
          <cell r="G603">
            <v>7.9</v>
          </cell>
          <cell r="H603">
            <v>5.9</v>
          </cell>
          <cell r="I603">
            <v>1.97</v>
          </cell>
          <cell r="J603">
            <v>4.6500000000000004</v>
          </cell>
          <cell r="K603">
            <v>7.36</v>
          </cell>
          <cell r="L603">
            <v>1.05</v>
          </cell>
          <cell r="M603">
            <v>0.8</v>
          </cell>
          <cell r="N603">
            <v>0.68</v>
          </cell>
          <cell r="O603">
            <v>1.81</v>
          </cell>
          <cell r="P603">
            <v>1.32</v>
          </cell>
          <cell r="Q603">
            <v>0.81</v>
          </cell>
          <cell r="R603">
            <v>0.95</v>
          </cell>
          <cell r="S603">
            <v>1.19</v>
          </cell>
          <cell r="T603">
            <v>1.3</v>
          </cell>
          <cell r="U603">
            <v>1.19</v>
          </cell>
          <cell r="V603">
            <v>0.77</v>
          </cell>
          <cell r="W603">
            <v>1.36</v>
          </cell>
          <cell r="X603">
            <v>0.99</v>
          </cell>
          <cell r="Y603">
            <v>0.64</v>
          </cell>
          <cell r="Z603">
            <v>1.37</v>
          </cell>
          <cell r="AA603">
            <v>0.40500000000000003</v>
          </cell>
          <cell r="AB603">
            <v>0.86</v>
          </cell>
          <cell r="AD603">
            <v>4.8780487804878092E-2</v>
          </cell>
          <cell r="AE603">
            <v>3.62694300518136E-2</v>
          </cell>
          <cell r="AF603">
            <v>0</v>
          </cell>
          <cell r="AG603">
            <v>-4.2735042735042583E-2</v>
          </cell>
          <cell r="AH603">
            <v>0</v>
          </cell>
          <cell r="AI603">
            <v>1.899827288428324E-2</v>
          </cell>
          <cell r="AJ603">
            <v>2.6041666666666741E-2</v>
          </cell>
          <cell r="AK603">
            <v>3.7946428571428603E-2</v>
          </cell>
          <cell r="AL603">
            <v>-5.4054054054054612E-3</v>
          </cell>
          <cell r="AM603">
            <v>0</v>
          </cell>
          <cell r="AN603">
            <v>3.8961038961039085E-2</v>
          </cell>
          <cell r="AO603">
            <v>-1.4492753623188248E-2</v>
          </cell>
          <cell r="AP603">
            <v>-4.7368421052631504E-2</v>
          </cell>
          <cell r="AQ603">
            <v>1.538461538461533E-2</v>
          </cell>
          <cell r="AR603">
            <v>0</v>
          </cell>
          <cell r="AS603">
            <v>3.2608695652173836E-2</v>
          </cell>
          <cell r="AT603">
            <v>-4.0322580645161366E-2</v>
          </cell>
          <cell r="AU603">
            <v>4.0000000000000036E-2</v>
          </cell>
          <cell r="AV603">
            <v>8.4745762711864181E-3</v>
          </cell>
          <cell r="AW603">
            <v>2.6666666666666616E-2</v>
          </cell>
          <cell r="AX603">
            <v>7.4074074074073071E-3</v>
          </cell>
          <cell r="AY603">
            <v>4.2105263157894868E-2</v>
          </cell>
          <cell r="AZ603">
            <v>0.10344827586206917</v>
          </cell>
          <cell r="BA603">
            <v>-4.8611111111111049E-2</v>
          </cell>
          <cell r="BB603">
            <v>-9.9999999999999978E-2</v>
          </cell>
          <cell r="BC603">
            <v>-5.4945054945054972E-2</v>
          </cell>
          <cell r="BE603">
            <v>4.9697098394049146E-3</v>
          </cell>
          <cell r="BF603">
            <v>1.3118994362447647</v>
          </cell>
          <cell r="BN603">
            <v>349.82269032345323</v>
          </cell>
        </row>
        <row r="604">
          <cell r="B604">
            <v>38953</v>
          </cell>
          <cell r="C604">
            <v>0.86</v>
          </cell>
          <cell r="D604">
            <v>1.95</v>
          </cell>
          <cell r="E604">
            <v>1.86</v>
          </cell>
          <cell r="F604">
            <v>1.1200000000000001</v>
          </cell>
          <cell r="G604">
            <v>7.9</v>
          </cell>
          <cell r="H604">
            <v>5.9</v>
          </cell>
          <cell r="I604">
            <v>2.2000000000000002</v>
          </cell>
          <cell r="J604">
            <v>4.5999999999999996</v>
          </cell>
          <cell r="K604">
            <v>7.98</v>
          </cell>
          <cell r="L604">
            <v>1.1000000000000001</v>
          </cell>
          <cell r="M604">
            <v>0.77</v>
          </cell>
          <cell r="N604">
            <v>0.71</v>
          </cell>
          <cell r="O604">
            <v>1.84</v>
          </cell>
          <cell r="P604">
            <v>1.33</v>
          </cell>
          <cell r="Q604">
            <v>0.8</v>
          </cell>
          <cell r="R604">
            <v>0.9</v>
          </cell>
          <cell r="S604">
            <v>1.4</v>
          </cell>
          <cell r="T604">
            <v>1.29</v>
          </cell>
          <cell r="U604">
            <v>1.2</v>
          </cell>
          <cell r="V604">
            <v>0.7</v>
          </cell>
          <cell r="W604">
            <v>1.48</v>
          </cell>
          <cell r="X604">
            <v>0.96</v>
          </cell>
          <cell r="Y604">
            <v>0.6</v>
          </cell>
          <cell r="Z604">
            <v>1.38</v>
          </cell>
          <cell r="AA604">
            <v>0.4</v>
          </cell>
          <cell r="AB604">
            <v>0.84</v>
          </cell>
          <cell r="AD604">
            <v>0</v>
          </cell>
          <cell r="AE604">
            <v>-2.5000000000000022E-2</v>
          </cell>
          <cell r="AF604">
            <v>-3.6269430051813378E-2</v>
          </cell>
          <cell r="AG604">
            <v>0</v>
          </cell>
          <cell r="AH604">
            <v>0</v>
          </cell>
          <cell r="AI604">
            <v>0</v>
          </cell>
          <cell r="AJ604">
            <v>0.11675126903553301</v>
          </cell>
          <cell r="AK604">
            <v>-1.0752688172043112E-2</v>
          </cell>
          <cell r="AL604">
            <v>8.4239130434782705E-2</v>
          </cell>
          <cell r="AM604">
            <v>4.7619047619047672E-2</v>
          </cell>
          <cell r="AN604">
            <v>-3.7499999999999978E-2</v>
          </cell>
          <cell r="AO604">
            <v>4.4117647058823373E-2</v>
          </cell>
          <cell r="AP604">
            <v>1.6574585635359185E-2</v>
          </cell>
          <cell r="AQ604">
            <v>7.575757575757569E-3</v>
          </cell>
          <cell r="AR604">
            <v>-1.2345679012345734E-2</v>
          </cell>
          <cell r="AS604">
            <v>-5.2631578947368363E-2</v>
          </cell>
          <cell r="AT604">
            <v>0.17647058823529416</v>
          </cell>
          <cell r="AU604">
            <v>-7.692307692307665E-3</v>
          </cell>
          <cell r="AV604">
            <v>8.4033613445377853E-3</v>
          </cell>
          <cell r="AW604">
            <v>-9.0909090909090939E-2</v>
          </cell>
          <cell r="AX604">
            <v>8.8235294117646967E-2</v>
          </cell>
          <cell r="AY604">
            <v>-3.0303030303030276E-2</v>
          </cell>
          <cell r="AZ604">
            <v>-6.25E-2</v>
          </cell>
          <cell r="BA604">
            <v>7.2992700729925808E-3</v>
          </cell>
          <cell r="BB604">
            <v>-1.2345679012345734E-2</v>
          </cell>
          <cell r="BC604">
            <v>-2.3255813953488413E-2</v>
          </cell>
          <cell r="BE604">
            <v>7.5300251183054384E-3</v>
          </cell>
          <cell r="BF604">
            <v>1.3194294613630702</v>
          </cell>
          <cell r="BN604">
            <v>352.45686396854205</v>
          </cell>
        </row>
        <row r="605">
          <cell r="B605">
            <v>38954</v>
          </cell>
          <cell r="C605">
            <v>0.87</v>
          </cell>
          <cell r="D605">
            <v>2</v>
          </cell>
          <cell r="E605">
            <v>1.85</v>
          </cell>
          <cell r="F605">
            <v>1.07</v>
          </cell>
          <cell r="G605">
            <v>7.9</v>
          </cell>
          <cell r="H605">
            <v>6.32</v>
          </cell>
          <cell r="I605">
            <v>2.14</v>
          </cell>
          <cell r="J605">
            <v>4.6500000000000004</v>
          </cell>
          <cell r="K605">
            <v>8.65</v>
          </cell>
          <cell r="L605">
            <v>1.1499999999999999</v>
          </cell>
          <cell r="M605">
            <v>0.75</v>
          </cell>
          <cell r="N605">
            <v>0.69</v>
          </cell>
          <cell r="O605">
            <v>1.83</v>
          </cell>
          <cell r="P605">
            <v>1.34</v>
          </cell>
          <cell r="Q605">
            <v>0.8</v>
          </cell>
          <cell r="R605">
            <v>0.92</v>
          </cell>
          <cell r="S605">
            <v>1.4</v>
          </cell>
          <cell r="T605">
            <v>1.26</v>
          </cell>
          <cell r="U605">
            <v>1.18</v>
          </cell>
          <cell r="V605">
            <v>0.71</v>
          </cell>
          <cell r="W605">
            <v>1.66</v>
          </cell>
          <cell r="X605">
            <v>0.96</v>
          </cell>
          <cell r="Y605">
            <v>0.6</v>
          </cell>
          <cell r="Z605">
            <v>1.25</v>
          </cell>
          <cell r="AA605">
            <v>0.4</v>
          </cell>
          <cell r="AB605">
            <v>0.92</v>
          </cell>
          <cell r="AD605">
            <v>1.1627906976744207E-2</v>
          </cell>
          <cell r="AE605">
            <v>2.5641025641025772E-2</v>
          </cell>
          <cell r="AF605">
            <v>-5.3763440860215006E-3</v>
          </cell>
          <cell r="AG605">
            <v>-4.4642857142857206E-2</v>
          </cell>
          <cell r="AH605">
            <v>0</v>
          </cell>
          <cell r="AI605">
            <v>7.118644067796609E-2</v>
          </cell>
          <cell r="AJ605">
            <v>-2.7272727272727337E-2</v>
          </cell>
          <cell r="AK605">
            <v>1.0869565217391353E-2</v>
          </cell>
          <cell r="AL605">
            <v>8.3959899749373346E-2</v>
          </cell>
          <cell r="AM605">
            <v>4.5454545454545192E-2</v>
          </cell>
          <cell r="AN605">
            <v>-2.5974025974025983E-2</v>
          </cell>
          <cell r="AO605">
            <v>-2.8169014084507116E-2</v>
          </cell>
          <cell r="AP605">
            <v>-5.4347826086956763E-3</v>
          </cell>
          <cell r="AQ605">
            <v>7.5187969924812581E-3</v>
          </cell>
          <cell r="AR605">
            <v>0</v>
          </cell>
          <cell r="AS605">
            <v>2.2222222222222143E-2</v>
          </cell>
          <cell r="AT605">
            <v>0</v>
          </cell>
          <cell r="AU605">
            <v>-2.3255813953488413E-2</v>
          </cell>
          <cell r="AV605">
            <v>-1.6666666666666718E-2</v>
          </cell>
          <cell r="AW605">
            <v>1.4285714285714235E-2</v>
          </cell>
          <cell r="AX605">
            <v>0.12162162162162149</v>
          </cell>
          <cell r="AY605">
            <v>0</v>
          </cell>
          <cell r="AZ605">
            <v>0</v>
          </cell>
          <cell r="BA605">
            <v>-9.4202898550724612E-2</v>
          </cell>
          <cell r="BB605">
            <v>0</v>
          </cell>
          <cell r="BC605">
            <v>9.5238095238095344E-2</v>
          </cell>
          <cell r="BE605">
            <v>9.1781039899025332E-3</v>
          </cell>
          <cell r="BF605">
            <v>1.3286075653529728</v>
          </cell>
          <cell r="BN605">
            <v>355.69174971800027</v>
          </cell>
        </row>
        <row r="606">
          <cell r="B606">
            <v>38955</v>
          </cell>
          <cell r="C606">
            <v>0.87</v>
          </cell>
          <cell r="D606">
            <v>2</v>
          </cell>
          <cell r="E606">
            <v>1.85</v>
          </cell>
          <cell r="F606">
            <v>1.07</v>
          </cell>
          <cell r="G606">
            <v>7.9</v>
          </cell>
          <cell r="H606">
            <v>6.32</v>
          </cell>
          <cell r="I606">
            <v>2.14</v>
          </cell>
          <cell r="J606">
            <v>4.6500000000000004</v>
          </cell>
          <cell r="K606">
            <v>8.65</v>
          </cell>
          <cell r="L606">
            <v>1.1499999999999999</v>
          </cell>
          <cell r="M606">
            <v>0.75</v>
          </cell>
          <cell r="N606">
            <v>0.69</v>
          </cell>
          <cell r="O606">
            <v>1.83</v>
          </cell>
          <cell r="P606">
            <v>1.34</v>
          </cell>
          <cell r="Q606">
            <v>0.8</v>
          </cell>
          <cell r="R606">
            <v>0.92</v>
          </cell>
          <cell r="S606">
            <v>1.4</v>
          </cell>
          <cell r="T606">
            <v>1.26</v>
          </cell>
          <cell r="U606">
            <v>1.18</v>
          </cell>
          <cell r="V606">
            <v>0.71</v>
          </cell>
          <cell r="W606">
            <v>1.66</v>
          </cell>
          <cell r="X606">
            <v>0.96</v>
          </cell>
          <cell r="Y606">
            <v>0.6</v>
          </cell>
          <cell r="Z606">
            <v>1.25</v>
          </cell>
          <cell r="AA606">
            <v>0.4</v>
          </cell>
          <cell r="AB606">
            <v>0.92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E606">
            <v>0</v>
          </cell>
          <cell r="BF606">
            <v>1.3286075653529728</v>
          </cell>
          <cell r="BN606">
            <v>355.69174971800027</v>
          </cell>
        </row>
        <row r="607">
          <cell r="B607">
            <v>38956</v>
          </cell>
          <cell r="C607">
            <v>0.87</v>
          </cell>
          <cell r="D607">
            <v>2</v>
          </cell>
          <cell r="E607">
            <v>1.85</v>
          </cell>
          <cell r="F607">
            <v>1.07</v>
          </cell>
          <cell r="G607">
            <v>7.9</v>
          </cell>
          <cell r="H607">
            <v>6.32</v>
          </cell>
          <cell r="I607">
            <v>2.14</v>
          </cell>
          <cell r="J607">
            <v>4.6500000000000004</v>
          </cell>
          <cell r="K607">
            <v>8.65</v>
          </cell>
          <cell r="L607">
            <v>1.1499999999999999</v>
          </cell>
          <cell r="M607">
            <v>0.75</v>
          </cell>
          <cell r="N607">
            <v>0.69</v>
          </cell>
          <cell r="O607">
            <v>1.83</v>
          </cell>
          <cell r="P607">
            <v>1.34</v>
          </cell>
          <cell r="Q607">
            <v>0.8</v>
          </cell>
          <cell r="R607">
            <v>0.92</v>
          </cell>
          <cell r="S607">
            <v>1.4</v>
          </cell>
          <cell r="T607">
            <v>1.26</v>
          </cell>
          <cell r="U607">
            <v>1.18</v>
          </cell>
          <cell r="V607">
            <v>0.71</v>
          </cell>
          <cell r="W607">
            <v>1.66</v>
          </cell>
          <cell r="X607">
            <v>0.96</v>
          </cell>
          <cell r="Y607">
            <v>0.6</v>
          </cell>
          <cell r="Z607">
            <v>1.25</v>
          </cell>
          <cell r="AA607">
            <v>0.4</v>
          </cell>
          <cell r="AB607">
            <v>0.92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E607">
            <v>0</v>
          </cell>
          <cell r="BF607">
            <v>1.3286075653529728</v>
          </cell>
          <cell r="BN607">
            <v>355.69174971800027</v>
          </cell>
        </row>
        <row r="608">
          <cell r="B608">
            <v>38957</v>
          </cell>
          <cell r="C608">
            <v>0.86</v>
          </cell>
          <cell r="D608">
            <v>2.0499999999999998</v>
          </cell>
          <cell r="E608">
            <v>1.72</v>
          </cell>
          <cell r="F608">
            <v>0.98</v>
          </cell>
          <cell r="G608">
            <v>7.9</v>
          </cell>
          <cell r="H608">
            <v>6.27</v>
          </cell>
          <cell r="I608">
            <v>2.25</v>
          </cell>
          <cell r="J608">
            <v>4.5999999999999996</v>
          </cell>
          <cell r="K608">
            <v>8.85</v>
          </cell>
          <cell r="L608">
            <v>1.05</v>
          </cell>
          <cell r="M608">
            <v>0.7</v>
          </cell>
          <cell r="N608">
            <v>0.68</v>
          </cell>
          <cell r="O608">
            <v>1.89</v>
          </cell>
          <cell r="P608">
            <v>1.26</v>
          </cell>
          <cell r="Q608">
            <v>0.81</v>
          </cell>
          <cell r="R608">
            <v>0.88</v>
          </cell>
          <cell r="S608">
            <v>1.38</v>
          </cell>
          <cell r="T608">
            <v>1.23</v>
          </cell>
          <cell r="U608">
            <v>1.1599999999999999</v>
          </cell>
          <cell r="V608">
            <v>0.74</v>
          </cell>
          <cell r="W608">
            <v>1.5</v>
          </cell>
          <cell r="X608">
            <v>0.98</v>
          </cell>
          <cell r="Y608">
            <v>0.6</v>
          </cell>
          <cell r="Z608">
            <v>1.2</v>
          </cell>
          <cell r="AA608">
            <v>0.4</v>
          </cell>
          <cell r="AB608">
            <v>0.97</v>
          </cell>
          <cell r="AD608">
            <v>-1.1494252873563204E-2</v>
          </cell>
          <cell r="AE608">
            <v>2.4999999999999911E-2</v>
          </cell>
          <cell r="AF608">
            <v>-7.027027027027033E-2</v>
          </cell>
          <cell r="AG608">
            <v>-8.4112149532710401E-2</v>
          </cell>
          <cell r="AH608">
            <v>0</v>
          </cell>
          <cell r="AI608">
            <v>-7.9113924050634443E-3</v>
          </cell>
          <cell r="AJ608">
            <v>5.1401869158878455E-2</v>
          </cell>
          <cell r="AK608">
            <v>-1.0752688172043112E-2</v>
          </cell>
          <cell r="AL608">
            <v>2.3121387283236983E-2</v>
          </cell>
          <cell r="AM608">
            <v>-8.6956521739130377E-2</v>
          </cell>
          <cell r="AN608">
            <v>-6.6666666666666763E-2</v>
          </cell>
          <cell r="AO608">
            <v>-1.4492753623188248E-2</v>
          </cell>
          <cell r="AP608">
            <v>3.2786885245901454E-2</v>
          </cell>
          <cell r="AQ608">
            <v>-5.9701492537313494E-2</v>
          </cell>
          <cell r="AR608">
            <v>1.2499999999999956E-2</v>
          </cell>
          <cell r="AS608">
            <v>-4.3478260869565299E-2</v>
          </cell>
          <cell r="AT608">
            <v>-1.4285714285714346E-2</v>
          </cell>
          <cell r="AU608">
            <v>-2.3809523809523836E-2</v>
          </cell>
          <cell r="AV608">
            <v>-1.6949152542372947E-2</v>
          </cell>
          <cell r="AW608">
            <v>4.2253521126760507E-2</v>
          </cell>
          <cell r="AX608">
            <v>-9.6385542168674676E-2</v>
          </cell>
          <cell r="AY608">
            <v>2.0833333333333259E-2</v>
          </cell>
          <cell r="AZ608">
            <v>0</v>
          </cell>
          <cell r="BA608">
            <v>-4.0000000000000036E-2</v>
          </cell>
          <cell r="BB608">
            <v>0</v>
          </cell>
          <cell r="BC608">
            <v>5.4347826086956541E-2</v>
          </cell>
          <cell r="BE608">
            <v>-1.4808521510028209E-2</v>
          </cell>
          <cell r="BF608">
            <v>1.3137990438429445</v>
          </cell>
          <cell r="BH608">
            <v>7.0122599961640608E-2</v>
          </cell>
          <cell r="BN608">
            <v>350.4244807913617</v>
          </cell>
        </row>
        <row r="609">
          <cell r="B609">
            <v>38958</v>
          </cell>
          <cell r="C609">
            <v>0.86</v>
          </cell>
          <cell r="D609">
            <v>1.95</v>
          </cell>
          <cell r="E609">
            <v>1.74</v>
          </cell>
          <cell r="F609">
            <v>1.01</v>
          </cell>
          <cell r="G609">
            <v>7.9</v>
          </cell>
          <cell r="H609">
            <v>6.47</v>
          </cell>
          <cell r="I609">
            <v>2.2799999999999998</v>
          </cell>
          <cell r="J609">
            <v>4.6500000000000004</v>
          </cell>
          <cell r="K609">
            <v>9.5</v>
          </cell>
          <cell r="L609">
            <v>1.02</v>
          </cell>
          <cell r="M609">
            <v>0.7</v>
          </cell>
          <cell r="N609">
            <v>0.68</v>
          </cell>
          <cell r="O609">
            <v>1.8</v>
          </cell>
          <cell r="P609">
            <v>1.25</v>
          </cell>
          <cell r="Q609">
            <v>0.77</v>
          </cell>
          <cell r="R609">
            <v>0.82</v>
          </cell>
          <cell r="S609">
            <v>1.34</v>
          </cell>
          <cell r="T609">
            <v>1.23</v>
          </cell>
          <cell r="U609">
            <v>1.08</v>
          </cell>
          <cell r="V609">
            <v>0.68</v>
          </cell>
          <cell r="W609">
            <v>1.48</v>
          </cell>
          <cell r="X609">
            <v>0.96</v>
          </cell>
          <cell r="Y609">
            <v>0.59</v>
          </cell>
          <cell r="Z609">
            <v>1.22</v>
          </cell>
          <cell r="AA609">
            <v>0.40500000000000003</v>
          </cell>
          <cell r="AB609">
            <v>1.2</v>
          </cell>
          <cell r="AD609">
            <v>0</v>
          </cell>
          <cell r="AE609">
            <v>-4.8780487804877981E-2</v>
          </cell>
          <cell r="AF609">
            <v>1.1627906976744207E-2</v>
          </cell>
          <cell r="AG609">
            <v>3.0612244897959107E-2</v>
          </cell>
          <cell r="AH609">
            <v>0</v>
          </cell>
          <cell r="AI609">
            <v>3.1897926634768758E-2</v>
          </cell>
          <cell r="AJ609">
            <v>1.3333333333333197E-2</v>
          </cell>
          <cell r="AK609">
            <v>1.0869565217391353E-2</v>
          </cell>
          <cell r="AL609">
            <v>7.344632768361592E-2</v>
          </cell>
          <cell r="AM609">
            <v>-2.8571428571428581E-2</v>
          </cell>
          <cell r="AN609">
            <v>0</v>
          </cell>
          <cell r="AO609">
            <v>0</v>
          </cell>
          <cell r="AP609">
            <v>-4.7619047619047561E-2</v>
          </cell>
          <cell r="AQ609">
            <v>-7.9365079365079083E-3</v>
          </cell>
          <cell r="AR609">
            <v>-4.9382716049382713E-2</v>
          </cell>
          <cell r="AS609">
            <v>-6.8181818181818232E-2</v>
          </cell>
          <cell r="AT609">
            <v>-2.8985507246376718E-2</v>
          </cell>
          <cell r="AU609">
            <v>0</v>
          </cell>
          <cell r="AV609">
            <v>-6.8965517241379226E-2</v>
          </cell>
          <cell r="AW609">
            <v>-8.108108108108103E-2</v>
          </cell>
          <cell r="AX609">
            <v>-1.3333333333333308E-2</v>
          </cell>
          <cell r="AY609">
            <v>-2.0408163265306145E-2</v>
          </cell>
          <cell r="AZ609">
            <v>-1.6666666666666718E-2</v>
          </cell>
          <cell r="BA609">
            <v>1.6666666666666607E-2</v>
          </cell>
          <cell r="BB609">
            <v>1.2499999999999956E-2</v>
          </cell>
          <cell r="BC609">
            <v>0.23711340206185572</v>
          </cell>
          <cell r="BE609">
            <v>-1.609419289418127E-3</v>
          </cell>
          <cell r="BF609">
            <v>1.3121896245535265</v>
          </cell>
          <cell r="BN609">
            <v>349.86050087249174</v>
          </cell>
        </row>
        <row r="610">
          <cell r="B610">
            <v>38959</v>
          </cell>
          <cell r="C610">
            <v>0.87</v>
          </cell>
          <cell r="D610">
            <v>1.84</v>
          </cell>
          <cell r="E610">
            <v>1.77</v>
          </cell>
          <cell r="F610">
            <v>0.91</v>
          </cell>
          <cell r="G610">
            <v>7.9</v>
          </cell>
          <cell r="H610">
            <v>6.61</v>
          </cell>
          <cell r="I610">
            <v>2.16</v>
          </cell>
          <cell r="J610">
            <v>4.55</v>
          </cell>
          <cell r="K610">
            <v>9.6</v>
          </cell>
          <cell r="L610">
            <v>1.01</v>
          </cell>
          <cell r="M610">
            <v>0.75</v>
          </cell>
          <cell r="N610">
            <v>0.68</v>
          </cell>
          <cell r="O610">
            <v>1.8</v>
          </cell>
          <cell r="P610">
            <v>1.34</v>
          </cell>
          <cell r="Q610">
            <v>0.79</v>
          </cell>
          <cell r="R610">
            <v>0.75</v>
          </cell>
          <cell r="S610">
            <v>1.3</v>
          </cell>
          <cell r="T610">
            <v>1.28</v>
          </cell>
          <cell r="U610">
            <v>1.06</v>
          </cell>
          <cell r="V610">
            <v>0.72</v>
          </cell>
          <cell r="W610">
            <v>1.47</v>
          </cell>
          <cell r="X610">
            <v>1.05</v>
          </cell>
          <cell r="Y610">
            <v>0.55000000000000004</v>
          </cell>
          <cell r="Z610">
            <v>1.29</v>
          </cell>
          <cell r="AA610">
            <v>0.4</v>
          </cell>
          <cell r="AB610">
            <v>1.17</v>
          </cell>
          <cell r="AD610">
            <v>1.1627906976744207E-2</v>
          </cell>
          <cell r="AE610">
            <v>-5.6410256410256321E-2</v>
          </cell>
          <cell r="AF610">
            <v>1.7241379310344751E-2</v>
          </cell>
          <cell r="AG610">
            <v>-9.9009900990098987E-2</v>
          </cell>
          <cell r="AH610">
            <v>0</v>
          </cell>
          <cell r="AI610">
            <v>2.1638330757341562E-2</v>
          </cell>
          <cell r="AJ610">
            <v>-5.2631578947368252E-2</v>
          </cell>
          <cell r="AK610">
            <v>-2.1505376344086113E-2</v>
          </cell>
          <cell r="AL610">
            <v>1.0526315789473717E-2</v>
          </cell>
          <cell r="AM610">
            <v>-9.8039215686274161E-3</v>
          </cell>
          <cell r="AN610">
            <v>7.1428571428571397E-2</v>
          </cell>
          <cell r="AO610">
            <v>0</v>
          </cell>
          <cell r="AP610">
            <v>0</v>
          </cell>
          <cell r="AQ610">
            <v>7.2000000000000064E-2</v>
          </cell>
          <cell r="AR610">
            <v>2.5974025974025983E-2</v>
          </cell>
          <cell r="AS610">
            <v>-8.536585365853655E-2</v>
          </cell>
          <cell r="AT610">
            <v>-2.9850746268656692E-2</v>
          </cell>
          <cell r="AU610">
            <v>4.0650406504065151E-2</v>
          </cell>
          <cell r="AV610">
            <v>-1.851851851851849E-2</v>
          </cell>
          <cell r="AW610">
            <v>5.8823529411764497E-2</v>
          </cell>
          <cell r="AX610">
            <v>-6.7567567567567988E-3</v>
          </cell>
          <cell r="AY610">
            <v>9.375E-2</v>
          </cell>
          <cell r="AZ610">
            <v>-6.7796610169491456E-2</v>
          </cell>
          <cell r="BA610">
            <v>5.7377049180327822E-2</v>
          </cell>
          <cell r="BB610">
            <v>-1.2345679012345734E-2</v>
          </cell>
          <cell r="BC610">
            <v>-2.5000000000000022E-2</v>
          </cell>
          <cell r="BE610">
            <v>-1.5221858892629545E-4</v>
          </cell>
          <cell r="BF610">
            <v>1.3120374059646003</v>
          </cell>
          <cell r="BN610">
            <v>349.80724560072787</v>
          </cell>
        </row>
        <row r="611">
          <cell r="B611">
            <v>38960</v>
          </cell>
          <cell r="C611">
            <v>0.88</v>
          </cell>
          <cell r="D611">
            <v>1.9</v>
          </cell>
          <cell r="E611">
            <v>1.76</v>
          </cell>
          <cell r="F611">
            <v>0.97</v>
          </cell>
          <cell r="G611">
            <v>7.9</v>
          </cell>
          <cell r="H611">
            <v>6.78</v>
          </cell>
          <cell r="I611">
            <v>2.1800000000000002</v>
          </cell>
          <cell r="J611">
            <v>4.6500000000000004</v>
          </cell>
          <cell r="K611">
            <v>9.4600000000000009</v>
          </cell>
          <cell r="L611">
            <v>0.99</v>
          </cell>
          <cell r="M611">
            <v>0.9</v>
          </cell>
          <cell r="N611">
            <v>0.66</v>
          </cell>
          <cell r="O611">
            <v>1.87</v>
          </cell>
          <cell r="P611">
            <v>1.45</v>
          </cell>
          <cell r="Q611">
            <v>0.75</v>
          </cell>
          <cell r="R611">
            <v>0.83</v>
          </cell>
          <cell r="S611">
            <v>1.35</v>
          </cell>
          <cell r="T611">
            <v>1.26</v>
          </cell>
          <cell r="U611">
            <v>1.0900000000000001</v>
          </cell>
          <cell r="V611">
            <v>0.7</v>
          </cell>
          <cell r="W611">
            <v>1.47</v>
          </cell>
          <cell r="X611">
            <v>1.1000000000000001</v>
          </cell>
          <cell r="Y611">
            <v>0.57999999999999996</v>
          </cell>
          <cell r="Z611">
            <v>1.57</v>
          </cell>
          <cell r="AA611">
            <v>0.43</v>
          </cell>
          <cell r="AB611">
            <v>1.1100000000000001</v>
          </cell>
          <cell r="AD611">
            <v>1.1494252873563315E-2</v>
          </cell>
          <cell r="AE611">
            <v>3.2608695652173836E-2</v>
          </cell>
          <cell r="AF611">
            <v>-5.6497175141243527E-3</v>
          </cell>
          <cell r="AG611">
            <v>6.5934065934065922E-2</v>
          </cell>
          <cell r="AH611">
            <v>0</v>
          </cell>
          <cell r="AI611">
            <v>2.5718608169440271E-2</v>
          </cell>
          <cell r="AJ611">
            <v>9.2592592592593004E-3</v>
          </cell>
          <cell r="AK611">
            <v>2.1978021978022122E-2</v>
          </cell>
          <cell r="AL611">
            <v>-1.4583333333333171E-2</v>
          </cell>
          <cell r="AM611">
            <v>-1.980198019801982E-2</v>
          </cell>
          <cell r="AN611">
            <v>0.19999999999999996</v>
          </cell>
          <cell r="AO611">
            <v>-2.9411764705882359E-2</v>
          </cell>
          <cell r="AP611">
            <v>3.8888888888888973E-2</v>
          </cell>
          <cell r="AQ611">
            <v>8.2089552238805874E-2</v>
          </cell>
          <cell r="AR611">
            <v>-5.0632911392405111E-2</v>
          </cell>
          <cell r="AS611">
            <v>0.10666666666666669</v>
          </cell>
          <cell r="AT611">
            <v>3.8461538461538547E-2</v>
          </cell>
          <cell r="AU611">
            <v>-1.5625E-2</v>
          </cell>
          <cell r="AV611">
            <v>2.8301886792452935E-2</v>
          </cell>
          <cell r="AW611">
            <v>-2.777777777777779E-2</v>
          </cell>
          <cell r="AX611">
            <v>0</v>
          </cell>
          <cell r="AY611">
            <v>4.7619047619047672E-2</v>
          </cell>
          <cell r="AZ611">
            <v>5.4545454545454453E-2</v>
          </cell>
          <cell r="BA611">
            <v>0.21705426356589141</v>
          </cell>
          <cell r="BB611">
            <v>7.4999999999999956E-2</v>
          </cell>
          <cell r="BC611">
            <v>-5.12820512820511E-2</v>
          </cell>
          <cell r="BE611">
            <v>3.2340602555449134E-2</v>
          </cell>
          <cell r="BF611">
            <v>1.3443780085200494</v>
          </cell>
          <cell r="BN611">
            <v>361.12022270171741</v>
          </cell>
        </row>
        <row r="612">
          <cell r="B612">
            <v>38961</v>
          </cell>
          <cell r="C612">
            <v>0.9</v>
          </cell>
          <cell r="D612">
            <v>1.84</v>
          </cell>
          <cell r="E612">
            <v>1.7</v>
          </cell>
          <cell r="F612">
            <v>0.99</v>
          </cell>
          <cell r="G612">
            <v>7.9</v>
          </cell>
          <cell r="H612">
            <v>7.04</v>
          </cell>
          <cell r="I612">
            <v>2.09</v>
          </cell>
          <cell r="J612">
            <v>4.67</v>
          </cell>
          <cell r="K612">
            <v>9.75</v>
          </cell>
          <cell r="L612">
            <v>1</v>
          </cell>
          <cell r="M612">
            <v>0.92</v>
          </cell>
          <cell r="N612">
            <v>0.66</v>
          </cell>
          <cell r="O612">
            <v>1.86</v>
          </cell>
          <cell r="P612">
            <v>1.6</v>
          </cell>
          <cell r="Q612">
            <v>0.79</v>
          </cell>
          <cell r="R612">
            <v>0.85</v>
          </cell>
          <cell r="S612">
            <v>1.38</v>
          </cell>
          <cell r="T612">
            <v>1.2</v>
          </cell>
          <cell r="U612">
            <v>1.0900000000000001</v>
          </cell>
          <cell r="V612">
            <v>0.72</v>
          </cell>
          <cell r="W612">
            <v>1.5</v>
          </cell>
          <cell r="X612">
            <v>1.0900000000000001</v>
          </cell>
          <cell r="Y612">
            <v>0.57999999999999996</v>
          </cell>
          <cell r="Z612">
            <v>1.7</v>
          </cell>
          <cell r="AA612">
            <v>0.43</v>
          </cell>
          <cell r="AB612">
            <v>1.1200000000000001</v>
          </cell>
          <cell r="AD612">
            <v>2.2727272727272707E-2</v>
          </cell>
          <cell r="AE612">
            <v>-3.1578947368420929E-2</v>
          </cell>
          <cell r="AF612">
            <v>-3.4090909090909172E-2</v>
          </cell>
          <cell r="AG612">
            <v>2.0618556701030855E-2</v>
          </cell>
          <cell r="AH612">
            <v>0</v>
          </cell>
          <cell r="AI612">
            <v>3.8348082595870192E-2</v>
          </cell>
          <cell r="AJ612">
            <v>-4.1284403669724856E-2</v>
          </cell>
          <cell r="AK612">
            <v>4.3010752688170673E-3</v>
          </cell>
          <cell r="AL612">
            <v>3.0655391120507414E-2</v>
          </cell>
          <cell r="AM612">
            <v>1.0101010101010166E-2</v>
          </cell>
          <cell r="AN612">
            <v>2.2222222222222143E-2</v>
          </cell>
          <cell r="AO612">
            <v>0</v>
          </cell>
          <cell r="AP612">
            <v>-5.3475935828877219E-3</v>
          </cell>
          <cell r="AQ612">
            <v>0.10344827586206895</v>
          </cell>
          <cell r="AR612">
            <v>5.3333333333333455E-2</v>
          </cell>
          <cell r="AS612">
            <v>2.4096385542168752E-2</v>
          </cell>
          <cell r="AT612">
            <v>2.2222222222222143E-2</v>
          </cell>
          <cell r="AU612">
            <v>-4.7619047619047672E-2</v>
          </cell>
          <cell r="AV612">
            <v>0</v>
          </cell>
          <cell r="AW612">
            <v>2.8571428571428692E-2</v>
          </cell>
          <cell r="AX612">
            <v>2.0408163265306145E-2</v>
          </cell>
          <cell r="AY612">
            <v>-9.0909090909091494E-3</v>
          </cell>
          <cell r="AZ612">
            <v>0</v>
          </cell>
          <cell r="BA612">
            <v>8.2802547770700619E-2</v>
          </cell>
          <cell r="BB612">
            <v>0</v>
          </cell>
          <cell r="BC612">
            <v>9.009009009008917E-3</v>
          </cell>
          <cell r="BE612">
            <v>1.2455890995810336E-2</v>
          </cell>
          <cell r="BF612">
            <v>1.3568338995158598</v>
          </cell>
          <cell r="BN612">
            <v>365.61829683207276</v>
          </cell>
        </row>
        <row r="613">
          <cell r="B613">
            <v>38962</v>
          </cell>
          <cell r="C613">
            <v>0.9</v>
          </cell>
          <cell r="D613">
            <v>1.84</v>
          </cell>
          <cell r="E613">
            <v>1.7</v>
          </cell>
          <cell r="F613">
            <v>0.99</v>
          </cell>
          <cell r="G613">
            <v>7.9</v>
          </cell>
          <cell r="H613">
            <v>7.04</v>
          </cell>
          <cell r="I613">
            <v>2.09</v>
          </cell>
          <cell r="J613">
            <v>4.67</v>
          </cell>
          <cell r="K613">
            <v>9.75</v>
          </cell>
          <cell r="L613">
            <v>1</v>
          </cell>
          <cell r="M613">
            <v>0.92</v>
          </cell>
          <cell r="N613">
            <v>0.66</v>
          </cell>
          <cell r="O613">
            <v>1.86</v>
          </cell>
          <cell r="P613">
            <v>1.6</v>
          </cell>
          <cell r="Q613">
            <v>0.79</v>
          </cell>
          <cell r="R613">
            <v>0.85</v>
          </cell>
          <cell r="S613">
            <v>1.38</v>
          </cell>
          <cell r="T613">
            <v>1.2</v>
          </cell>
          <cell r="U613">
            <v>1.0900000000000001</v>
          </cell>
          <cell r="V613">
            <v>0.72</v>
          </cell>
          <cell r="W613">
            <v>1.5</v>
          </cell>
          <cell r="X613">
            <v>1.0900000000000001</v>
          </cell>
          <cell r="Y613">
            <v>0.57999999999999996</v>
          </cell>
          <cell r="Z613">
            <v>1.7</v>
          </cell>
          <cell r="AA613">
            <v>0.43</v>
          </cell>
          <cell r="AB613">
            <v>1.1200000000000001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E613">
            <v>0</v>
          </cell>
          <cell r="BF613">
            <v>1.3568338995158598</v>
          </cell>
          <cell r="BN613">
            <v>365.61829683207276</v>
          </cell>
        </row>
        <row r="614">
          <cell r="B614">
            <v>38963</v>
          </cell>
          <cell r="C614">
            <v>0.9</v>
          </cell>
          <cell r="D614">
            <v>1.84</v>
          </cell>
          <cell r="E614">
            <v>1.7</v>
          </cell>
          <cell r="F614">
            <v>0.99</v>
          </cell>
          <cell r="G614">
            <v>7.9</v>
          </cell>
          <cell r="H614">
            <v>7.04</v>
          </cell>
          <cell r="I614">
            <v>2.09</v>
          </cell>
          <cell r="J614">
            <v>4.67</v>
          </cell>
          <cell r="K614">
            <v>9.75</v>
          </cell>
          <cell r="L614">
            <v>1</v>
          </cell>
          <cell r="M614">
            <v>0.92</v>
          </cell>
          <cell r="N614">
            <v>0.66</v>
          </cell>
          <cell r="O614">
            <v>1.86</v>
          </cell>
          <cell r="P614">
            <v>1.6</v>
          </cell>
          <cell r="Q614">
            <v>0.79</v>
          </cell>
          <cell r="R614">
            <v>0.85</v>
          </cell>
          <cell r="S614">
            <v>1.38</v>
          </cell>
          <cell r="T614">
            <v>1.2</v>
          </cell>
          <cell r="U614">
            <v>1.0900000000000001</v>
          </cell>
          <cell r="V614">
            <v>0.72</v>
          </cell>
          <cell r="W614">
            <v>1.5</v>
          </cell>
          <cell r="X614">
            <v>1.0900000000000001</v>
          </cell>
          <cell r="Y614">
            <v>0.57999999999999996</v>
          </cell>
          <cell r="Z614">
            <v>1.7</v>
          </cell>
          <cell r="AA614">
            <v>0.43</v>
          </cell>
          <cell r="AB614">
            <v>1.1200000000000001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E614">
            <v>0</v>
          </cell>
          <cell r="BF614">
            <v>1.3568338995158598</v>
          </cell>
          <cell r="BN614">
            <v>365.61829683207276</v>
          </cell>
        </row>
        <row r="615">
          <cell r="B615">
            <v>38964</v>
          </cell>
          <cell r="C615">
            <v>0.9</v>
          </cell>
          <cell r="D615">
            <v>1.84</v>
          </cell>
          <cell r="E615">
            <v>1.7</v>
          </cell>
          <cell r="F615">
            <v>0.99</v>
          </cell>
          <cell r="G615">
            <v>7.9</v>
          </cell>
          <cell r="H615">
            <v>7.04</v>
          </cell>
          <cell r="I615">
            <v>2.09</v>
          </cell>
          <cell r="J615">
            <v>4.67</v>
          </cell>
          <cell r="K615">
            <v>9.75</v>
          </cell>
          <cell r="L615">
            <v>1</v>
          </cell>
          <cell r="M615">
            <v>0.92</v>
          </cell>
          <cell r="N615">
            <v>0.66</v>
          </cell>
          <cell r="O615">
            <v>1.86</v>
          </cell>
          <cell r="P615">
            <v>1.6</v>
          </cell>
          <cell r="Q615">
            <v>0.79</v>
          </cell>
          <cell r="R615">
            <v>0.85</v>
          </cell>
          <cell r="S615">
            <v>1.38</v>
          </cell>
          <cell r="T615">
            <v>1.2</v>
          </cell>
          <cell r="U615">
            <v>1.0900000000000001</v>
          </cell>
          <cell r="V615">
            <v>0.72</v>
          </cell>
          <cell r="W615">
            <v>1.5</v>
          </cell>
          <cell r="X615">
            <v>1.0900000000000001</v>
          </cell>
          <cell r="Y615">
            <v>0.57999999999999996</v>
          </cell>
          <cell r="Z615">
            <v>1.7</v>
          </cell>
          <cell r="AA615">
            <v>0.43</v>
          </cell>
          <cell r="AB615">
            <v>1.1200000000000001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E615">
            <v>0</v>
          </cell>
          <cell r="BF615">
            <v>1.3568338995158598</v>
          </cell>
          <cell r="BN615">
            <v>365.61829683207276</v>
          </cell>
        </row>
        <row r="616">
          <cell r="B616">
            <v>38965</v>
          </cell>
          <cell r="C616">
            <v>0.88</v>
          </cell>
          <cell r="D616">
            <v>1.95</v>
          </cell>
          <cell r="E616">
            <v>1.85</v>
          </cell>
          <cell r="F616">
            <v>0.92</v>
          </cell>
          <cell r="G616">
            <v>7.9</v>
          </cell>
          <cell r="H616">
            <v>7.17</v>
          </cell>
          <cell r="I616">
            <v>2.14</v>
          </cell>
          <cell r="J616">
            <v>5.0599999999999996</v>
          </cell>
          <cell r="K616">
            <v>10.65</v>
          </cell>
          <cell r="L616">
            <v>1</v>
          </cell>
          <cell r="M616">
            <v>0.95</v>
          </cell>
          <cell r="N616">
            <v>0.68</v>
          </cell>
          <cell r="O616">
            <v>2.0299999999999998</v>
          </cell>
          <cell r="P616">
            <v>1.57</v>
          </cell>
          <cell r="Q616">
            <v>0.8</v>
          </cell>
          <cell r="R616">
            <v>0.8</v>
          </cell>
          <cell r="S616">
            <v>1.6</v>
          </cell>
          <cell r="T616">
            <v>1.3</v>
          </cell>
          <cell r="U616">
            <v>1.05</v>
          </cell>
          <cell r="V616">
            <v>0.66</v>
          </cell>
          <cell r="W616">
            <v>1.5</v>
          </cell>
          <cell r="X616">
            <v>1.25</v>
          </cell>
          <cell r="Y616">
            <v>0.56999999999999995</v>
          </cell>
          <cell r="Z616">
            <v>1.91</v>
          </cell>
          <cell r="AA616">
            <v>0.44</v>
          </cell>
          <cell r="AB616">
            <v>1.2</v>
          </cell>
          <cell r="AD616">
            <v>-2.2222222222222254E-2</v>
          </cell>
          <cell r="AE616">
            <v>5.9782608695652106E-2</v>
          </cell>
          <cell r="AF616">
            <v>8.8235294117647189E-2</v>
          </cell>
          <cell r="AG616">
            <v>-7.0707070707070607E-2</v>
          </cell>
          <cell r="AH616">
            <v>0</v>
          </cell>
          <cell r="AI616">
            <v>1.8465909090909172E-2</v>
          </cell>
          <cell r="AJ616">
            <v>2.3923444976076791E-2</v>
          </cell>
          <cell r="AK616">
            <v>8.3511777301927159E-2</v>
          </cell>
          <cell r="AL616">
            <v>9.2307692307692424E-2</v>
          </cell>
          <cell r="AM616">
            <v>0</v>
          </cell>
          <cell r="AN616">
            <v>3.2608695652173836E-2</v>
          </cell>
          <cell r="AO616">
            <v>3.0303030303030276E-2</v>
          </cell>
          <cell r="AP616">
            <v>9.139784946236551E-2</v>
          </cell>
          <cell r="AQ616">
            <v>-1.8750000000000044E-2</v>
          </cell>
          <cell r="AR616">
            <v>1.2658227848101333E-2</v>
          </cell>
          <cell r="AS616">
            <v>-5.8823529411764608E-2</v>
          </cell>
          <cell r="AT616">
            <v>0.15942028985507273</v>
          </cell>
          <cell r="AU616">
            <v>8.3333333333333481E-2</v>
          </cell>
          <cell r="AV616">
            <v>-3.669724770642202E-2</v>
          </cell>
          <cell r="AW616">
            <v>-8.3333333333333259E-2</v>
          </cell>
          <cell r="AX616">
            <v>0</v>
          </cell>
          <cell r="AY616">
            <v>0.14678899082568808</v>
          </cell>
          <cell r="AZ616">
            <v>-1.7241379310344862E-2</v>
          </cell>
          <cell r="BA616">
            <v>0.12352941176470589</v>
          </cell>
          <cell r="BB616">
            <v>2.3255813953488413E-2</v>
          </cell>
          <cell r="BC616">
            <v>7.1428571428571397E-2</v>
          </cell>
          <cell r="BE616">
            <v>3.2045236854818387E-2</v>
          </cell>
          <cell r="BF616">
            <v>1.3888791363706781</v>
          </cell>
          <cell r="BN616">
            <v>377.33462175251179</v>
          </cell>
        </row>
        <row r="617">
          <cell r="B617">
            <v>38966</v>
          </cell>
          <cell r="C617">
            <v>0.84</v>
          </cell>
          <cell r="D617">
            <v>1.94</v>
          </cell>
          <cell r="E617">
            <v>1.84</v>
          </cell>
          <cell r="F617">
            <v>0.93</v>
          </cell>
          <cell r="G617">
            <v>7.9</v>
          </cell>
          <cell r="H617">
            <v>7.03</v>
          </cell>
          <cell r="I617">
            <v>2.0699999999999998</v>
          </cell>
          <cell r="J617">
            <v>5.23</v>
          </cell>
          <cell r="K617">
            <v>10.7</v>
          </cell>
          <cell r="L617">
            <v>0.99</v>
          </cell>
          <cell r="M617">
            <v>0.86</v>
          </cell>
          <cell r="N617">
            <v>0.68</v>
          </cell>
          <cell r="O617">
            <v>1.96</v>
          </cell>
          <cell r="P617">
            <v>1.67</v>
          </cell>
          <cell r="Q617">
            <v>0.75</v>
          </cell>
          <cell r="R617">
            <v>0.79</v>
          </cell>
          <cell r="S617">
            <v>1.74</v>
          </cell>
          <cell r="T617">
            <v>1.27</v>
          </cell>
          <cell r="U617">
            <v>1.03</v>
          </cell>
          <cell r="V617">
            <v>0.7</v>
          </cell>
          <cell r="W617">
            <v>1.58</v>
          </cell>
          <cell r="X617">
            <v>1.18</v>
          </cell>
          <cell r="Y617">
            <v>0.56000000000000005</v>
          </cell>
          <cell r="Z617">
            <v>2.0499999999999998</v>
          </cell>
          <cell r="AA617">
            <v>0.435</v>
          </cell>
          <cell r="AB617">
            <v>1.1299999999999999</v>
          </cell>
          <cell r="AD617">
            <v>-4.5454545454545525E-2</v>
          </cell>
          <cell r="AE617">
            <v>-5.12820512820511E-3</v>
          </cell>
          <cell r="AF617">
            <v>-5.4054054054054612E-3</v>
          </cell>
          <cell r="AG617">
            <v>1.0869565217391353E-2</v>
          </cell>
          <cell r="AH617">
            <v>0</v>
          </cell>
          <cell r="AI617">
            <v>-1.9525801952580135E-2</v>
          </cell>
          <cell r="AJ617">
            <v>-3.2710280373831946E-2</v>
          </cell>
          <cell r="AK617">
            <v>3.3596837944664282E-2</v>
          </cell>
          <cell r="AL617">
            <v>4.6948356807510194E-3</v>
          </cell>
          <cell r="AM617">
            <v>-1.0000000000000009E-2</v>
          </cell>
          <cell r="AN617">
            <v>-9.4736842105263119E-2</v>
          </cell>
          <cell r="AO617">
            <v>0</v>
          </cell>
          <cell r="AP617">
            <v>-3.4482758620689613E-2</v>
          </cell>
          <cell r="AQ617">
            <v>6.3694267515923553E-2</v>
          </cell>
          <cell r="AR617">
            <v>-6.25E-2</v>
          </cell>
          <cell r="AS617">
            <v>-1.2499999999999956E-2</v>
          </cell>
          <cell r="AT617">
            <v>8.7499999999999911E-2</v>
          </cell>
          <cell r="AU617">
            <v>-2.3076923076923106E-2</v>
          </cell>
          <cell r="AV617">
            <v>-1.9047619047619091E-2</v>
          </cell>
          <cell r="AW617">
            <v>6.0606060606060552E-2</v>
          </cell>
          <cell r="AX617">
            <v>5.3333333333333455E-2</v>
          </cell>
          <cell r="AY617">
            <v>-5.600000000000005E-2</v>
          </cell>
          <cell r="AZ617">
            <v>-1.754385964912264E-2</v>
          </cell>
          <cell r="BA617">
            <v>7.3298429319371694E-2</v>
          </cell>
          <cell r="BB617">
            <v>-1.1363636363636354E-2</v>
          </cell>
          <cell r="BC617">
            <v>-5.8333333333333348E-2</v>
          </cell>
          <cell r="BE617">
            <v>-4.6236877266792173E-3</v>
          </cell>
          <cell r="BF617">
            <v>1.3842554486439989</v>
          </cell>
          <cell r="BN617">
            <v>375.58994429306358</v>
          </cell>
        </row>
        <row r="618">
          <cell r="B618">
            <v>38967</v>
          </cell>
          <cell r="C618">
            <v>0.88</v>
          </cell>
          <cell r="D618">
            <v>1.92</v>
          </cell>
          <cell r="E618">
            <v>1.71</v>
          </cell>
          <cell r="F618">
            <v>0.98</v>
          </cell>
          <cell r="G618">
            <v>7.9</v>
          </cell>
          <cell r="H618">
            <v>6.73</v>
          </cell>
          <cell r="I618">
            <v>2.0699999999999998</v>
          </cell>
          <cell r="J618">
            <v>5.4</v>
          </cell>
          <cell r="K618">
            <v>10.01</v>
          </cell>
          <cell r="L618">
            <v>1</v>
          </cell>
          <cell r="M618">
            <v>0.89</v>
          </cell>
          <cell r="N618">
            <v>0.66</v>
          </cell>
          <cell r="O618">
            <v>1.96</v>
          </cell>
          <cell r="P618">
            <v>1.52</v>
          </cell>
          <cell r="Q618">
            <v>0.8</v>
          </cell>
          <cell r="R618">
            <v>0.75</v>
          </cell>
          <cell r="S618">
            <v>1.65</v>
          </cell>
          <cell r="T618">
            <v>1.24</v>
          </cell>
          <cell r="U618">
            <v>1.0900000000000001</v>
          </cell>
          <cell r="V618">
            <v>0.71</v>
          </cell>
          <cell r="W618">
            <v>1.53</v>
          </cell>
          <cell r="X618">
            <v>1.18</v>
          </cell>
          <cell r="Y618">
            <v>0.56999999999999995</v>
          </cell>
          <cell r="Z618">
            <v>1.99</v>
          </cell>
          <cell r="AA618">
            <v>0.4</v>
          </cell>
          <cell r="AB618">
            <v>1.06</v>
          </cell>
          <cell r="AD618">
            <v>4.7619047619047672E-2</v>
          </cell>
          <cell r="AE618">
            <v>-1.0309278350515427E-2</v>
          </cell>
          <cell r="AF618">
            <v>-7.065217391304357E-2</v>
          </cell>
          <cell r="AG618">
            <v>5.3763440860215006E-2</v>
          </cell>
          <cell r="AH618">
            <v>0</v>
          </cell>
          <cell r="AI618">
            <v>-4.2674253200568946E-2</v>
          </cell>
          <cell r="AJ618">
            <v>0</v>
          </cell>
          <cell r="AK618">
            <v>3.2504780114722687E-2</v>
          </cell>
          <cell r="AL618">
            <v>-6.4485981308411211E-2</v>
          </cell>
          <cell r="AM618">
            <v>1.0101010101010166E-2</v>
          </cell>
          <cell r="AN618">
            <v>3.488372093023262E-2</v>
          </cell>
          <cell r="AO618">
            <v>-2.9411764705882359E-2</v>
          </cell>
          <cell r="AP618">
            <v>0</v>
          </cell>
          <cell r="AQ618">
            <v>-8.9820359281437057E-2</v>
          </cell>
          <cell r="AR618">
            <v>6.6666666666666652E-2</v>
          </cell>
          <cell r="AS618">
            <v>-5.0632911392405111E-2</v>
          </cell>
          <cell r="AT618">
            <v>-5.1724137931034475E-2</v>
          </cell>
          <cell r="AU618">
            <v>-2.3622047244094557E-2</v>
          </cell>
          <cell r="AV618">
            <v>5.8252427184465994E-2</v>
          </cell>
          <cell r="AW618">
            <v>1.4285714285714235E-2</v>
          </cell>
          <cell r="AX618">
            <v>-3.1645569620253222E-2</v>
          </cell>
          <cell r="AY618">
            <v>0</v>
          </cell>
          <cell r="AZ618">
            <v>1.7857142857142572E-2</v>
          </cell>
          <cell r="BA618">
            <v>-2.9268292682926744E-2</v>
          </cell>
          <cell r="BB618">
            <v>-8.045977011494243E-2</v>
          </cell>
          <cell r="BC618">
            <v>-6.1946902654867131E-2</v>
          </cell>
          <cell r="BE618">
            <v>-1.1566134299275563E-2</v>
          </cell>
          <cell r="BF618">
            <v>1.3726893143447232</v>
          </cell>
          <cell r="BN618">
            <v>371.24582055591259</v>
          </cell>
        </row>
        <row r="619">
          <cell r="B619">
            <v>38968</v>
          </cell>
          <cell r="C619">
            <v>0.88</v>
          </cell>
          <cell r="D619">
            <v>1.85</v>
          </cell>
          <cell r="E619">
            <v>1.77</v>
          </cell>
          <cell r="F619">
            <v>0.9</v>
          </cell>
          <cell r="G619">
            <v>7.9</v>
          </cell>
          <cell r="H619">
            <v>6.7</v>
          </cell>
          <cell r="I619">
            <v>2</v>
          </cell>
          <cell r="J619">
            <v>5.31</v>
          </cell>
          <cell r="K619">
            <v>9.9</v>
          </cell>
          <cell r="L619">
            <v>0.97</v>
          </cell>
          <cell r="M619">
            <v>0.86</v>
          </cell>
          <cell r="N619">
            <v>0.63</v>
          </cell>
          <cell r="O619">
            <v>1.92</v>
          </cell>
          <cell r="P619">
            <v>1.34</v>
          </cell>
          <cell r="Q619">
            <v>0.79</v>
          </cell>
          <cell r="R619">
            <v>0.8</v>
          </cell>
          <cell r="S619">
            <v>1.6</v>
          </cell>
          <cell r="T619">
            <v>1.24</v>
          </cell>
          <cell r="U619">
            <v>1.03</v>
          </cell>
          <cell r="V619">
            <v>0.68</v>
          </cell>
          <cell r="W619">
            <v>1.59</v>
          </cell>
          <cell r="X619">
            <v>1.08</v>
          </cell>
          <cell r="Y619">
            <v>0.56999999999999995</v>
          </cell>
          <cell r="Z619">
            <v>1.9</v>
          </cell>
          <cell r="AA619">
            <v>0.435</v>
          </cell>
          <cell r="AB619">
            <v>0.91</v>
          </cell>
          <cell r="AD619">
            <v>0</v>
          </cell>
          <cell r="AE619">
            <v>-3.6458333333333259E-2</v>
          </cell>
          <cell r="AF619">
            <v>3.5087719298245723E-2</v>
          </cell>
          <cell r="AG619">
            <v>-8.1632653061224469E-2</v>
          </cell>
          <cell r="AH619">
            <v>0</v>
          </cell>
          <cell r="AI619">
            <v>-4.4576523031203408E-3</v>
          </cell>
          <cell r="AJ619">
            <v>-3.3816425120772875E-2</v>
          </cell>
          <cell r="AK619">
            <v>-1.6666666666666829E-2</v>
          </cell>
          <cell r="AL619">
            <v>-1.098901098901095E-2</v>
          </cell>
          <cell r="AM619">
            <v>-3.0000000000000027E-2</v>
          </cell>
          <cell r="AN619">
            <v>-3.3707865168539408E-2</v>
          </cell>
          <cell r="AO619">
            <v>-4.5454545454545525E-2</v>
          </cell>
          <cell r="AP619">
            <v>-2.0408163265306145E-2</v>
          </cell>
          <cell r="AQ619">
            <v>-0.11842105263157887</v>
          </cell>
          <cell r="AR619">
            <v>-1.2499999999999956E-2</v>
          </cell>
          <cell r="AS619">
            <v>6.6666666666666652E-2</v>
          </cell>
          <cell r="AT619">
            <v>-3.0303030303030165E-2</v>
          </cell>
          <cell r="AU619">
            <v>0</v>
          </cell>
          <cell r="AV619">
            <v>-5.5045871559633031E-2</v>
          </cell>
          <cell r="AW619">
            <v>-4.2253521126760396E-2</v>
          </cell>
          <cell r="AX619">
            <v>3.9215686274509887E-2</v>
          </cell>
          <cell r="AY619">
            <v>-8.4745762711864292E-2</v>
          </cell>
          <cell r="AZ619">
            <v>0</v>
          </cell>
          <cell r="BA619">
            <v>-4.5226130653266416E-2</v>
          </cell>
          <cell r="BB619">
            <v>8.7499999999999911E-2</v>
          </cell>
          <cell r="BC619">
            <v>-0.14150943396226412</v>
          </cell>
          <cell r="BE619">
            <v>-2.365869407967288E-2</v>
          </cell>
          <cell r="BF619">
            <v>1.3490306202650504</v>
          </cell>
          <cell r="BN619">
            <v>362.46262925902312</v>
          </cell>
        </row>
        <row r="620">
          <cell r="B620">
            <v>38969</v>
          </cell>
          <cell r="C620">
            <v>0.88</v>
          </cell>
          <cell r="D620">
            <v>1.85</v>
          </cell>
          <cell r="E620">
            <v>1.77</v>
          </cell>
          <cell r="F620">
            <v>0.9</v>
          </cell>
          <cell r="G620">
            <v>7.9</v>
          </cell>
          <cell r="H620">
            <v>6.7</v>
          </cell>
          <cell r="I620">
            <v>2</v>
          </cell>
          <cell r="J620">
            <v>5.31</v>
          </cell>
          <cell r="K620">
            <v>9.9</v>
          </cell>
          <cell r="L620">
            <v>0.97</v>
          </cell>
          <cell r="M620">
            <v>0.86</v>
          </cell>
          <cell r="N620">
            <v>0.63</v>
          </cell>
          <cell r="O620">
            <v>1.92</v>
          </cell>
          <cell r="P620">
            <v>1.34</v>
          </cell>
          <cell r="Q620">
            <v>0.79</v>
          </cell>
          <cell r="R620">
            <v>0.8</v>
          </cell>
          <cell r="S620">
            <v>1.6</v>
          </cell>
          <cell r="T620">
            <v>1.24</v>
          </cell>
          <cell r="U620">
            <v>1.03</v>
          </cell>
          <cell r="V620">
            <v>0.68</v>
          </cell>
          <cell r="W620">
            <v>1.59</v>
          </cell>
          <cell r="X620">
            <v>1.08</v>
          </cell>
          <cell r="Y620">
            <v>0.56999999999999995</v>
          </cell>
          <cell r="Z620">
            <v>1.9</v>
          </cell>
          <cell r="AA620">
            <v>0.435</v>
          </cell>
          <cell r="AB620">
            <v>0.91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E620">
            <v>0</v>
          </cell>
          <cell r="BF620">
            <v>1.3490306202650504</v>
          </cell>
          <cell r="BN620">
            <v>362.46262925902312</v>
          </cell>
        </row>
        <row r="621">
          <cell r="B621">
            <v>38970</v>
          </cell>
          <cell r="C621">
            <v>0.88</v>
          </cell>
          <cell r="D621">
            <v>1.85</v>
          </cell>
          <cell r="E621">
            <v>1.77</v>
          </cell>
          <cell r="F621">
            <v>0.9</v>
          </cell>
          <cell r="G621">
            <v>7.9</v>
          </cell>
          <cell r="H621">
            <v>6.7</v>
          </cell>
          <cell r="I621">
            <v>2</v>
          </cell>
          <cell r="J621">
            <v>5.31</v>
          </cell>
          <cell r="K621">
            <v>9.9</v>
          </cell>
          <cell r="L621">
            <v>0.97</v>
          </cell>
          <cell r="M621">
            <v>0.86</v>
          </cell>
          <cell r="N621">
            <v>0.63</v>
          </cell>
          <cell r="O621">
            <v>1.92</v>
          </cell>
          <cell r="P621">
            <v>1.34</v>
          </cell>
          <cell r="Q621">
            <v>0.79</v>
          </cell>
          <cell r="R621">
            <v>0.8</v>
          </cell>
          <cell r="S621">
            <v>1.6</v>
          </cell>
          <cell r="T621">
            <v>1.24</v>
          </cell>
          <cell r="U621">
            <v>1.03</v>
          </cell>
          <cell r="V621">
            <v>0.68</v>
          </cell>
          <cell r="W621">
            <v>1.59</v>
          </cell>
          <cell r="X621">
            <v>1.08</v>
          </cell>
          <cell r="Y621">
            <v>0.56999999999999995</v>
          </cell>
          <cell r="Z621">
            <v>1.9</v>
          </cell>
          <cell r="AA621">
            <v>0.435</v>
          </cell>
          <cell r="AB621">
            <v>0.91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E621">
            <v>0</v>
          </cell>
          <cell r="BF621">
            <v>1.3490306202650504</v>
          </cell>
          <cell r="BN621">
            <v>362.46262925902312</v>
          </cell>
        </row>
        <row r="622">
          <cell r="B622">
            <v>38971</v>
          </cell>
          <cell r="C622">
            <v>0.84</v>
          </cell>
          <cell r="D622">
            <v>1.9</v>
          </cell>
          <cell r="E622">
            <v>1.67</v>
          </cell>
          <cell r="F622">
            <v>0.85</v>
          </cell>
          <cell r="G622">
            <v>7.9</v>
          </cell>
          <cell r="H622">
            <v>5.94</v>
          </cell>
          <cell r="I622">
            <v>1.93</v>
          </cell>
          <cell r="J622">
            <v>5</v>
          </cell>
          <cell r="K622">
            <v>9</v>
          </cell>
          <cell r="L622">
            <v>0.9</v>
          </cell>
          <cell r="M622">
            <v>0.82</v>
          </cell>
          <cell r="N622">
            <v>0.61</v>
          </cell>
          <cell r="O622">
            <v>1.85</v>
          </cell>
          <cell r="P622">
            <v>1.25</v>
          </cell>
          <cell r="Q622">
            <v>0.75</v>
          </cell>
          <cell r="R622">
            <v>0.73</v>
          </cell>
          <cell r="S622">
            <v>1.46</v>
          </cell>
          <cell r="T622">
            <v>1.1100000000000001</v>
          </cell>
          <cell r="U622">
            <v>1.04</v>
          </cell>
          <cell r="V622">
            <v>0.7</v>
          </cell>
          <cell r="W622">
            <v>1.45</v>
          </cell>
          <cell r="X622">
            <v>1.04</v>
          </cell>
          <cell r="Y622">
            <v>0.55000000000000004</v>
          </cell>
          <cell r="Z622">
            <v>1.8</v>
          </cell>
          <cell r="AA622">
            <v>0.43</v>
          </cell>
          <cell r="AB622">
            <v>0.79</v>
          </cell>
          <cell r="AD622">
            <v>-4.5454545454545525E-2</v>
          </cell>
          <cell r="AE622">
            <v>2.7027027027026973E-2</v>
          </cell>
          <cell r="AF622">
            <v>-5.6497175141242972E-2</v>
          </cell>
          <cell r="AG622">
            <v>-5.555555555555558E-2</v>
          </cell>
          <cell r="AH622">
            <v>0</v>
          </cell>
          <cell r="AI622">
            <v>-0.11343283582089547</v>
          </cell>
          <cell r="AJ622">
            <v>-3.5000000000000031E-2</v>
          </cell>
          <cell r="AK622">
            <v>-5.8380414312617646E-2</v>
          </cell>
          <cell r="AL622">
            <v>-9.0909090909090939E-2</v>
          </cell>
          <cell r="AM622">
            <v>-7.2164948453608213E-2</v>
          </cell>
          <cell r="AN622">
            <v>-4.6511627906976827E-2</v>
          </cell>
          <cell r="AO622">
            <v>-3.1746031746031744E-2</v>
          </cell>
          <cell r="AP622">
            <v>-3.6458333333333259E-2</v>
          </cell>
          <cell r="AQ622">
            <v>-6.7164179104477695E-2</v>
          </cell>
          <cell r="AR622">
            <v>-5.0632911392405111E-2</v>
          </cell>
          <cell r="AS622">
            <v>-8.7500000000000022E-2</v>
          </cell>
          <cell r="AT622">
            <v>-8.7500000000000022E-2</v>
          </cell>
          <cell r="AU622">
            <v>-0.10483870967741926</v>
          </cell>
          <cell r="AV622">
            <v>9.7087378640776656E-3</v>
          </cell>
          <cell r="AW622">
            <v>2.9411764705882248E-2</v>
          </cell>
          <cell r="AX622">
            <v>-8.8050314465408897E-2</v>
          </cell>
          <cell r="AY622">
            <v>-3.703703703703709E-2</v>
          </cell>
          <cell r="AZ622">
            <v>-3.5087719298245501E-2</v>
          </cell>
          <cell r="BA622">
            <v>-5.2631578947368363E-2</v>
          </cell>
          <cell r="BB622">
            <v>-1.1494252873563204E-2</v>
          </cell>
          <cell r="BC622">
            <v>-0.13186813186813184</v>
          </cell>
          <cell r="BE622">
            <v>-5.114491783465263E-2</v>
          </cell>
          <cell r="BF622">
            <v>1.2978857024303978</v>
          </cell>
          <cell r="BH622">
            <v>-1.5913341412546744E-2</v>
          </cell>
          <cell r="BN622">
            <v>343.92450786743825</v>
          </cell>
        </row>
        <row r="623">
          <cell r="B623">
            <v>38972</v>
          </cell>
          <cell r="C623">
            <v>0.82</v>
          </cell>
          <cell r="D623">
            <v>1.95</v>
          </cell>
          <cell r="E623">
            <v>1.64</v>
          </cell>
          <cell r="F623">
            <v>0.79</v>
          </cell>
          <cell r="G623">
            <v>7.9</v>
          </cell>
          <cell r="H623">
            <v>5.85</v>
          </cell>
          <cell r="I623">
            <v>1.92</v>
          </cell>
          <cell r="J623">
            <v>5</v>
          </cell>
          <cell r="K623">
            <v>9.35</v>
          </cell>
          <cell r="L623">
            <v>0.9</v>
          </cell>
          <cell r="M623">
            <v>0.8</v>
          </cell>
          <cell r="N623">
            <v>0.6</v>
          </cell>
          <cell r="O623">
            <v>1.83</v>
          </cell>
          <cell r="P623">
            <v>1.35</v>
          </cell>
          <cell r="Q623">
            <v>0.73</v>
          </cell>
          <cell r="R623">
            <v>0.7</v>
          </cell>
          <cell r="S623">
            <v>1.6</v>
          </cell>
          <cell r="T623">
            <v>1.1299999999999999</v>
          </cell>
          <cell r="U623">
            <v>1.02</v>
          </cell>
          <cell r="V623">
            <v>0.7</v>
          </cell>
          <cell r="W623">
            <v>1.45</v>
          </cell>
          <cell r="X623">
            <v>0.97</v>
          </cell>
          <cell r="Y623">
            <v>0.56000000000000005</v>
          </cell>
          <cell r="Z623">
            <v>1.8</v>
          </cell>
          <cell r="AA623">
            <v>0.44</v>
          </cell>
          <cell r="AB623">
            <v>0.85</v>
          </cell>
          <cell r="AD623">
            <v>-2.3809523809523836E-2</v>
          </cell>
          <cell r="AE623">
            <v>2.6315789473684292E-2</v>
          </cell>
          <cell r="AF623">
            <v>-1.7964071856287456E-2</v>
          </cell>
          <cell r="AG623">
            <v>-7.0588235294117618E-2</v>
          </cell>
          <cell r="AH623">
            <v>0</v>
          </cell>
          <cell r="AI623">
            <v>-1.5151515151515249E-2</v>
          </cell>
          <cell r="AJ623">
            <v>-5.1813471502590858E-3</v>
          </cell>
          <cell r="AK623">
            <v>0</v>
          </cell>
          <cell r="AL623">
            <v>3.8888888888888751E-2</v>
          </cell>
          <cell r="AM623">
            <v>0</v>
          </cell>
          <cell r="AN623">
            <v>-2.4390243902438935E-2</v>
          </cell>
          <cell r="AO623">
            <v>-1.6393442622950838E-2</v>
          </cell>
          <cell r="AP623">
            <v>-1.0810810810810811E-2</v>
          </cell>
          <cell r="AQ623">
            <v>8.0000000000000071E-2</v>
          </cell>
          <cell r="AR623">
            <v>-2.6666666666666727E-2</v>
          </cell>
          <cell r="AS623">
            <v>-4.1095890410958957E-2</v>
          </cell>
          <cell r="AT623">
            <v>9.5890410958904271E-2</v>
          </cell>
          <cell r="AU623">
            <v>1.8018018018017834E-2</v>
          </cell>
          <cell r="AV623">
            <v>-1.9230769230769273E-2</v>
          </cell>
          <cell r="AW623">
            <v>0</v>
          </cell>
          <cell r="AX623">
            <v>0</v>
          </cell>
          <cell r="AY623">
            <v>-6.7307692307692402E-2</v>
          </cell>
          <cell r="AZ623">
            <v>1.8181818181818299E-2</v>
          </cell>
          <cell r="BA623">
            <v>0</v>
          </cell>
          <cell r="BB623">
            <v>2.3255813953488413E-2</v>
          </cell>
          <cell r="BC623">
            <v>7.5949367088607556E-2</v>
          </cell>
          <cell r="BE623">
            <v>1.4580729749776268E-3</v>
          </cell>
          <cell r="BF623">
            <v>1.2993437754053754</v>
          </cell>
          <cell r="BN623">
            <v>344.42597489779223</v>
          </cell>
        </row>
        <row r="624">
          <cell r="B624">
            <v>38973</v>
          </cell>
          <cell r="C624">
            <v>0.85</v>
          </cell>
          <cell r="D624">
            <v>1.8</v>
          </cell>
          <cell r="E624">
            <v>1.65</v>
          </cell>
          <cell r="F624">
            <v>0.79</v>
          </cell>
          <cell r="G624">
            <v>7.9</v>
          </cell>
          <cell r="H624">
            <v>6.14</v>
          </cell>
          <cell r="I624">
            <v>1.89</v>
          </cell>
          <cell r="J624">
            <v>4.75</v>
          </cell>
          <cell r="K624">
            <v>9.75</v>
          </cell>
          <cell r="L624">
            <v>0.9</v>
          </cell>
          <cell r="M624">
            <v>0.78</v>
          </cell>
          <cell r="N624">
            <v>0.61</v>
          </cell>
          <cell r="O624">
            <v>1.84</v>
          </cell>
          <cell r="P624">
            <v>1.29</v>
          </cell>
          <cell r="Q624">
            <v>0.77</v>
          </cell>
          <cell r="R624">
            <v>0.67</v>
          </cell>
          <cell r="S624">
            <v>1.51</v>
          </cell>
          <cell r="T624">
            <v>1.1399999999999999</v>
          </cell>
          <cell r="U624">
            <v>1.02</v>
          </cell>
          <cell r="V624">
            <v>0.7</v>
          </cell>
          <cell r="W624">
            <v>1.47</v>
          </cell>
          <cell r="X624">
            <v>0.98</v>
          </cell>
          <cell r="Y624">
            <v>0.5</v>
          </cell>
          <cell r="Z624">
            <v>1.8</v>
          </cell>
          <cell r="AA624">
            <v>0.46</v>
          </cell>
          <cell r="AB624">
            <v>0.88</v>
          </cell>
          <cell r="AD624">
            <v>3.6585365853658569E-2</v>
          </cell>
          <cell r="AE624">
            <v>-7.6923076923076872E-2</v>
          </cell>
          <cell r="AF624">
            <v>6.0975609756097615E-3</v>
          </cell>
          <cell r="AG624">
            <v>0</v>
          </cell>
          <cell r="AH624">
            <v>0</v>
          </cell>
          <cell r="AI624">
            <v>4.9572649572649619E-2</v>
          </cell>
          <cell r="AJ624">
            <v>-1.5625E-2</v>
          </cell>
          <cell r="AK624">
            <v>-5.0000000000000044E-2</v>
          </cell>
          <cell r="AL624">
            <v>4.2780748663101553E-2</v>
          </cell>
          <cell r="AM624">
            <v>0</v>
          </cell>
          <cell r="AN624">
            <v>-2.5000000000000022E-2</v>
          </cell>
          <cell r="AO624">
            <v>1.6666666666666607E-2</v>
          </cell>
          <cell r="AP624">
            <v>5.464480874316946E-3</v>
          </cell>
          <cell r="AQ624">
            <v>-4.4444444444444509E-2</v>
          </cell>
          <cell r="AR624">
            <v>5.4794520547945202E-2</v>
          </cell>
          <cell r="AS624">
            <v>-4.2857142857142705E-2</v>
          </cell>
          <cell r="AT624">
            <v>-5.6250000000000022E-2</v>
          </cell>
          <cell r="AU624">
            <v>8.8495575221239076E-3</v>
          </cell>
          <cell r="AV624">
            <v>0</v>
          </cell>
          <cell r="AW624">
            <v>0</v>
          </cell>
          <cell r="AX624">
            <v>1.379310344827589E-2</v>
          </cell>
          <cell r="AY624">
            <v>1.0309278350515427E-2</v>
          </cell>
          <cell r="AZ624">
            <v>-0.10714285714285721</v>
          </cell>
          <cell r="BA624">
            <v>0</v>
          </cell>
          <cell r="BB624">
            <v>4.5454545454545414E-2</v>
          </cell>
          <cell r="BC624">
            <v>3.529411764705892E-2</v>
          </cell>
          <cell r="BE624">
            <v>-3.5607663765789832E-3</v>
          </cell>
          <cell r="BF624">
            <v>1.2957830090287965</v>
          </cell>
          <cell r="BN624">
            <v>343.19955446715574</v>
          </cell>
        </row>
        <row r="625">
          <cell r="B625">
            <v>38974</v>
          </cell>
          <cell r="C625">
            <v>0.8</v>
          </cell>
          <cell r="D625">
            <v>1.87</v>
          </cell>
          <cell r="E625">
            <v>1.58</v>
          </cell>
          <cell r="F625">
            <v>0.81</v>
          </cell>
          <cell r="G625">
            <v>7.9</v>
          </cell>
          <cell r="H625">
            <v>5.87</v>
          </cell>
          <cell r="I625">
            <v>1.83</v>
          </cell>
          <cell r="J625">
            <v>4.68</v>
          </cell>
          <cell r="K625">
            <v>9.35</v>
          </cell>
          <cell r="L625">
            <v>0.92</v>
          </cell>
          <cell r="M625">
            <v>0.75</v>
          </cell>
          <cell r="N625">
            <v>0.57999999999999996</v>
          </cell>
          <cell r="O625">
            <v>1.8</v>
          </cell>
          <cell r="P625">
            <v>1.29</v>
          </cell>
          <cell r="Q625">
            <v>0.71</v>
          </cell>
          <cell r="R625">
            <v>0.62</v>
          </cell>
          <cell r="S625">
            <v>1.45</v>
          </cell>
          <cell r="T625">
            <v>1.1499999999999999</v>
          </cell>
          <cell r="U625">
            <v>1</v>
          </cell>
          <cell r="V625">
            <v>0.7</v>
          </cell>
          <cell r="W625">
            <v>1.55</v>
          </cell>
          <cell r="X625">
            <v>0.94</v>
          </cell>
          <cell r="Y625">
            <v>0.48499999999999999</v>
          </cell>
          <cell r="Z625">
            <v>1.78</v>
          </cell>
          <cell r="AA625">
            <v>0.47</v>
          </cell>
          <cell r="AB625">
            <v>0.88</v>
          </cell>
          <cell r="AD625">
            <v>-5.8823529411764608E-2</v>
          </cell>
          <cell r="AE625">
            <v>3.8888888888888973E-2</v>
          </cell>
          <cell r="AF625">
            <v>-4.2424242424242364E-2</v>
          </cell>
          <cell r="AG625">
            <v>2.5316455696202445E-2</v>
          </cell>
          <cell r="AH625">
            <v>0</v>
          </cell>
          <cell r="AI625">
            <v>-4.3973941368078084E-2</v>
          </cell>
          <cell r="AJ625">
            <v>-3.1746031746031633E-2</v>
          </cell>
          <cell r="AK625">
            <v>-1.473684210526327E-2</v>
          </cell>
          <cell r="AL625">
            <v>-4.1025641025641102E-2</v>
          </cell>
          <cell r="AM625">
            <v>2.2222222222222143E-2</v>
          </cell>
          <cell r="AN625">
            <v>-3.8461538461538547E-2</v>
          </cell>
          <cell r="AO625">
            <v>-4.9180327868852514E-2</v>
          </cell>
          <cell r="AP625">
            <v>-2.1739130434782594E-2</v>
          </cell>
          <cell r="AQ625">
            <v>0</v>
          </cell>
          <cell r="AR625">
            <v>-7.7922077922077948E-2</v>
          </cell>
          <cell r="AS625">
            <v>-7.4626865671641895E-2</v>
          </cell>
          <cell r="AT625">
            <v>-3.9735099337748325E-2</v>
          </cell>
          <cell r="AU625">
            <v>8.7719298245614308E-3</v>
          </cell>
          <cell r="AV625">
            <v>-1.9607843137254943E-2</v>
          </cell>
          <cell r="AW625">
            <v>0</v>
          </cell>
          <cell r="AX625">
            <v>5.4421768707483054E-2</v>
          </cell>
          <cell r="AY625">
            <v>-4.081632653061229E-2</v>
          </cell>
          <cell r="AZ625">
            <v>-3.0000000000000027E-2</v>
          </cell>
          <cell r="BA625">
            <v>-1.1111111111111072E-2</v>
          </cell>
          <cell r="BB625">
            <v>2.1739130434782483E-2</v>
          </cell>
          <cell r="BC625">
            <v>0</v>
          </cell>
          <cell r="BE625">
            <v>-1.7868082799326949E-2</v>
          </cell>
          <cell r="BF625">
            <v>1.2779149262294696</v>
          </cell>
          <cell r="BN625">
            <v>337.06723641124449</v>
          </cell>
        </row>
        <row r="626">
          <cell r="B626">
            <v>38975</v>
          </cell>
          <cell r="C626">
            <v>0.77</v>
          </cell>
          <cell r="D626">
            <v>1.87</v>
          </cell>
          <cell r="E626">
            <v>1.61</v>
          </cell>
          <cell r="F626">
            <v>0.76</v>
          </cell>
          <cell r="G626">
            <v>7.9</v>
          </cell>
          <cell r="H626">
            <v>5.79</v>
          </cell>
          <cell r="I626">
            <v>1.8</v>
          </cell>
          <cell r="J626">
            <v>4.49</v>
          </cell>
          <cell r="K626">
            <v>9.15</v>
          </cell>
          <cell r="L626">
            <v>0.9</v>
          </cell>
          <cell r="M626">
            <v>0.72</v>
          </cell>
          <cell r="N626">
            <v>0.57999999999999996</v>
          </cell>
          <cell r="O626">
            <v>1.75</v>
          </cell>
          <cell r="P626">
            <v>1.3</v>
          </cell>
          <cell r="Q626">
            <v>0.75</v>
          </cell>
          <cell r="R626">
            <v>0.57999999999999996</v>
          </cell>
          <cell r="S626">
            <v>1.44</v>
          </cell>
          <cell r="T626">
            <v>1.17</v>
          </cell>
          <cell r="U626">
            <v>1</v>
          </cell>
          <cell r="V626">
            <v>0.7</v>
          </cell>
          <cell r="W626">
            <v>1.5</v>
          </cell>
          <cell r="X626">
            <v>1</v>
          </cell>
          <cell r="Y626">
            <v>0.48</v>
          </cell>
          <cell r="Z626">
            <v>1.85</v>
          </cell>
          <cell r="AA626">
            <v>0.43</v>
          </cell>
          <cell r="AB626">
            <v>0.87</v>
          </cell>
          <cell r="AD626">
            <v>-3.7499999999999978E-2</v>
          </cell>
          <cell r="AE626">
            <v>0</v>
          </cell>
          <cell r="AF626">
            <v>1.8987341772152E-2</v>
          </cell>
          <cell r="AG626">
            <v>-6.1728395061728447E-2</v>
          </cell>
          <cell r="AH626">
            <v>0</v>
          </cell>
          <cell r="AI626">
            <v>-1.3628620102214661E-2</v>
          </cell>
          <cell r="AJ626">
            <v>-1.6393442622950838E-2</v>
          </cell>
          <cell r="AK626">
            <v>-4.0598290598290454E-2</v>
          </cell>
          <cell r="AL626">
            <v>-2.1390374331550777E-2</v>
          </cell>
          <cell r="AM626">
            <v>-2.1739130434782594E-2</v>
          </cell>
          <cell r="AN626">
            <v>-4.0000000000000036E-2</v>
          </cell>
          <cell r="AO626">
            <v>0</v>
          </cell>
          <cell r="AP626">
            <v>-2.777777777777779E-2</v>
          </cell>
          <cell r="AQ626">
            <v>7.7519379844961378E-3</v>
          </cell>
          <cell r="AR626">
            <v>5.6338028169014231E-2</v>
          </cell>
          <cell r="AS626">
            <v>-6.4516129032258118E-2</v>
          </cell>
          <cell r="AT626">
            <v>-6.8965517241379448E-3</v>
          </cell>
          <cell r="AU626">
            <v>1.7391304347826209E-2</v>
          </cell>
          <cell r="AV626">
            <v>0</v>
          </cell>
          <cell r="AW626">
            <v>0</v>
          </cell>
          <cell r="AX626">
            <v>-3.2258064516129115E-2</v>
          </cell>
          <cell r="AY626">
            <v>6.3829787234042534E-2</v>
          </cell>
          <cell r="AZ626">
            <v>-1.0309278350515427E-2</v>
          </cell>
          <cell r="BA626">
            <v>3.9325842696629199E-2</v>
          </cell>
          <cell r="BB626">
            <v>-8.5106382978723416E-2</v>
          </cell>
          <cell r="BC626">
            <v>-1.1363636363636354E-2</v>
          </cell>
          <cell r="BE626">
            <v>-1.1060839680405218E-2</v>
          </cell>
          <cell r="BF626">
            <v>1.2668540865490643</v>
          </cell>
          <cell r="BN626">
            <v>333.33898974778248</v>
          </cell>
        </row>
        <row r="627">
          <cell r="B627">
            <v>38976</v>
          </cell>
          <cell r="C627">
            <v>0.77</v>
          </cell>
          <cell r="D627">
            <v>1.87</v>
          </cell>
          <cell r="E627">
            <v>1.61</v>
          </cell>
          <cell r="F627">
            <v>0.76</v>
          </cell>
          <cell r="G627">
            <v>7.9</v>
          </cell>
          <cell r="H627">
            <v>5.79</v>
          </cell>
          <cell r="I627">
            <v>1.8</v>
          </cell>
          <cell r="J627">
            <v>4.49</v>
          </cell>
          <cell r="K627">
            <v>9.15</v>
          </cell>
          <cell r="L627">
            <v>0.9</v>
          </cell>
          <cell r="M627">
            <v>0.72</v>
          </cell>
          <cell r="N627">
            <v>0.57999999999999996</v>
          </cell>
          <cell r="O627">
            <v>1.75</v>
          </cell>
          <cell r="P627">
            <v>1.3</v>
          </cell>
          <cell r="Q627">
            <v>0.75</v>
          </cell>
          <cell r="R627">
            <v>0.57999999999999996</v>
          </cell>
          <cell r="S627">
            <v>1.44</v>
          </cell>
          <cell r="T627">
            <v>1.17</v>
          </cell>
          <cell r="U627">
            <v>1</v>
          </cell>
          <cell r="V627">
            <v>0.7</v>
          </cell>
          <cell r="W627">
            <v>1.5</v>
          </cell>
          <cell r="X627">
            <v>1</v>
          </cell>
          <cell r="Y627">
            <v>0.48</v>
          </cell>
          <cell r="Z627">
            <v>1.85</v>
          </cell>
          <cell r="AA627">
            <v>0.43</v>
          </cell>
          <cell r="AB627">
            <v>0.87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E627">
            <v>0</v>
          </cell>
          <cell r="BF627">
            <v>1.2668540865490643</v>
          </cell>
          <cell r="BN627">
            <v>333.33898974778248</v>
          </cell>
        </row>
        <row r="628">
          <cell r="B628">
            <v>38977</v>
          </cell>
          <cell r="C628">
            <v>0.77</v>
          </cell>
          <cell r="D628">
            <v>1.87</v>
          </cell>
          <cell r="E628">
            <v>1.61</v>
          </cell>
          <cell r="F628">
            <v>0.76</v>
          </cell>
          <cell r="G628">
            <v>7.9</v>
          </cell>
          <cell r="H628">
            <v>5.79</v>
          </cell>
          <cell r="I628">
            <v>1.8</v>
          </cell>
          <cell r="J628">
            <v>4.49</v>
          </cell>
          <cell r="K628">
            <v>9.15</v>
          </cell>
          <cell r="L628">
            <v>0.9</v>
          </cell>
          <cell r="M628">
            <v>0.72</v>
          </cell>
          <cell r="N628">
            <v>0.57999999999999996</v>
          </cell>
          <cell r="O628">
            <v>1.75</v>
          </cell>
          <cell r="P628">
            <v>1.3</v>
          </cell>
          <cell r="Q628">
            <v>0.75</v>
          </cell>
          <cell r="R628">
            <v>0.57999999999999996</v>
          </cell>
          <cell r="S628">
            <v>1.44</v>
          </cell>
          <cell r="T628">
            <v>1.17</v>
          </cell>
          <cell r="U628">
            <v>1</v>
          </cell>
          <cell r="V628">
            <v>0.7</v>
          </cell>
          <cell r="W628">
            <v>1.5</v>
          </cell>
          <cell r="X628">
            <v>1</v>
          </cell>
          <cell r="Y628">
            <v>0.48</v>
          </cell>
          <cell r="Z628">
            <v>1.85</v>
          </cell>
          <cell r="AA628">
            <v>0.43</v>
          </cell>
          <cell r="AB628">
            <v>0.87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E628">
            <v>0</v>
          </cell>
          <cell r="BF628">
            <v>1.2668540865490643</v>
          </cell>
          <cell r="BN628">
            <v>333.33898974778248</v>
          </cell>
        </row>
        <row r="629">
          <cell r="B629">
            <v>38978</v>
          </cell>
          <cell r="C629">
            <v>0.79</v>
          </cell>
          <cell r="D629">
            <v>2.09</v>
          </cell>
          <cell r="E629">
            <v>1.7</v>
          </cell>
          <cell r="F629">
            <v>0.76</v>
          </cell>
          <cell r="G629">
            <v>7.9</v>
          </cell>
          <cell r="H629">
            <v>6</v>
          </cell>
          <cell r="I629">
            <v>1.72</v>
          </cell>
          <cell r="J629">
            <v>4.34</v>
          </cell>
          <cell r="K629">
            <v>9.27</v>
          </cell>
          <cell r="L629">
            <v>0.81</v>
          </cell>
          <cell r="M629">
            <v>0.68</v>
          </cell>
          <cell r="N629">
            <v>0.6</v>
          </cell>
          <cell r="O629">
            <v>1.75</v>
          </cell>
          <cell r="P629">
            <v>1.3</v>
          </cell>
          <cell r="Q629">
            <v>0.67</v>
          </cell>
          <cell r="R629">
            <v>0.55000000000000004</v>
          </cell>
          <cell r="S629">
            <v>1.4</v>
          </cell>
          <cell r="T629">
            <v>1.1499999999999999</v>
          </cell>
          <cell r="U629">
            <v>1</v>
          </cell>
          <cell r="V629">
            <v>0.71</v>
          </cell>
          <cell r="W629">
            <v>1.58</v>
          </cell>
          <cell r="X629">
            <v>1.07</v>
          </cell>
          <cell r="Y629">
            <v>0.48</v>
          </cell>
          <cell r="Z629">
            <v>1.8</v>
          </cell>
          <cell r="AA629">
            <v>0.435</v>
          </cell>
          <cell r="AB629">
            <v>0.8</v>
          </cell>
          <cell r="AD629">
            <v>2.5974025974025983E-2</v>
          </cell>
          <cell r="AE629">
            <v>0.11764705882352922</v>
          </cell>
          <cell r="AF629">
            <v>5.5900621118012417E-2</v>
          </cell>
          <cell r="AG629">
            <v>0</v>
          </cell>
          <cell r="AH629">
            <v>0</v>
          </cell>
          <cell r="AI629">
            <v>3.6269430051813378E-2</v>
          </cell>
          <cell r="AJ629">
            <v>-4.4444444444444509E-2</v>
          </cell>
          <cell r="AK629">
            <v>-3.3407572383073569E-2</v>
          </cell>
          <cell r="AL629">
            <v>1.3114754098360493E-2</v>
          </cell>
          <cell r="AM629">
            <v>-9.9999999999999978E-2</v>
          </cell>
          <cell r="AN629">
            <v>-5.5555555555555469E-2</v>
          </cell>
          <cell r="AO629">
            <v>3.4482758620689724E-2</v>
          </cell>
          <cell r="AP629">
            <v>0</v>
          </cell>
          <cell r="AQ629">
            <v>0</v>
          </cell>
          <cell r="AR629">
            <v>-0.10666666666666658</v>
          </cell>
          <cell r="AS629">
            <v>-5.1724137931034364E-2</v>
          </cell>
          <cell r="AT629">
            <v>-2.777777777777779E-2</v>
          </cell>
          <cell r="AU629">
            <v>-1.7094017094017144E-2</v>
          </cell>
          <cell r="AV629">
            <v>0</v>
          </cell>
          <cell r="AW629">
            <v>1.4285714285714235E-2</v>
          </cell>
          <cell r="AX629">
            <v>5.3333333333333455E-2</v>
          </cell>
          <cell r="AY629">
            <v>7.0000000000000062E-2</v>
          </cell>
          <cell r="AZ629">
            <v>0</v>
          </cell>
          <cell r="BA629">
            <v>-2.7027027027027084E-2</v>
          </cell>
          <cell r="BB629">
            <v>1.1627906976744207E-2</v>
          </cell>
          <cell r="BC629">
            <v>-8.045977011494243E-2</v>
          </cell>
          <cell r="BE629">
            <v>-4.2892832966275286E-3</v>
          </cell>
          <cell r="BF629">
            <v>1.2625648032524368</v>
          </cell>
          <cell r="BN629">
            <v>331.90920438694263</v>
          </cell>
        </row>
        <row r="630">
          <cell r="B630">
            <v>38979</v>
          </cell>
          <cell r="C630">
            <v>0.8</v>
          </cell>
          <cell r="D630">
            <v>2.1</v>
          </cell>
          <cell r="E630">
            <v>1.7</v>
          </cell>
          <cell r="F630">
            <v>0.74</v>
          </cell>
          <cell r="G630">
            <v>7.9</v>
          </cell>
          <cell r="H630">
            <v>5.8</v>
          </cell>
          <cell r="I630">
            <v>1.67</v>
          </cell>
          <cell r="J630">
            <v>4.3</v>
          </cell>
          <cell r="K630">
            <v>9.17</v>
          </cell>
          <cell r="L630">
            <v>0.85</v>
          </cell>
          <cell r="M630">
            <v>0.65</v>
          </cell>
          <cell r="N630">
            <v>0.57999999999999996</v>
          </cell>
          <cell r="O630">
            <v>1.69</v>
          </cell>
          <cell r="P630">
            <v>1.25</v>
          </cell>
          <cell r="Q630">
            <v>0.7</v>
          </cell>
          <cell r="R630">
            <v>0.6</v>
          </cell>
          <cell r="S630">
            <v>1.28</v>
          </cell>
          <cell r="T630">
            <v>1.1200000000000001</v>
          </cell>
          <cell r="U630">
            <v>1.02</v>
          </cell>
          <cell r="V630">
            <v>0.87</v>
          </cell>
          <cell r="W630">
            <v>1.46</v>
          </cell>
          <cell r="X630">
            <v>0.97</v>
          </cell>
          <cell r="Y630">
            <v>0.46500000000000002</v>
          </cell>
          <cell r="Z630">
            <v>1.7</v>
          </cell>
          <cell r="AA630">
            <v>0.44</v>
          </cell>
          <cell r="AB630">
            <v>0.86</v>
          </cell>
          <cell r="AD630">
            <v>1.2658227848101333E-2</v>
          </cell>
          <cell r="AE630">
            <v>4.784688995215447E-3</v>
          </cell>
          <cell r="AF630">
            <v>0</v>
          </cell>
          <cell r="AG630">
            <v>-2.6315789473684181E-2</v>
          </cell>
          <cell r="AH630">
            <v>0</v>
          </cell>
          <cell r="AI630">
            <v>-3.3333333333333326E-2</v>
          </cell>
          <cell r="AJ630">
            <v>-2.9069767441860517E-2</v>
          </cell>
          <cell r="AK630">
            <v>-9.2165898617511122E-3</v>
          </cell>
          <cell r="AL630">
            <v>-1.0787486515641764E-2</v>
          </cell>
          <cell r="AM630">
            <v>4.9382716049382713E-2</v>
          </cell>
          <cell r="AN630">
            <v>-4.4117647058823595E-2</v>
          </cell>
          <cell r="AO630">
            <v>-3.3333333333333326E-2</v>
          </cell>
          <cell r="AP630">
            <v>-3.4285714285714364E-2</v>
          </cell>
          <cell r="AQ630">
            <v>-3.8461538461538547E-2</v>
          </cell>
          <cell r="AR630">
            <v>4.4776119402984982E-2</v>
          </cell>
          <cell r="AS630">
            <v>9.0909090909090828E-2</v>
          </cell>
          <cell r="AT630">
            <v>-8.5714285714285632E-2</v>
          </cell>
          <cell r="AU630">
            <v>-2.608695652173898E-2</v>
          </cell>
          <cell r="AV630">
            <v>2.0000000000000018E-2</v>
          </cell>
          <cell r="AW630">
            <v>0.22535211267605648</v>
          </cell>
          <cell r="AX630">
            <v>-7.5949367088607667E-2</v>
          </cell>
          <cell r="AY630">
            <v>-9.3457943925233766E-2</v>
          </cell>
          <cell r="AZ630">
            <v>-3.1249999999999889E-2</v>
          </cell>
          <cell r="BA630">
            <v>-5.555555555555558E-2</v>
          </cell>
          <cell r="BB630">
            <v>1.1494252873563315E-2</v>
          </cell>
          <cell r="BC630">
            <v>7.4999999999999956E-2</v>
          </cell>
          <cell r="BE630">
            <v>-3.5606961467964295E-3</v>
          </cell>
          <cell r="BF630">
            <v>1.2590041071056404</v>
          </cell>
          <cell r="BN630">
            <v>330.72737656179578</v>
          </cell>
        </row>
        <row r="631">
          <cell r="B631">
            <v>38980</v>
          </cell>
          <cell r="C631">
            <v>0.8</v>
          </cell>
          <cell r="D631">
            <v>2.13</v>
          </cell>
          <cell r="E631">
            <v>1.72</v>
          </cell>
          <cell r="F631">
            <v>0.72</v>
          </cell>
          <cell r="G631">
            <v>7.9</v>
          </cell>
          <cell r="H631">
            <v>5.67</v>
          </cell>
          <cell r="I631">
            <v>1.62</v>
          </cell>
          <cell r="J631">
            <v>4.29</v>
          </cell>
          <cell r="K631">
            <v>8.9</v>
          </cell>
          <cell r="L631">
            <v>0.82</v>
          </cell>
          <cell r="M631">
            <v>0.63</v>
          </cell>
          <cell r="N631">
            <v>0.57999999999999996</v>
          </cell>
          <cell r="O631">
            <v>1.65</v>
          </cell>
          <cell r="P631">
            <v>1.27</v>
          </cell>
          <cell r="Q631">
            <v>0.65</v>
          </cell>
          <cell r="R631">
            <v>0.65</v>
          </cell>
          <cell r="S631">
            <v>1.28</v>
          </cell>
          <cell r="T631">
            <v>1.05</v>
          </cell>
          <cell r="U631">
            <v>1.02</v>
          </cell>
          <cell r="V631">
            <v>0.78</v>
          </cell>
          <cell r="W631">
            <v>1.4</v>
          </cell>
          <cell r="X631">
            <v>0.93</v>
          </cell>
          <cell r="Y631">
            <v>0.44500000000000001</v>
          </cell>
          <cell r="Z631">
            <v>1.62</v>
          </cell>
          <cell r="AA631">
            <v>0.42499999999999999</v>
          </cell>
          <cell r="AB631">
            <v>0.78</v>
          </cell>
          <cell r="AD631">
            <v>0</v>
          </cell>
          <cell r="AE631">
            <v>1.4285714285714235E-2</v>
          </cell>
          <cell r="AF631">
            <v>1.1764705882352899E-2</v>
          </cell>
          <cell r="AG631">
            <v>-2.7027027027027084E-2</v>
          </cell>
          <cell r="AH631">
            <v>0</v>
          </cell>
          <cell r="AI631">
            <v>-2.2413793103448265E-2</v>
          </cell>
          <cell r="AJ631">
            <v>-2.9940119760478945E-2</v>
          </cell>
          <cell r="AK631">
            <v>-2.3255813953487747E-3</v>
          </cell>
          <cell r="AL631">
            <v>-2.9443838604143902E-2</v>
          </cell>
          <cell r="AM631">
            <v>-3.5294117647058809E-2</v>
          </cell>
          <cell r="AN631">
            <v>-3.0769230769230771E-2</v>
          </cell>
          <cell r="AO631">
            <v>0</v>
          </cell>
          <cell r="AP631">
            <v>-2.3668639053254448E-2</v>
          </cell>
          <cell r="AQ631">
            <v>1.6000000000000014E-2</v>
          </cell>
          <cell r="AR631">
            <v>-7.1428571428571286E-2</v>
          </cell>
          <cell r="AS631">
            <v>8.3333333333333481E-2</v>
          </cell>
          <cell r="AT631">
            <v>0</v>
          </cell>
          <cell r="AU631">
            <v>-6.25E-2</v>
          </cell>
          <cell r="AV631">
            <v>0</v>
          </cell>
          <cell r="AW631">
            <v>-0.10344827586206895</v>
          </cell>
          <cell r="AX631">
            <v>-4.1095890410958957E-2</v>
          </cell>
          <cell r="AY631">
            <v>-4.123711340206182E-2</v>
          </cell>
          <cell r="AZ631">
            <v>-4.3010752688172116E-2</v>
          </cell>
          <cell r="BA631">
            <v>-4.7058823529411709E-2</v>
          </cell>
          <cell r="BB631">
            <v>-3.4090909090909172E-2</v>
          </cell>
          <cell r="BC631">
            <v>-9.3023255813953432E-2</v>
          </cell>
          <cell r="BE631">
            <v>-2.3553545618642223E-2</v>
          </cell>
          <cell r="BF631">
            <v>1.2354505614869982</v>
          </cell>
          <cell r="BN631">
            <v>322.93757421061366</v>
          </cell>
        </row>
        <row r="632">
          <cell r="B632">
            <v>38981</v>
          </cell>
          <cell r="C632">
            <v>0.8</v>
          </cell>
          <cell r="D632">
            <v>2.0699999999999998</v>
          </cell>
          <cell r="E632">
            <v>1.76</v>
          </cell>
          <cell r="F632">
            <v>0.67</v>
          </cell>
          <cell r="G632">
            <v>7.9</v>
          </cell>
          <cell r="H632">
            <v>5.67</v>
          </cell>
          <cell r="I632">
            <v>1.57</v>
          </cell>
          <cell r="J632">
            <v>4.25</v>
          </cell>
          <cell r="K632">
            <v>8.99</v>
          </cell>
          <cell r="L632">
            <v>0.9</v>
          </cell>
          <cell r="M632">
            <v>0.59</v>
          </cell>
          <cell r="N632">
            <v>0.59</v>
          </cell>
          <cell r="O632">
            <v>1.75</v>
          </cell>
          <cell r="P632">
            <v>1.2</v>
          </cell>
          <cell r="Q632">
            <v>0.68</v>
          </cell>
          <cell r="R632">
            <v>0.65</v>
          </cell>
          <cell r="S632">
            <v>1.29</v>
          </cell>
          <cell r="T632">
            <v>1.1100000000000001</v>
          </cell>
          <cell r="U632">
            <v>1</v>
          </cell>
          <cell r="V632">
            <v>0.84</v>
          </cell>
          <cell r="W632">
            <v>1.45</v>
          </cell>
          <cell r="X632">
            <v>0.87</v>
          </cell>
          <cell r="Y632">
            <v>0.45</v>
          </cell>
          <cell r="Z632">
            <v>1.65</v>
          </cell>
          <cell r="AA632">
            <v>0.40500000000000003</v>
          </cell>
          <cell r="AB632">
            <v>0.82</v>
          </cell>
          <cell r="AD632">
            <v>0</v>
          </cell>
          <cell r="AE632">
            <v>-2.8169014084507116E-2</v>
          </cell>
          <cell r="AF632">
            <v>2.3255813953488413E-2</v>
          </cell>
          <cell r="AG632">
            <v>-6.9444444444444309E-2</v>
          </cell>
          <cell r="AH632">
            <v>0</v>
          </cell>
          <cell r="AI632">
            <v>0</v>
          </cell>
          <cell r="AJ632">
            <v>-3.0864197530864224E-2</v>
          </cell>
          <cell r="AK632">
            <v>-9.3240093240093413E-3</v>
          </cell>
          <cell r="AL632">
            <v>1.0112359550561889E-2</v>
          </cell>
          <cell r="AM632">
            <v>9.7560975609756184E-2</v>
          </cell>
          <cell r="AN632">
            <v>-6.34920634920636E-2</v>
          </cell>
          <cell r="AO632">
            <v>1.7241379310344751E-2</v>
          </cell>
          <cell r="AP632">
            <v>6.0606060606060552E-2</v>
          </cell>
          <cell r="AQ632">
            <v>-5.5118110236220486E-2</v>
          </cell>
          <cell r="AR632">
            <v>4.6153846153846212E-2</v>
          </cell>
          <cell r="AS632">
            <v>0</v>
          </cell>
          <cell r="AT632">
            <v>7.8125E-3</v>
          </cell>
          <cell r="AU632">
            <v>5.7142857142857162E-2</v>
          </cell>
          <cell r="AV632">
            <v>-1.9607843137254943E-2</v>
          </cell>
          <cell r="AW632">
            <v>7.6923076923076872E-2</v>
          </cell>
          <cell r="AX632">
            <v>3.5714285714285809E-2</v>
          </cell>
          <cell r="AY632">
            <v>-6.4516129032258118E-2</v>
          </cell>
          <cell r="AZ632">
            <v>1.1235955056179803E-2</v>
          </cell>
          <cell r="BA632">
            <v>1.8518518518518379E-2</v>
          </cell>
          <cell r="BB632">
            <v>-4.7058823529411709E-2</v>
          </cell>
          <cell r="BC632">
            <v>5.12820512820511E-2</v>
          </cell>
          <cell r="BE632">
            <v>4.8448094234612802E-3</v>
          </cell>
          <cell r="BF632">
            <v>1.2402953709104594</v>
          </cell>
          <cell r="BN632">
            <v>324.50214521333896</v>
          </cell>
        </row>
        <row r="633">
          <cell r="B633">
            <v>38982</v>
          </cell>
          <cell r="C633">
            <v>0.8</v>
          </cell>
          <cell r="D633">
            <v>2.15</v>
          </cell>
          <cell r="E633">
            <v>1.79</v>
          </cell>
          <cell r="F633">
            <v>0.69</v>
          </cell>
          <cell r="G633">
            <v>7.9</v>
          </cell>
          <cell r="H633">
            <v>5.62</v>
          </cell>
          <cell r="I633">
            <v>1.75</v>
          </cell>
          <cell r="J633">
            <v>4.29</v>
          </cell>
          <cell r="K633">
            <v>9</v>
          </cell>
          <cell r="L633">
            <v>0.95</v>
          </cell>
          <cell r="M633">
            <v>0.68</v>
          </cell>
          <cell r="N633">
            <v>0.59</v>
          </cell>
          <cell r="O633">
            <v>1.77</v>
          </cell>
          <cell r="P633">
            <v>1.25</v>
          </cell>
          <cell r="Q633">
            <v>0.72</v>
          </cell>
          <cell r="R633">
            <v>0.66</v>
          </cell>
          <cell r="S633">
            <v>1.32</v>
          </cell>
          <cell r="T633">
            <v>1.1499999999999999</v>
          </cell>
          <cell r="U633">
            <v>0.97</v>
          </cell>
          <cell r="V633">
            <v>0.79</v>
          </cell>
          <cell r="W633">
            <v>1.45</v>
          </cell>
          <cell r="X633">
            <v>0.92</v>
          </cell>
          <cell r="Y633">
            <v>0.42</v>
          </cell>
          <cell r="Z633">
            <v>1.5</v>
          </cell>
          <cell r="AA633">
            <v>0.41</v>
          </cell>
          <cell r="AB633">
            <v>0.77</v>
          </cell>
          <cell r="AD633">
            <v>0</v>
          </cell>
          <cell r="AE633">
            <v>3.8647342995169032E-2</v>
          </cell>
          <cell r="AF633">
            <v>1.7045454545454586E-2</v>
          </cell>
          <cell r="AG633">
            <v>2.9850746268656581E-2</v>
          </cell>
          <cell r="AH633">
            <v>0</v>
          </cell>
          <cell r="AI633">
            <v>-8.818342151675429E-3</v>
          </cell>
          <cell r="AJ633">
            <v>0.11464968152866239</v>
          </cell>
          <cell r="AK633">
            <v>9.4117647058824527E-3</v>
          </cell>
          <cell r="AL633">
            <v>1.1123470522802492E-3</v>
          </cell>
          <cell r="AM633">
            <v>5.555555555555558E-2</v>
          </cell>
          <cell r="AN633">
            <v>0.15254237288135597</v>
          </cell>
          <cell r="AO633">
            <v>0</v>
          </cell>
          <cell r="AP633">
            <v>1.1428571428571344E-2</v>
          </cell>
          <cell r="AQ633">
            <v>4.1666666666666741E-2</v>
          </cell>
          <cell r="AR633">
            <v>5.8823529411764497E-2</v>
          </cell>
          <cell r="AS633">
            <v>1.538461538461533E-2</v>
          </cell>
          <cell r="AT633">
            <v>2.3255813953488413E-2</v>
          </cell>
          <cell r="AU633">
            <v>3.603603603603589E-2</v>
          </cell>
          <cell r="AV633">
            <v>-3.0000000000000027E-2</v>
          </cell>
          <cell r="AW633">
            <v>-5.9523809523809423E-2</v>
          </cell>
          <cell r="AX633">
            <v>0</v>
          </cell>
          <cell r="AY633">
            <v>5.7471264367816133E-2</v>
          </cell>
          <cell r="AZ633">
            <v>-6.6666666666666763E-2</v>
          </cell>
          <cell r="BA633">
            <v>-9.0909090909090828E-2</v>
          </cell>
          <cell r="BB633">
            <v>1.2345679012345512E-2</v>
          </cell>
          <cell r="BC633">
            <v>-6.0975609756097504E-2</v>
          </cell>
          <cell r="BE633">
            <v>1.3782073953345412E-2</v>
          </cell>
          <cell r="BF633">
            <v>1.2540774448638048</v>
          </cell>
          <cell r="BN633">
            <v>328.97445777668844</v>
          </cell>
        </row>
        <row r="634">
          <cell r="B634">
            <v>38983</v>
          </cell>
          <cell r="C634">
            <v>0.8</v>
          </cell>
          <cell r="D634">
            <v>2.15</v>
          </cell>
          <cell r="E634">
            <v>1.79</v>
          </cell>
          <cell r="F634">
            <v>0.69</v>
          </cell>
          <cell r="G634">
            <v>7.9</v>
          </cell>
          <cell r="H634">
            <v>5.62</v>
          </cell>
          <cell r="I634">
            <v>1.75</v>
          </cell>
          <cell r="J634">
            <v>4.29</v>
          </cell>
          <cell r="K634">
            <v>9</v>
          </cell>
          <cell r="L634">
            <v>0.95</v>
          </cell>
          <cell r="M634">
            <v>0.68</v>
          </cell>
          <cell r="N634">
            <v>0.59</v>
          </cell>
          <cell r="O634">
            <v>1.77</v>
          </cell>
          <cell r="P634">
            <v>1.25</v>
          </cell>
          <cell r="Q634">
            <v>0.72</v>
          </cell>
          <cell r="R634">
            <v>0.66</v>
          </cell>
          <cell r="S634">
            <v>1.32</v>
          </cell>
          <cell r="T634">
            <v>1.1499999999999999</v>
          </cell>
          <cell r="U634">
            <v>0.97</v>
          </cell>
          <cell r="V634">
            <v>0.79</v>
          </cell>
          <cell r="W634">
            <v>1.45</v>
          </cell>
          <cell r="X634">
            <v>0.92</v>
          </cell>
          <cell r="Y634">
            <v>0.42</v>
          </cell>
          <cell r="Z634">
            <v>1.5</v>
          </cell>
          <cell r="AA634">
            <v>0.41</v>
          </cell>
          <cell r="AB634">
            <v>0.77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E634">
            <v>0</v>
          </cell>
          <cell r="BF634">
            <v>1.2540774448638048</v>
          </cell>
          <cell r="BN634">
            <v>328.97445777668844</v>
          </cell>
        </row>
        <row r="635">
          <cell r="B635">
            <v>38984</v>
          </cell>
          <cell r="C635">
            <v>0.8</v>
          </cell>
          <cell r="D635">
            <v>2.15</v>
          </cell>
          <cell r="E635">
            <v>1.79</v>
          </cell>
          <cell r="F635">
            <v>0.69</v>
          </cell>
          <cell r="G635">
            <v>7.9</v>
          </cell>
          <cell r="H635">
            <v>5.62</v>
          </cell>
          <cell r="I635">
            <v>1.75</v>
          </cell>
          <cell r="J635">
            <v>4.29</v>
          </cell>
          <cell r="K635">
            <v>9</v>
          </cell>
          <cell r="L635">
            <v>0.95</v>
          </cell>
          <cell r="M635">
            <v>0.68</v>
          </cell>
          <cell r="N635">
            <v>0.59</v>
          </cell>
          <cell r="O635">
            <v>1.77</v>
          </cell>
          <cell r="P635">
            <v>1.25</v>
          </cell>
          <cell r="Q635">
            <v>0.72</v>
          </cell>
          <cell r="R635">
            <v>0.66</v>
          </cell>
          <cell r="S635">
            <v>1.32</v>
          </cell>
          <cell r="T635">
            <v>1.1499999999999999</v>
          </cell>
          <cell r="U635">
            <v>0.97</v>
          </cell>
          <cell r="V635">
            <v>0.79</v>
          </cell>
          <cell r="W635">
            <v>1.45</v>
          </cell>
          <cell r="X635">
            <v>0.92</v>
          </cell>
          <cell r="Y635">
            <v>0.42</v>
          </cell>
          <cell r="Z635">
            <v>1.5</v>
          </cell>
          <cell r="AA635">
            <v>0.41</v>
          </cell>
          <cell r="AB635">
            <v>0.77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E635">
            <v>0</v>
          </cell>
          <cell r="BF635">
            <v>1.2540774448638048</v>
          </cell>
          <cell r="BN635">
            <v>328.97445777668844</v>
          </cell>
        </row>
        <row r="636">
          <cell r="B636">
            <v>38985</v>
          </cell>
          <cell r="C636">
            <v>0.83</v>
          </cell>
          <cell r="D636">
            <v>2.1</v>
          </cell>
          <cell r="E636">
            <v>1.81</v>
          </cell>
          <cell r="F636">
            <v>0.67</v>
          </cell>
          <cell r="G636">
            <v>7.9</v>
          </cell>
          <cell r="H636">
            <v>5.47</v>
          </cell>
          <cell r="I636">
            <v>1.82</v>
          </cell>
          <cell r="J636">
            <v>4.29</v>
          </cell>
          <cell r="K636">
            <v>8.75</v>
          </cell>
          <cell r="L636">
            <v>0.9</v>
          </cell>
          <cell r="M636">
            <v>0.67</v>
          </cell>
          <cell r="N636">
            <v>0.57999999999999996</v>
          </cell>
          <cell r="O636">
            <v>1.85</v>
          </cell>
          <cell r="P636">
            <v>1.24</v>
          </cell>
          <cell r="Q636">
            <v>0.72</v>
          </cell>
          <cell r="R636">
            <v>0.62</v>
          </cell>
          <cell r="S636">
            <v>1.25</v>
          </cell>
          <cell r="T636">
            <v>1.1399999999999999</v>
          </cell>
          <cell r="U636">
            <v>0.93</v>
          </cell>
          <cell r="V636">
            <v>0.75</v>
          </cell>
          <cell r="W636">
            <v>1.34</v>
          </cell>
          <cell r="X636">
            <v>0.85</v>
          </cell>
          <cell r="Y636">
            <v>0.4</v>
          </cell>
          <cell r="Z636">
            <v>1.38</v>
          </cell>
          <cell r="AA636">
            <v>0.4</v>
          </cell>
          <cell r="AB636">
            <v>0.67</v>
          </cell>
          <cell r="AD636">
            <v>3.7499999999999867E-2</v>
          </cell>
          <cell r="AE636">
            <v>-2.3255813953488302E-2</v>
          </cell>
          <cell r="AF636">
            <v>1.1173184357541999E-2</v>
          </cell>
          <cell r="AG636">
            <v>-2.8985507246376718E-2</v>
          </cell>
          <cell r="AH636">
            <v>0</v>
          </cell>
          <cell r="AI636">
            <v>-2.6690391459074814E-2</v>
          </cell>
          <cell r="AJ636">
            <v>4.0000000000000036E-2</v>
          </cell>
          <cell r="AK636">
            <v>0</v>
          </cell>
          <cell r="AL636">
            <v>-2.777777777777779E-2</v>
          </cell>
          <cell r="AM636">
            <v>-5.2631578947368363E-2</v>
          </cell>
          <cell r="AN636">
            <v>-1.4705882352941235E-2</v>
          </cell>
          <cell r="AO636">
            <v>-1.6949152542372947E-2</v>
          </cell>
          <cell r="AP636">
            <v>4.5197740112994378E-2</v>
          </cell>
          <cell r="AQ636">
            <v>-8.0000000000000071E-3</v>
          </cell>
          <cell r="AR636">
            <v>0</v>
          </cell>
          <cell r="AS636">
            <v>-6.0606060606060663E-2</v>
          </cell>
          <cell r="AT636">
            <v>-5.3030303030303094E-2</v>
          </cell>
          <cell r="AU636">
            <v>-8.6956521739131043E-3</v>
          </cell>
          <cell r="AV636">
            <v>-4.123711340206182E-2</v>
          </cell>
          <cell r="AW636">
            <v>-5.0632911392405111E-2</v>
          </cell>
          <cell r="AX636">
            <v>-7.5862068965517171E-2</v>
          </cell>
          <cell r="AY636">
            <v>-7.6086956521739246E-2</v>
          </cell>
          <cell r="AZ636">
            <v>-4.7619047619047561E-2</v>
          </cell>
          <cell r="BA636">
            <v>-8.0000000000000071E-2</v>
          </cell>
          <cell r="BB636">
            <v>-2.4390243902438935E-2</v>
          </cell>
          <cell r="BC636">
            <v>-0.1298701298701298</v>
          </cell>
          <cell r="BE636">
            <v>-2.7429064126633866E-2</v>
          </cell>
          <cell r="BF636">
            <v>1.2266483807371709</v>
          </cell>
          <cell r="BH636">
            <v>-7.123732169322694E-2</v>
          </cell>
          <cell r="BN636">
            <v>319.95099627830706</v>
          </cell>
        </row>
        <row r="637">
          <cell r="B637">
            <v>38986</v>
          </cell>
          <cell r="C637">
            <v>0.88</v>
          </cell>
          <cell r="D637">
            <v>2.15</v>
          </cell>
          <cell r="E637">
            <v>1.86</v>
          </cell>
          <cell r="F637">
            <v>0.6</v>
          </cell>
          <cell r="G637">
            <v>7.9</v>
          </cell>
          <cell r="H637">
            <v>5.77</v>
          </cell>
          <cell r="I637">
            <v>1.74</v>
          </cell>
          <cell r="J637">
            <v>4.3899999999999997</v>
          </cell>
          <cell r="K637">
            <v>9.02</v>
          </cell>
          <cell r="L637">
            <v>0.83</v>
          </cell>
          <cell r="M637">
            <v>0.62</v>
          </cell>
          <cell r="N637">
            <v>0.56000000000000005</v>
          </cell>
          <cell r="O637">
            <v>1.89</v>
          </cell>
          <cell r="P637">
            <v>1.22</v>
          </cell>
          <cell r="Q637">
            <v>0.71</v>
          </cell>
          <cell r="R637">
            <v>0.6</v>
          </cell>
          <cell r="S637">
            <v>1.27</v>
          </cell>
          <cell r="T637">
            <v>1.1000000000000001</v>
          </cell>
          <cell r="U637">
            <v>0.9</v>
          </cell>
          <cell r="V637">
            <v>0.79</v>
          </cell>
          <cell r="W637">
            <v>1.25</v>
          </cell>
          <cell r="X637">
            <v>0.89</v>
          </cell>
          <cell r="Y637">
            <v>0.36</v>
          </cell>
          <cell r="Z637">
            <v>1.38</v>
          </cell>
          <cell r="AA637">
            <v>0.38</v>
          </cell>
          <cell r="AB637">
            <v>0.71</v>
          </cell>
          <cell r="AD637">
            <v>6.024096385542177E-2</v>
          </cell>
          <cell r="AE637">
            <v>2.3809523809523725E-2</v>
          </cell>
          <cell r="AF637">
            <v>2.7624309392265234E-2</v>
          </cell>
          <cell r="AG637">
            <v>-0.10447761194029859</v>
          </cell>
          <cell r="AH637">
            <v>0</v>
          </cell>
          <cell r="AI637">
            <v>5.4844606946983454E-2</v>
          </cell>
          <cell r="AJ637">
            <v>-4.3956043956044022E-2</v>
          </cell>
          <cell r="AK637">
            <v>2.3310023310023187E-2</v>
          </cell>
          <cell r="AL637">
            <v>3.0857142857142916E-2</v>
          </cell>
          <cell r="AM637">
            <v>-7.7777777777777835E-2</v>
          </cell>
          <cell r="AN637">
            <v>-7.4626865671641895E-2</v>
          </cell>
          <cell r="AO637">
            <v>-3.4482758620689502E-2</v>
          </cell>
          <cell r="AP637">
            <v>2.1621621621621623E-2</v>
          </cell>
          <cell r="AQ637">
            <v>-1.6129032258064502E-2</v>
          </cell>
          <cell r="AR637">
            <v>-1.3888888888888951E-2</v>
          </cell>
          <cell r="AS637">
            <v>-3.2258064516129115E-2</v>
          </cell>
          <cell r="AT637">
            <v>1.6000000000000014E-2</v>
          </cell>
          <cell r="AU637">
            <v>-3.5087719298245501E-2</v>
          </cell>
          <cell r="AV637">
            <v>-3.2258064516129115E-2</v>
          </cell>
          <cell r="AW637">
            <v>5.3333333333333455E-2</v>
          </cell>
          <cell r="AX637">
            <v>-6.7164179104477695E-2</v>
          </cell>
          <cell r="AY637">
            <v>4.705882352941182E-2</v>
          </cell>
          <cell r="AZ637">
            <v>-0.10000000000000009</v>
          </cell>
          <cell r="BA637">
            <v>0</v>
          </cell>
          <cell r="BB637">
            <v>-5.0000000000000044E-2</v>
          </cell>
          <cell r="BC637">
            <v>5.9701492537313383E-2</v>
          </cell>
          <cell r="BE637">
            <v>-1.0142506359821011E-2</v>
          </cell>
          <cell r="BF637">
            <v>1.2165058743773498</v>
          </cell>
          <cell r="BN637">
            <v>316.70589126372323</v>
          </cell>
        </row>
        <row r="638">
          <cell r="B638">
            <v>38987</v>
          </cell>
          <cell r="C638">
            <v>0.88</v>
          </cell>
          <cell r="D638">
            <v>2.31</v>
          </cell>
          <cell r="E638">
            <v>1.8</v>
          </cell>
          <cell r="F638">
            <v>0.66</v>
          </cell>
          <cell r="G638">
            <v>7.9</v>
          </cell>
          <cell r="H638">
            <v>5.99</v>
          </cell>
          <cell r="I638">
            <v>1.69</v>
          </cell>
          <cell r="J638">
            <v>4.3499999999999996</v>
          </cell>
          <cell r="K638">
            <v>9.25</v>
          </cell>
          <cell r="L638">
            <v>0.85</v>
          </cell>
          <cell r="M638">
            <v>0.67</v>
          </cell>
          <cell r="N638">
            <v>0.63</v>
          </cell>
          <cell r="O638">
            <v>1.96</v>
          </cell>
          <cell r="P638">
            <v>1.2</v>
          </cell>
          <cell r="Q638">
            <v>0.67</v>
          </cell>
          <cell r="R638">
            <v>0.63</v>
          </cell>
          <cell r="S638">
            <v>1.25</v>
          </cell>
          <cell r="T638">
            <v>1.0900000000000001</v>
          </cell>
          <cell r="U638">
            <v>0.9</v>
          </cell>
          <cell r="V638">
            <v>0.8</v>
          </cell>
          <cell r="W638">
            <v>1.1499999999999999</v>
          </cell>
          <cell r="X638">
            <v>0.9</v>
          </cell>
          <cell r="Y638">
            <v>0.39</v>
          </cell>
          <cell r="Z638">
            <v>1.54</v>
          </cell>
          <cell r="AA638">
            <v>0.35</v>
          </cell>
          <cell r="AB638">
            <v>0.69</v>
          </cell>
          <cell r="AD638">
            <v>0</v>
          </cell>
          <cell r="AE638">
            <v>7.441860465116279E-2</v>
          </cell>
          <cell r="AF638">
            <v>-3.2258064516129115E-2</v>
          </cell>
          <cell r="AG638">
            <v>0.10000000000000009</v>
          </cell>
          <cell r="AH638">
            <v>0</v>
          </cell>
          <cell r="AI638">
            <v>3.8128249566724559E-2</v>
          </cell>
          <cell r="AJ638">
            <v>-2.8735632183908066E-2</v>
          </cell>
          <cell r="AK638">
            <v>-9.1116173120728838E-3</v>
          </cell>
          <cell r="AL638">
            <v>2.5498891352550013E-2</v>
          </cell>
          <cell r="AM638">
            <v>2.4096385542168752E-2</v>
          </cell>
          <cell r="AN638">
            <v>8.0645161290322731E-2</v>
          </cell>
          <cell r="AO638">
            <v>0.125</v>
          </cell>
          <cell r="AP638">
            <v>3.7037037037036979E-2</v>
          </cell>
          <cell r="AQ638">
            <v>-1.6393442622950838E-2</v>
          </cell>
          <cell r="AR638">
            <v>-5.6338028169014009E-2</v>
          </cell>
          <cell r="AS638">
            <v>5.0000000000000044E-2</v>
          </cell>
          <cell r="AT638">
            <v>-1.5748031496062964E-2</v>
          </cell>
          <cell r="AU638">
            <v>-9.0909090909091494E-3</v>
          </cell>
          <cell r="AV638">
            <v>0</v>
          </cell>
          <cell r="AW638">
            <v>1.2658227848101333E-2</v>
          </cell>
          <cell r="AX638">
            <v>-8.0000000000000071E-2</v>
          </cell>
          <cell r="AY638">
            <v>1.1235955056179803E-2</v>
          </cell>
          <cell r="AZ638">
            <v>8.3333333333333481E-2</v>
          </cell>
          <cell r="BA638">
            <v>0.11594202898550732</v>
          </cell>
          <cell r="BB638">
            <v>-7.8947368421052655E-2</v>
          </cell>
          <cell r="BC638">
            <v>-2.8169014084507116E-2</v>
          </cell>
          <cell r="BE638">
            <v>1.6276991029480041E-2</v>
          </cell>
          <cell r="BF638">
            <v>1.2327828654068298</v>
          </cell>
          <cell r="BN638">
            <v>321.86091021480632</v>
          </cell>
        </row>
        <row r="639">
          <cell r="B639">
            <v>38988</v>
          </cell>
          <cell r="C639">
            <v>0.87</v>
          </cell>
          <cell r="D639">
            <v>2.2999999999999998</v>
          </cell>
          <cell r="E639">
            <v>1.81</v>
          </cell>
          <cell r="F639">
            <v>0.66</v>
          </cell>
          <cell r="G639">
            <v>7.9</v>
          </cell>
          <cell r="H639">
            <v>6</v>
          </cell>
          <cell r="I639">
            <v>1.73</v>
          </cell>
          <cell r="J639">
            <v>4.45</v>
          </cell>
          <cell r="K639">
            <v>9.57</v>
          </cell>
          <cell r="L639">
            <v>0.85</v>
          </cell>
          <cell r="M639">
            <v>0.7</v>
          </cell>
          <cell r="N639">
            <v>0.6</v>
          </cell>
          <cell r="O639">
            <v>2.0099999999999998</v>
          </cell>
          <cell r="P639">
            <v>1.1299999999999999</v>
          </cell>
          <cell r="Q639">
            <v>0.71</v>
          </cell>
          <cell r="R639">
            <v>0.64</v>
          </cell>
          <cell r="S639">
            <v>1.21</v>
          </cell>
          <cell r="T639">
            <v>1.1200000000000001</v>
          </cell>
          <cell r="U639">
            <v>0.88</v>
          </cell>
          <cell r="V639">
            <v>0.82</v>
          </cell>
          <cell r="W639">
            <v>1.25</v>
          </cell>
          <cell r="X639">
            <v>0.88</v>
          </cell>
          <cell r="Y639">
            <v>0.38</v>
          </cell>
          <cell r="Z639">
            <v>1.56</v>
          </cell>
          <cell r="AA639">
            <v>0.36</v>
          </cell>
          <cell r="AB639">
            <v>0.71</v>
          </cell>
          <cell r="AD639">
            <v>-1.1363636363636354E-2</v>
          </cell>
          <cell r="AE639">
            <v>-4.3290043290044045E-3</v>
          </cell>
          <cell r="AF639">
            <v>5.5555555555555358E-3</v>
          </cell>
          <cell r="AG639">
            <v>0</v>
          </cell>
          <cell r="AH639">
            <v>0</v>
          </cell>
          <cell r="AI639">
            <v>1.6694490818029983E-3</v>
          </cell>
          <cell r="AJ639">
            <v>2.3668639053254559E-2</v>
          </cell>
          <cell r="AK639">
            <v>2.2988505747126631E-2</v>
          </cell>
          <cell r="AL639">
            <v>3.4594594594594685E-2</v>
          </cell>
          <cell r="AM639">
            <v>0</v>
          </cell>
          <cell r="AN639">
            <v>4.4776119402984982E-2</v>
          </cell>
          <cell r="AO639">
            <v>-4.7619047619047672E-2</v>
          </cell>
          <cell r="AP639">
            <v>2.5510204081632626E-2</v>
          </cell>
          <cell r="AQ639">
            <v>-5.8333333333333348E-2</v>
          </cell>
          <cell r="AR639">
            <v>5.9701492537313383E-2</v>
          </cell>
          <cell r="AS639">
            <v>1.5873015873015817E-2</v>
          </cell>
          <cell r="AT639">
            <v>-3.2000000000000028E-2</v>
          </cell>
          <cell r="AU639">
            <v>2.7522935779816571E-2</v>
          </cell>
          <cell r="AV639">
            <v>-2.2222222222222254E-2</v>
          </cell>
          <cell r="AW639">
            <v>2.4999999999999911E-2</v>
          </cell>
          <cell r="AX639">
            <v>8.6956521739130599E-2</v>
          </cell>
          <cell r="AY639">
            <v>-2.2222222222222254E-2</v>
          </cell>
          <cell r="AZ639">
            <v>-2.5641025641025661E-2</v>
          </cell>
          <cell r="BA639">
            <v>1.2987012987013102E-2</v>
          </cell>
          <cell r="BB639">
            <v>2.8571428571428692E-2</v>
          </cell>
          <cell r="BC639">
            <v>2.898550724637694E-2</v>
          </cell>
          <cell r="BE639">
            <v>8.4857880969444258E-3</v>
          </cell>
          <cell r="BF639">
            <v>1.2412686535037742</v>
          </cell>
          <cell r="BN639">
            <v>324.59215369557882</v>
          </cell>
        </row>
        <row r="640">
          <cell r="B640">
            <v>38989</v>
          </cell>
          <cell r="C640">
            <v>0.84</v>
          </cell>
          <cell r="D640">
            <v>2.21</v>
          </cell>
          <cell r="E640">
            <v>2</v>
          </cell>
          <cell r="F640">
            <v>0.74</v>
          </cell>
          <cell r="G640">
            <v>7.9</v>
          </cell>
          <cell r="H640">
            <v>5.97</v>
          </cell>
          <cell r="I640">
            <v>1.78</v>
          </cell>
          <cell r="J640">
            <v>4.37</v>
          </cell>
          <cell r="K640">
            <v>9.5</v>
          </cell>
          <cell r="L640">
            <v>0.94</v>
          </cell>
          <cell r="M640">
            <v>0.7</v>
          </cell>
          <cell r="N640">
            <v>0.62</v>
          </cell>
          <cell r="O640">
            <v>1.94</v>
          </cell>
          <cell r="P640">
            <v>1.18</v>
          </cell>
          <cell r="Q640">
            <v>0.65</v>
          </cell>
          <cell r="R640">
            <v>0.65</v>
          </cell>
          <cell r="S640">
            <v>1.2</v>
          </cell>
          <cell r="T640">
            <v>1.1000000000000001</v>
          </cell>
          <cell r="U640">
            <v>0.9</v>
          </cell>
          <cell r="V640">
            <v>0.79</v>
          </cell>
          <cell r="W640">
            <v>1.25</v>
          </cell>
          <cell r="X640">
            <v>0.9</v>
          </cell>
          <cell r="Y640">
            <v>0.36</v>
          </cell>
          <cell r="Z640">
            <v>1.5</v>
          </cell>
          <cell r="AA640">
            <v>0.35</v>
          </cell>
          <cell r="AB640">
            <v>0.7</v>
          </cell>
          <cell r="AD640">
            <v>-3.4482758620689724E-2</v>
          </cell>
          <cell r="AE640">
            <v>-3.9130434782608692E-2</v>
          </cell>
          <cell r="AF640">
            <v>0.1049723756906078</v>
          </cell>
          <cell r="AG640">
            <v>0.1212121212121211</v>
          </cell>
          <cell r="AH640">
            <v>0</v>
          </cell>
          <cell r="AI640">
            <v>-5.0000000000000044E-3</v>
          </cell>
          <cell r="AJ640">
            <v>2.8901734104046284E-2</v>
          </cell>
          <cell r="AK640">
            <v>-1.7977528089887618E-2</v>
          </cell>
          <cell r="AL640">
            <v>-7.3145245559038674E-3</v>
          </cell>
          <cell r="AM640">
            <v>0.10588235294117654</v>
          </cell>
          <cell r="AN640">
            <v>0</v>
          </cell>
          <cell r="AO640">
            <v>3.3333333333333437E-2</v>
          </cell>
          <cell r="AP640">
            <v>-3.4825870646766122E-2</v>
          </cell>
          <cell r="AQ640">
            <v>4.4247787610619538E-2</v>
          </cell>
          <cell r="AR640">
            <v>-8.4507042253521014E-2</v>
          </cell>
          <cell r="AS640">
            <v>1.5625E-2</v>
          </cell>
          <cell r="AT640">
            <v>-8.2644628099173278E-3</v>
          </cell>
          <cell r="AU640">
            <v>-1.7857142857142905E-2</v>
          </cell>
          <cell r="AV640">
            <v>2.2727272727272707E-2</v>
          </cell>
          <cell r="AW640">
            <v>-3.6585365853658458E-2</v>
          </cell>
          <cell r="AX640">
            <v>0</v>
          </cell>
          <cell r="AY640">
            <v>2.2727272727272707E-2</v>
          </cell>
          <cell r="AZ640">
            <v>-5.2631578947368474E-2</v>
          </cell>
          <cell r="BA640">
            <v>-3.8461538461538547E-2</v>
          </cell>
          <cell r="BB640">
            <v>-2.777777777777779E-2</v>
          </cell>
          <cell r="BC640">
            <v>-1.4084507042253502E-2</v>
          </cell>
          <cell r="BE640">
            <v>3.1049506787467719E-3</v>
          </cell>
          <cell r="BF640">
            <v>1.2443736041825211</v>
          </cell>
          <cell r="BN640">
            <v>325.59999632351179</v>
          </cell>
        </row>
        <row r="641">
          <cell r="B641">
            <v>38990</v>
          </cell>
          <cell r="C641">
            <v>0.84</v>
          </cell>
          <cell r="D641">
            <v>2.21</v>
          </cell>
          <cell r="E641">
            <v>2</v>
          </cell>
          <cell r="F641">
            <v>0.74</v>
          </cell>
          <cell r="G641">
            <v>7.9</v>
          </cell>
          <cell r="H641">
            <v>5.97</v>
          </cell>
          <cell r="I641">
            <v>1.78</v>
          </cell>
          <cell r="J641">
            <v>4.37</v>
          </cell>
          <cell r="K641">
            <v>9.5</v>
          </cell>
          <cell r="L641">
            <v>0.94</v>
          </cell>
          <cell r="M641">
            <v>0.7</v>
          </cell>
          <cell r="N641">
            <v>0.62</v>
          </cell>
          <cell r="O641">
            <v>1.94</v>
          </cell>
          <cell r="P641">
            <v>1.18</v>
          </cell>
          <cell r="Q641">
            <v>0.65</v>
          </cell>
          <cell r="R641">
            <v>0.65</v>
          </cell>
          <cell r="S641">
            <v>1.2</v>
          </cell>
          <cell r="T641">
            <v>1.1000000000000001</v>
          </cell>
          <cell r="U641">
            <v>0.9</v>
          </cell>
          <cell r="V641">
            <v>0.79</v>
          </cell>
          <cell r="W641">
            <v>1.25</v>
          </cell>
          <cell r="X641">
            <v>0.9</v>
          </cell>
          <cell r="Y641">
            <v>0.36</v>
          </cell>
          <cell r="Z641">
            <v>1.5</v>
          </cell>
          <cell r="AA641">
            <v>0.35</v>
          </cell>
          <cell r="AB641">
            <v>0.7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E641">
            <v>0</v>
          </cell>
          <cell r="BF641">
            <v>1.2443736041825211</v>
          </cell>
          <cell r="BN641">
            <v>325.59999632351179</v>
          </cell>
        </row>
        <row r="642">
          <cell r="B642">
            <v>38991</v>
          </cell>
          <cell r="C642">
            <v>0.84</v>
          </cell>
          <cell r="D642">
            <v>2.21</v>
          </cell>
          <cell r="E642">
            <v>2</v>
          </cell>
          <cell r="F642">
            <v>0.74</v>
          </cell>
          <cell r="G642">
            <v>7.9</v>
          </cell>
          <cell r="H642">
            <v>5.97</v>
          </cell>
          <cell r="I642">
            <v>1.78</v>
          </cell>
          <cell r="J642">
            <v>4.37</v>
          </cell>
          <cell r="K642">
            <v>9.5</v>
          </cell>
          <cell r="L642">
            <v>0.94</v>
          </cell>
          <cell r="M642">
            <v>0.7</v>
          </cell>
          <cell r="N642">
            <v>0.62</v>
          </cell>
          <cell r="O642">
            <v>1.94</v>
          </cell>
          <cell r="P642">
            <v>1.18</v>
          </cell>
          <cell r="Q642">
            <v>0.65</v>
          </cell>
          <cell r="R642">
            <v>0.65</v>
          </cell>
          <cell r="S642">
            <v>1.2</v>
          </cell>
          <cell r="T642">
            <v>1.1000000000000001</v>
          </cell>
          <cell r="U642">
            <v>0.9</v>
          </cell>
          <cell r="V642">
            <v>0.79</v>
          </cell>
          <cell r="W642">
            <v>1.25</v>
          </cell>
          <cell r="X642">
            <v>0.9</v>
          </cell>
          <cell r="Y642">
            <v>0.36</v>
          </cell>
          <cell r="Z642">
            <v>1.5</v>
          </cell>
          <cell r="AA642">
            <v>0.35</v>
          </cell>
          <cell r="AB642">
            <v>0.7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E642">
            <v>0</v>
          </cell>
          <cell r="BF642">
            <v>1.2443736041825211</v>
          </cell>
          <cell r="BN642">
            <v>325.59999632351179</v>
          </cell>
        </row>
        <row r="643">
          <cell r="B643">
            <v>38992</v>
          </cell>
          <cell r="C643">
            <v>0.83</v>
          </cell>
          <cell r="D643">
            <v>2.2599999999999998</v>
          </cell>
          <cell r="E643">
            <v>1.98</v>
          </cell>
          <cell r="F643">
            <v>0.85</v>
          </cell>
          <cell r="G643">
            <v>7.9</v>
          </cell>
          <cell r="H643">
            <v>5.9</v>
          </cell>
          <cell r="I643">
            <v>1.73</v>
          </cell>
          <cell r="J643">
            <v>4.41</v>
          </cell>
          <cell r="K643">
            <v>9.35</v>
          </cell>
          <cell r="L643">
            <v>0.9</v>
          </cell>
          <cell r="M643">
            <v>0.7</v>
          </cell>
          <cell r="N643">
            <v>0.57999999999999996</v>
          </cell>
          <cell r="O643">
            <v>1.93</v>
          </cell>
          <cell r="P643">
            <v>1.23</v>
          </cell>
          <cell r="Q643">
            <v>0.69</v>
          </cell>
          <cell r="R643">
            <v>0.6</v>
          </cell>
          <cell r="S643">
            <v>1.25</v>
          </cell>
          <cell r="T643">
            <v>1.07</v>
          </cell>
          <cell r="U643">
            <v>0.9</v>
          </cell>
          <cell r="V643">
            <v>0.82</v>
          </cell>
          <cell r="W643">
            <v>1.23</v>
          </cell>
          <cell r="X643">
            <v>0.89</v>
          </cell>
          <cell r="Y643">
            <v>0.41</v>
          </cell>
          <cell r="Z643">
            <v>1.42</v>
          </cell>
          <cell r="AA643">
            <v>0.39</v>
          </cell>
          <cell r="AB643">
            <v>0.7</v>
          </cell>
          <cell r="AD643">
            <v>-1.1904761904761862E-2</v>
          </cell>
          <cell r="AE643">
            <v>2.2624434389140191E-2</v>
          </cell>
          <cell r="AF643">
            <v>-1.0000000000000009E-2</v>
          </cell>
          <cell r="AG643">
            <v>0.14864864864864868</v>
          </cell>
          <cell r="AH643">
            <v>0</v>
          </cell>
          <cell r="AI643">
            <v>-1.1725293132328174E-2</v>
          </cell>
          <cell r="AJ643">
            <v>-2.8089887640449507E-2</v>
          </cell>
          <cell r="AK643">
            <v>9.1533180778031742E-3</v>
          </cell>
          <cell r="AL643">
            <v>-1.5789473684210575E-2</v>
          </cell>
          <cell r="AM643">
            <v>-4.2553191489361653E-2</v>
          </cell>
          <cell r="AN643">
            <v>0</v>
          </cell>
          <cell r="AO643">
            <v>-6.4516129032258118E-2</v>
          </cell>
          <cell r="AP643">
            <v>-5.1546391752577136E-3</v>
          </cell>
          <cell r="AQ643">
            <v>4.2372881355932313E-2</v>
          </cell>
          <cell r="AR643">
            <v>6.153846153846132E-2</v>
          </cell>
          <cell r="AS643">
            <v>-7.6923076923076983E-2</v>
          </cell>
          <cell r="AT643">
            <v>4.1666666666666741E-2</v>
          </cell>
          <cell r="AU643">
            <v>-2.7272727272727337E-2</v>
          </cell>
          <cell r="AV643">
            <v>0</v>
          </cell>
          <cell r="AW643">
            <v>3.7974683544303778E-2</v>
          </cell>
          <cell r="AX643">
            <v>-1.6000000000000014E-2</v>
          </cell>
          <cell r="AY643">
            <v>-1.1111111111111072E-2</v>
          </cell>
          <cell r="AZ643">
            <v>0.13888888888888884</v>
          </cell>
          <cell r="BA643">
            <v>-5.3333333333333344E-2</v>
          </cell>
          <cell r="BB643">
            <v>0.11428571428571432</v>
          </cell>
          <cell r="BC643">
            <v>0</v>
          </cell>
          <cell r="BE643">
            <v>9.3376951037185772E-3</v>
          </cell>
          <cell r="BF643">
            <v>1.2537112992862396</v>
          </cell>
          <cell r="BN643">
            <v>328.64034981495263</v>
          </cell>
        </row>
        <row r="644">
          <cell r="B644">
            <v>38993</v>
          </cell>
          <cell r="C644">
            <v>0.89</v>
          </cell>
          <cell r="D644">
            <v>2.2999999999999998</v>
          </cell>
          <cell r="E644">
            <v>1.85</v>
          </cell>
          <cell r="F644">
            <v>0.79</v>
          </cell>
          <cell r="G644">
            <v>7.9</v>
          </cell>
          <cell r="H644">
            <v>6.05</v>
          </cell>
          <cell r="I644">
            <v>1.73</v>
          </cell>
          <cell r="J644">
            <v>4.45</v>
          </cell>
          <cell r="K644">
            <v>9.2799999999999994</v>
          </cell>
          <cell r="L644">
            <v>0.85</v>
          </cell>
          <cell r="M644">
            <v>0.63</v>
          </cell>
          <cell r="N644">
            <v>0.56000000000000005</v>
          </cell>
          <cell r="O644">
            <v>1.72</v>
          </cell>
          <cell r="P644">
            <v>1.2</v>
          </cell>
          <cell r="Q644">
            <v>0.67</v>
          </cell>
          <cell r="R644">
            <v>0.56999999999999995</v>
          </cell>
          <cell r="S644">
            <v>1.2</v>
          </cell>
          <cell r="T644">
            <v>1.04</v>
          </cell>
          <cell r="U644">
            <v>0.93</v>
          </cell>
          <cell r="V644">
            <v>0.76</v>
          </cell>
          <cell r="W644">
            <v>1.25</v>
          </cell>
          <cell r="X644">
            <v>0.82</v>
          </cell>
          <cell r="Y644">
            <v>0.39</v>
          </cell>
          <cell r="Z644">
            <v>1.4</v>
          </cell>
          <cell r="AA644">
            <v>0.35499999999999998</v>
          </cell>
          <cell r="AB644">
            <v>0.63</v>
          </cell>
          <cell r="AD644">
            <v>7.2289156626506035E-2</v>
          </cell>
          <cell r="AE644">
            <v>1.7699115044247815E-2</v>
          </cell>
          <cell r="AF644">
            <v>-6.5656565656565635E-2</v>
          </cell>
          <cell r="AG644">
            <v>-7.0588235294117618E-2</v>
          </cell>
          <cell r="AH644">
            <v>0</v>
          </cell>
          <cell r="AI644">
            <v>2.5423728813559254E-2</v>
          </cell>
          <cell r="AJ644">
            <v>0</v>
          </cell>
          <cell r="AK644">
            <v>9.0702947845804349E-3</v>
          </cell>
          <cell r="AL644">
            <v>-7.4866310160428551E-3</v>
          </cell>
          <cell r="AM644">
            <v>-5.555555555555558E-2</v>
          </cell>
          <cell r="AN644">
            <v>-9.9999999999999978E-2</v>
          </cell>
          <cell r="AO644">
            <v>-3.4482758620689502E-2</v>
          </cell>
          <cell r="AP644">
            <v>-0.10880829015544036</v>
          </cell>
          <cell r="AQ644">
            <v>-2.4390243902439046E-2</v>
          </cell>
          <cell r="AR644">
            <v>-2.8985507246376718E-2</v>
          </cell>
          <cell r="AS644">
            <v>-5.0000000000000044E-2</v>
          </cell>
          <cell r="AT644">
            <v>-4.0000000000000036E-2</v>
          </cell>
          <cell r="AU644">
            <v>-2.8037383177570097E-2</v>
          </cell>
          <cell r="AV644">
            <v>3.3333333333333437E-2</v>
          </cell>
          <cell r="AW644">
            <v>-7.3170731707317027E-2</v>
          </cell>
          <cell r="AX644">
            <v>1.6260162601626105E-2</v>
          </cell>
          <cell r="AY644">
            <v>-7.8651685393258508E-2</v>
          </cell>
          <cell r="AZ644">
            <v>-4.8780487804877981E-2</v>
          </cell>
          <cell r="BA644">
            <v>-1.4084507042253502E-2</v>
          </cell>
          <cell r="BB644">
            <v>-8.9743589743589869E-2</v>
          </cell>
          <cell r="BC644">
            <v>-9.9999999999999978E-2</v>
          </cell>
          <cell r="BE644">
            <v>-3.247486081200928E-2</v>
          </cell>
          <cell r="BF644">
            <v>1.2212364384742302</v>
          </cell>
          <cell r="BN644">
            <v>317.96780019750202</v>
          </cell>
        </row>
        <row r="645">
          <cell r="B645">
            <v>38994</v>
          </cell>
          <cell r="C645">
            <v>0.77</v>
          </cell>
          <cell r="D645">
            <v>2.2799999999999998</v>
          </cell>
          <cell r="E645">
            <v>1.84</v>
          </cell>
          <cell r="F645">
            <v>0.75</v>
          </cell>
          <cell r="G645">
            <v>7.9</v>
          </cell>
          <cell r="H645">
            <v>6.19</v>
          </cell>
          <cell r="I645">
            <v>1.71</v>
          </cell>
          <cell r="J645">
            <v>4.8</v>
          </cell>
          <cell r="K645">
            <v>9.4</v>
          </cell>
          <cell r="L645">
            <v>0.85</v>
          </cell>
          <cell r="M645">
            <v>0.6</v>
          </cell>
          <cell r="N645">
            <v>0.55000000000000004</v>
          </cell>
          <cell r="O645">
            <v>1.75</v>
          </cell>
          <cell r="P645">
            <v>1.19</v>
          </cell>
          <cell r="Q645">
            <v>0.68</v>
          </cell>
          <cell r="R645">
            <v>0.55000000000000004</v>
          </cell>
          <cell r="S645">
            <v>1.1499999999999999</v>
          </cell>
          <cell r="T645">
            <v>1.03</v>
          </cell>
          <cell r="U645">
            <v>0.9</v>
          </cell>
          <cell r="V645">
            <v>0.75</v>
          </cell>
          <cell r="W645">
            <v>1.1200000000000001</v>
          </cell>
          <cell r="X645">
            <v>0.8</v>
          </cell>
          <cell r="Y645">
            <v>0.36</v>
          </cell>
          <cell r="Z645">
            <v>1.49</v>
          </cell>
          <cell r="AA645">
            <v>0.38</v>
          </cell>
          <cell r="AB645">
            <v>0.61</v>
          </cell>
          <cell r="AD645">
            <v>-0.1348314606741573</v>
          </cell>
          <cell r="AE645">
            <v>-8.6956521739131043E-3</v>
          </cell>
          <cell r="AF645">
            <v>-5.4054054054054612E-3</v>
          </cell>
          <cell r="AG645">
            <v>-5.0632911392405111E-2</v>
          </cell>
          <cell r="AH645">
            <v>0</v>
          </cell>
          <cell r="AI645">
            <v>2.3140495867768784E-2</v>
          </cell>
          <cell r="AJ645">
            <v>-1.1560693641618491E-2</v>
          </cell>
          <cell r="AK645">
            <v>7.8651685393258397E-2</v>
          </cell>
          <cell r="AL645">
            <v>1.2931034482758674E-2</v>
          </cell>
          <cell r="AM645">
            <v>0</v>
          </cell>
          <cell r="AN645">
            <v>-4.7619047619047672E-2</v>
          </cell>
          <cell r="AO645">
            <v>-1.7857142857142905E-2</v>
          </cell>
          <cell r="AP645">
            <v>1.744186046511631E-2</v>
          </cell>
          <cell r="AQ645">
            <v>-8.3333333333333037E-3</v>
          </cell>
          <cell r="AR645">
            <v>1.4925373134328401E-2</v>
          </cell>
          <cell r="AS645">
            <v>-3.5087719298245501E-2</v>
          </cell>
          <cell r="AT645">
            <v>-4.1666666666666741E-2</v>
          </cell>
          <cell r="AU645">
            <v>-9.6153846153845812E-3</v>
          </cell>
          <cell r="AV645">
            <v>-3.2258064516129115E-2</v>
          </cell>
          <cell r="AW645">
            <v>-1.3157894736842146E-2</v>
          </cell>
          <cell r="AX645">
            <v>-0.10399999999999987</v>
          </cell>
          <cell r="AY645">
            <v>-2.4390243902438935E-2</v>
          </cell>
          <cell r="AZ645">
            <v>-7.6923076923076983E-2</v>
          </cell>
          <cell r="BA645">
            <v>6.4285714285714279E-2</v>
          </cell>
          <cell r="BB645">
            <v>7.0422535211267734E-2</v>
          </cell>
          <cell r="BC645">
            <v>-3.1746031746031744E-2</v>
          </cell>
          <cell r="BE645">
            <v>-1.4307001179293323E-2</v>
          </cell>
          <cell r="BF645">
            <v>1.2069294372949368</v>
          </cell>
          <cell r="BN645">
            <v>313.41863450509908</v>
          </cell>
        </row>
        <row r="646">
          <cell r="B646">
            <v>38995</v>
          </cell>
          <cell r="C646">
            <v>0.81</v>
          </cell>
          <cell r="D646">
            <v>2.44</v>
          </cell>
          <cell r="E646">
            <v>1.84</v>
          </cell>
          <cell r="F646">
            <v>0.78</v>
          </cell>
          <cell r="G646">
            <v>7.9</v>
          </cell>
          <cell r="H646">
            <v>6.48</v>
          </cell>
          <cell r="I646">
            <v>1.77</v>
          </cell>
          <cell r="J646">
            <v>4.8</v>
          </cell>
          <cell r="K646">
            <v>9.64</v>
          </cell>
          <cell r="L646">
            <v>0.78</v>
          </cell>
          <cell r="M646">
            <v>0.62</v>
          </cell>
          <cell r="N646">
            <v>0.56000000000000005</v>
          </cell>
          <cell r="O646">
            <v>1.85</v>
          </cell>
          <cell r="P646">
            <v>1.1100000000000001</v>
          </cell>
          <cell r="Q646">
            <v>0.64</v>
          </cell>
          <cell r="R646">
            <v>0.57999999999999996</v>
          </cell>
          <cell r="S646">
            <v>1.19</v>
          </cell>
          <cell r="T646">
            <v>1.04</v>
          </cell>
          <cell r="U646">
            <v>0.9</v>
          </cell>
          <cell r="V646">
            <v>0.78</v>
          </cell>
          <cell r="W646">
            <v>1.25</v>
          </cell>
          <cell r="X646">
            <v>0.85</v>
          </cell>
          <cell r="Y646">
            <v>0.35</v>
          </cell>
          <cell r="Z646">
            <v>1.54</v>
          </cell>
          <cell r="AA646">
            <v>0.37</v>
          </cell>
          <cell r="AB646">
            <v>0.63</v>
          </cell>
          <cell r="AD646">
            <v>5.1948051948051965E-2</v>
          </cell>
          <cell r="AE646">
            <v>7.0175438596491224E-2</v>
          </cell>
          <cell r="AF646">
            <v>0</v>
          </cell>
          <cell r="AG646">
            <v>4.0000000000000036E-2</v>
          </cell>
          <cell r="AH646">
            <v>0</v>
          </cell>
          <cell r="AI646">
            <v>4.684975767366728E-2</v>
          </cell>
          <cell r="AJ646">
            <v>3.5087719298245723E-2</v>
          </cell>
          <cell r="AK646">
            <v>0</v>
          </cell>
          <cell r="AL646">
            <v>2.5531914893617058E-2</v>
          </cell>
          <cell r="AM646">
            <v>-8.2352941176470518E-2</v>
          </cell>
          <cell r="AN646">
            <v>3.3333333333333437E-2</v>
          </cell>
          <cell r="AO646">
            <v>1.8181818181818299E-2</v>
          </cell>
          <cell r="AP646">
            <v>5.7142857142857162E-2</v>
          </cell>
          <cell r="AQ646">
            <v>-6.7226890756302393E-2</v>
          </cell>
          <cell r="AR646">
            <v>-5.8823529411764719E-2</v>
          </cell>
          <cell r="AS646">
            <v>5.4545454545454453E-2</v>
          </cell>
          <cell r="AT646">
            <v>3.4782608695652195E-2</v>
          </cell>
          <cell r="AU646">
            <v>9.7087378640776656E-3</v>
          </cell>
          <cell r="AV646">
            <v>0</v>
          </cell>
          <cell r="AW646">
            <v>4.0000000000000036E-2</v>
          </cell>
          <cell r="AX646">
            <v>0.11607142857142838</v>
          </cell>
          <cell r="AY646">
            <v>6.25E-2</v>
          </cell>
          <cell r="AZ646">
            <v>-2.777777777777779E-2</v>
          </cell>
          <cell r="BA646">
            <v>3.3557046979865834E-2</v>
          </cell>
          <cell r="BB646">
            <v>-2.6315789473684181E-2</v>
          </cell>
          <cell r="BC646">
            <v>3.2786885245901676E-2</v>
          </cell>
          <cell r="BE646">
            <v>1.9219466322094723E-2</v>
          </cell>
          <cell r="BF646">
            <v>1.2261489036170317</v>
          </cell>
          <cell r="BN646">
            <v>319.44237339568679</v>
          </cell>
        </row>
        <row r="647">
          <cell r="B647">
            <v>38996</v>
          </cell>
          <cell r="C647">
            <v>0.84</v>
          </cell>
          <cell r="D647">
            <v>2.56</v>
          </cell>
          <cell r="E647">
            <v>1.76</v>
          </cell>
          <cell r="F647">
            <v>0.76</v>
          </cell>
          <cell r="G647">
            <v>7.9</v>
          </cell>
          <cell r="H647">
            <v>6.7</v>
          </cell>
          <cell r="I647">
            <v>1.81</v>
          </cell>
          <cell r="J647">
            <v>4.92</v>
          </cell>
          <cell r="K647">
            <v>9.6</v>
          </cell>
          <cell r="L647">
            <v>0.85</v>
          </cell>
          <cell r="M647">
            <v>0.6</v>
          </cell>
          <cell r="N647">
            <v>0.56000000000000005</v>
          </cell>
          <cell r="O647">
            <v>1.88</v>
          </cell>
          <cell r="P647">
            <v>1.2</v>
          </cell>
          <cell r="Q647">
            <v>0.64</v>
          </cell>
          <cell r="R647">
            <v>0.52</v>
          </cell>
          <cell r="S647">
            <v>1.1000000000000001</v>
          </cell>
          <cell r="T647">
            <v>1.01</v>
          </cell>
          <cell r="U647">
            <v>0.9</v>
          </cell>
          <cell r="V647">
            <v>0.78</v>
          </cell>
          <cell r="W647">
            <v>1.2</v>
          </cell>
          <cell r="X647">
            <v>0.83</v>
          </cell>
          <cell r="Y647">
            <v>0.38</v>
          </cell>
          <cell r="Z647">
            <v>1.5</v>
          </cell>
          <cell r="AA647">
            <v>0.36</v>
          </cell>
          <cell r="AB647">
            <v>0.59</v>
          </cell>
          <cell r="AD647">
            <v>3.7037037037036979E-2</v>
          </cell>
          <cell r="AE647">
            <v>4.9180327868852514E-2</v>
          </cell>
          <cell r="AF647">
            <v>-4.3478260869565299E-2</v>
          </cell>
          <cell r="AG647">
            <v>-2.5641025641025661E-2</v>
          </cell>
          <cell r="AH647">
            <v>0</v>
          </cell>
          <cell r="AI647">
            <v>3.3950617283950546E-2</v>
          </cell>
          <cell r="AJ647">
            <v>2.2598870056497189E-2</v>
          </cell>
          <cell r="AK647">
            <v>2.5000000000000133E-2</v>
          </cell>
          <cell r="AL647">
            <v>-4.1493775933610921E-3</v>
          </cell>
          <cell r="AM647">
            <v>8.9743589743589647E-2</v>
          </cell>
          <cell r="AN647">
            <v>-3.2258064516129115E-2</v>
          </cell>
          <cell r="AO647">
            <v>0</v>
          </cell>
          <cell r="AP647">
            <v>1.6216216216216051E-2</v>
          </cell>
          <cell r="AQ647">
            <v>8.1081081081080919E-2</v>
          </cell>
          <cell r="AR647">
            <v>0</v>
          </cell>
          <cell r="AS647">
            <v>-0.10344827586206884</v>
          </cell>
          <cell r="AT647">
            <v>-7.5630252100840178E-2</v>
          </cell>
          <cell r="AU647">
            <v>-2.8846153846153855E-2</v>
          </cell>
          <cell r="AV647">
            <v>0</v>
          </cell>
          <cell r="AW647">
            <v>0</v>
          </cell>
          <cell r="AX647">
            <v>-4.0000000000000036E-2</v>
          </cell>
          <cell r="AY647">
            <v>-2.352941176470591E-2</v>
          </cell>
          <cell r="AZ647">
            <v>8.5714285714285854E-2</v>
          </cell>
          <cell r="BA647">
            <v>-2.5974025974025983E-2</v>
          </cell>
          <cell r="BB647">
            <v>-2.7027027027027084E-2</v>
          </cell>
          <cell r="BC647">
            <v>-6.34920634920636E-2</v>
          </cell>
          <cell r="BE647">
            <v>-2.0366120648252625E-3</v>
          </cell>
          <cell r="BF647">
            <v>1.2241122915522065</v>
          </cell>
          <cell r="BN647">
            <v>318.79179320401272</v>
          </cell>
        </row>
        <row r="648">
          <cell r="B648">
            <v>38997</v>
          </cell>
          <cell r="C648">
            <v>0.84</v>
          </cell>
          <cell r="D648">
            <v>2.56</v>
          </cell>
          <cell r="E648">
            <v>1.76</v>
          </cell>
          <cell r="F648">
            <v>0.76</v>
          </cell>
          <cell r="G648">
            <v>7.9</v>
          </cell>
          <cell r="H648">
            <v>6.7</v>
          </cell>
          <cell r="I648">
            <v>1.81</v>
          </cell>
          <cell r="J648">
            <v>4.92</v>
          </cell>
          <cell r="K648">
            <v>9.6</v>
          </cell>
          <cell r="L648">
            <v>0.85</v>
          </cell>
          <cell r="M648">
            <v>0.6</v>
          </cell>
          <cell r="N648">
            <v>0.56000000000000005</v>
          </cell>
          <cell r="O648">
            <v>1.88</v>
          </cell>
          <cell r="P648">
            <v>1.2</v>
          </cell>
          <cell r="Q648">
            <v>0.64</v>
          </cell>
          <cell r="R648">
            <v>0.52</v>
          </cell>
          <cell r="S648">
            <v>1.1000000000000001</v>
          </cell>
          <cell r="T648">
            <v>1.01</v>
          </cell>
          <cell r="U648">
            <v>0.9</v>
          </cell>
          <cell r="V648">
            <v>0.78</v>
          </cell>
          <cell r="W648">
            <v>1.2</v>
          </cell>
          <cell r="X648">
            <v>0.83</v>
          </cell>
          <cell r="Y648">
            <v>0.38</v>
          </cell>
          <cell r="Z648">
            <v>1.5</v>
          </cell>
          <cell r="AA648">
            <v>0.36</v>
          </cell>
          <cell r="AB648">
            <v>0.59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E648">
            <v>0</v>
          </cell>
          <cell r="BF648">
            <v>1.2241122915522065</v>
          </cell>
          <cell r="BN648">
            <v>318.79179320401272</v>
          </cell>
        </row>
        <row r="649">
          <cell r="B649">
            <v>38998</v>
          </cell>
          <cell r="C649">
            <v>0.84</v>
          </cell>
          <cell r="D649">
            <v>2.56</v>
          </cell>
          <cell r="E649">
            <v>1.76</v>
          </cell>
          <cell r="F649">
            <v>0.76</v>
          </cell>
          <cell r="G649">
            <v>7.9</v>
          </cell>
          <cell r="H649">
            <v>6.7</v>
          </cell>
          <cell r="I649">
            <v>1.81</v>
          </cell>
          <cell r="J649">
            <v>4.92</v>
          </cell>
          <cell r="K649">
            <v>9.6</v>
          </cell>
          <cell r="L649">
            <v>0.85</v>
          </cell>
          <cell r="M649">
            <v>0.6</v>
          </cell>
          <cell r="N649">
            <v>0.56000000000000005</v>
          </cell>
          <cell r="O649">
            <v>1.88</v>
          </cell>
          <cell r="P649">
            <v>1.2</v>
          </cell>
          <cell r="Q649">
            <v>0.64</v>
          </cell>
          <cell r="R649">
            <v>0.52</v>
          </cell>
          <cell r="S649">
            <v>1.1000000000000001</v>
          </cell>
          <cell r="T649">
            <v>1.01</v>
          </cell>
          <cell r="U649">
            <v>0.9</v>
          </cell>
          <cell r="V649">
            <v>0.78</v>
          </cell>
          <cell r="W649">
            <v>1.2</v>
          </cell>
          <cell r="X649">
            <v>0.83</v>
          </cell>
          <cell r="Y649">
            <v>0.38</v>
          </cell>
          <cell r="Z649">
            <v>1.5</v>
          </cell>
          <cell r="AA649">
            <v>0.36</v>
          </cell>
          <cell r="AB649">
            <v>0.59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E649">
            <v>0</v>
          </cell>
          <cell r="BF649">
            <v>1.2241122915522065</v>
          </cell>
          <cell r="BN649">
            <v>318.79179320401272</v>
          </cell>
        </row>
        <row r="650">
          <cell r="B650">
            <v>38999</v>
          </cell>
          <cell r="C650">
            <v>0.84</v>
          </cell>
          <cell r="D650">
            <v>2.56</v>
          </cell>
          <cell r="E650">
            <v>1.76</v>
          </cell>
          <cell r="F650">
            <v>0.76</v>
          </cell>
          <cell r="G650">
            <v>7.9</v>
          </cell>
          <cell r="H650">
            <v>6.7</v>
          </cell>
          <cell r="I650">
            <v>1.81</v>
          </cell>
          <cell r="J650">
            <v>4.92</v>
          </cell>
          <cell r="K650">
            <v>9.6</v>
          </cell>
          <cell r="L650">
            <v>0.85</v>
          </cell>
          <cell r="M650">
            <v>0.6</v>
          </cell>
          <cell r="N650">
            <v>0.56000000000000005</v>
          </cell>
          <cell r="O650">
            <v>1.88</v>
          </cell>
          <cell r="P650">
            <v>1.2</v>
          </cell>
          <cell r="Q650">
            <v>0.64</v>
          </cell>
          <cell r="R650">
            <v>0.52</v>
          </cell>
          <cell r="S650">
            <v>1.1000000000000001</v>
          </cell>
          <cell r="T650">
            <v>1.01</v>
          </cell>
          <cell r="U650">
            <v>0.9</v>
          </cell>
          <cell r="V650">
            <v>0.78</v>
          </cell>
          <cell r="W650">
            <v>1.2</v>
          </cell>
          <cell r="X650">
            <v>0.83</v>
          </cell>
          <cell r="Y650">
            <v>0.38</v>
          </cell>
          <cell r="Z650">
            <v>1.5</v>
          </cell>
          <cell r="AA650">
            <v>0.36</v>
          </cell>
          <cell r="AB650">
            <v>0.59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E650">
            <v>0</v>
          </cell>
          <cell r="BF650">
            <v>1.2241122915522065</v>
          </cell>
          <cell r="BH650">
            <v>-2.5360891849643963E-3</v>
          </cell>
          <cell r="BN650">
            <v>318.79179320401272</v>
          </cell>
        </row>
        <row r="651">
          <cell r="B651">
            <v>39000</v>
          </cell>
          <cell r="C651">
            <v>0.8</v>
          </cell>
          <cell r="D651">
            <v>2.92</v>
          </cell>
          <cell r="E651">
            <v>1.82</v>
          </cell>
          <cell r="F651">
            <v>0.75</v>
          </cell>
          <cell r="G651">
            <v>7.9</v>
          </cell>
          <cell r="H651">
            <v>6.58</v>
          </cell>
          <cell r="I651">
            <v>1.75</v>
          </cell>
          <cell r="J651">
            <v>4.79</v>
          </cell>
          <cell r="K651">
            <v>9.56</v>
          </cell>
          <cell r="L651">
            <v>0.85</v>
          </cell>
          <cell r="M651">
            <v>0.56999999999999995</v>
          </cell>
          <cell r="N651">
            <v>0.57999999999999996</v>
          </cell>
          <cell r="O651">
            <v>1.99</v>
          </cell>
          <cell r="P651">
            <v>1.19</v>
          </cell>
          <cell r="Q651">
            <v>0.64</v>
          </cell>
          <cell r="R651">
            <v>0.52</v>
          </cell>
          <cell r="S651">
            <v>1.1200000000000001</v>
          </cell>
          <cell r="T651">
            <v>1.03</v>
          </cell>
          <cell r="U651">
            <v>0.93</v>
          </cell>
          <cell r="V651">
            <v>0.81</v>
          </cell>
          <cell r="W651">
            <v>1.23</v>
          </cell>
          <cell r="X651">
            <v>0.85</v>
          </cell>
          <cell r="Y651">
            <v>0.36499999999999999</v>
          </cell>
          <cell r="Z651">
            <v>1.47</v>
          </cell>
          <cell r="AA651">
            <v>0.38</v>
          </cell>
          <cell r="AB651">
            <v>0.59</v>
          </cell>
          <cell r="AD651">
            <v>-4.7619047619047561E-2</v>
          </cell>
          <cell r="AE651">
            <v>0.140625</v>
          </cell>
          <cell r="AF651">
            <v>3.4090909090909172E-2</v>
          </cell>
          <cell r="AG651">
            <v>-1.3157894736842146E-2</v>
          </cell>
          <cell r="AH651">
            <v>0</v>
          </cell>
          <cell r="AI651">
            <v>-1.7910447761193993E-2</v>
          </cell>
          <cell r="AJ651">
            <v>-3.3149171270718258E-2</v>
          </cell>
          <cell r="AK651">
            <v>-2.6422764227642226E-2</v>
          </cell>
          <cell r="AL651">
            <v>-4.1666666666665408E-3</v>
          </cell>
          <cell r="AM651">
            <v>0</v>
          </cell>
          <cell r="AN651">
            <v>-5.0000000000000044E-2</v>
          </cell>
          <cell r="AO651">
            <v>3.5714285714285587E-2</v>
          </cell>
          <cell r="AP651">
            <v>5.8510638297872397E-2</v>
          </cell>
          <cell r="AQ651">
            <v>-8.3333333333333037E-3</v>
          </cell>
          <cell r="AR651">
            <v>0</v>
          </cell>
          <cell r="AS651">
            <v>0</v>
          </cell>
          <cell r="AT651">
            <v>1.8181818181818299E-2</v>
          </cell>
          <cell r="AU651">
            <v>1.980198019801982E-2</v>
          </cell>
          <cell r="AV651">
            <v>3.3333333333333437E-2</v>
          </cell>
          <cell r="AW651">
            <v>3.8461538461538547E-2</v>
          </cell>
          <cell r="AX651">
            <v>2.5000000000000133E-2</v>
          </cell>
          <cell r="AY651">
            <v>2.4096385542168752E-2</v>
          </cell>
          <cell r="AZ651">
            <v>-3.9473684210526327E-2</v>
          </cell>
          <cell r="BA651">
            <v>-2.0000000000000018E-2</v>
          </cell>
          <cell r="BB651">
            <v>5.555555555555558E-2</v>
          </cell>
          <cell r="BC651">
            <v>0</v>
          </cell>
          <cell r="BE651">
            <v>8.5822474826742802E-3</v>
          </cell>
          <cell r="BF651">
            <v>1.2326945390348807</v>
          </cell>
          <cell r="BN651">
            <v>321.52774326873504</v>
          </cell>
        </row>
        <row r="652">
          <cell r="B652">
            <v>39001</v>
          </cell>
          <cell r="C652">
            <v>0.8</v>
          </cell>
          <cell r="D652">
            <v>2.4700000000000002</v>
          </cell>
          <cell r="E652">
            <v>1.75</v>
          </cell>
          <cell r="F652">
            <v>0.75</v>
          </cell>
          <cell r="G652">
            <v>7.9</v>
          </cell>
          <cell r="H652">
            <v>6.18</v>
          </cell>
          <cell r="I652">
            <v>1.7</v>
          </cell>
          <cell r="J652">
            <v>4.51</v>
          </cell>
          <cell r="K652">
            <v>9.51</v>
          </cell>
          <cell r="L652">
            <v>0.8</v>
          </cell>
          <cell r="M652">
            <v>0.52</v>
          </cell>
          <cell r="N652">
            <v>0.55000000000000004</v>
          </cell>
          <cell r="O652">
            <v>1.9</v>
          </cell>
          <cell r="P652">
            <v>1.25</v>
          </cell>
          <cell r="Q652">
            <v>0.64</v>
          </cell>
          <cell r="R652">
            <v>0.48</v>
          </cell>
          <cell r="S652">
            <v>1.01</v>
          </cell>
          <cell r="T652">
            <v>1.04</v>
          </cell>
          <cell r="U652">
            <v>0.93</v>
          </cell>
          <cell r="V652">
            <v>0.8</v>
          </cell>
          <cell r="W652">
            <v>1.28</v>
          </cell>
          <cell r="X652">
            <v>0.84</v>
          </cell>
          <cell r="Y652">
            <v>0.35</v>
          </cell>
          <cell r="Z652">
            <v>1.48</v>
          </cell>
          <cell r="AA652">
            <v>0.4</v>
          </cell>
          <cell r="AB652">
            <v>0.6</v>
          </cell>
          <cell r="AD652">
            <v>0</v>
          </cell>
          <cell r="AE652">
            <v>-0.15410958904109584</v>
          </cell>
          <cell r="AF652">
            <v>-3.8461538461538547E-2</v>
          </cell>
          <cell r="AG652">
            <v>0</v>
          </cell>
          <cell r="AH652">
            <v>0</v>
          </cell>
          <cell r="AI652">
            <v>-6.0790273556231011E-2</v>
          </cell>
          <cell r="AJ652">
            <v>-2.8571428571428581E-2</v>
          </cell>
          <cell r="AK652">
            <v>-5.8455114822547061E-2</v>
          </cell>
          <cell r="AL652">
            <v>-5.2301255230126076E-3</v>
          </cell>
          <cell r="AM652">
            <v>-5.8823529411764608E-2</v>
          </cell>
          <cell r="AN652">
            <v>-8.7719298245613975E-2</v>
          </cell>
          <cell r="AO652">
            <v>-5.1724137931034364E-2</v>
          </cell>
          <cell r="AP652">
            <v>-4.5226130653266416E-2</v>
          </cell>
          <cell r="AQ652">
            <v>5.0420168067226934E-2</v>
          </cell>
          <cell r="AR652">
            <v>0</v>
          </cell>
          <cell r="AS652">
            <v>-7.6923076923076983E-2</v>
          </cell>
          <cell r="AT652">
            <v>-9.8214285714285809E-2</v>
          </cell>
          <cell r="AU652">
            <v>9.7087378640776656E-3</v>
          </cell>
          <cell r="AV652">
            <v>0</v>
          </cell>
          <cell r="AW652">
            <v>-1.2345679012345734E-2</v>
          </cell>
          <cell r="AX652">
            <v>4.0650406504065151E-2</v>
          </cell>
          <cell r="AY652">
            <v>-1.1764705882352899E-2</v>
          </cell>
          <cell r="AZ652">
            <v>-4.1095890410958957E-2</v>
          </cell>
          <cell r="BA652">
            <v>6.8027210884353817E-3</v>
          </cell>
          <cell r="BB652">
            <v>5.2631578947368363E-2</v>
          </cell>
          <cell r="BC652">
            <v>1.6949152542372836E-2</v>
          </cell>
          <cell r="BE652">
            <v>-2.5088155351807966E-2</v>
          </cell>
          <cell r="BF652">
            <v>1.2076063836830728</v>
          </cell>
          <cell r="BN652">
            <v>313.46120529569276</v>
          </cell>
        </row>
        <row r="653">
          <cell r="B653">
            <v>39002</v>
          </cell>
          <cell r="C653">
            <v>0.76</v>
          </cell>
          <cell r="D653">
            <v>2.59</v>
          </cell>
          <cell r="E653">
            <v>1.75</v>
          </cell>
          <cell r="F653">
            <v>0.71</v>
          </cell>
          <cell r="G653">
            <v>7.9</v>
          </cell>
          <cell r="H653">
            <v>6.38</v>
          </cell>
          <cell r="I653">
            <v>1.72</v>
          </cell>
          <cell r="J653">
            <v>4.6399999999999997</v>
          </cell>
          <cell r="K653">
            <v>9.65</v>
          </cell>
          <cell r="L653">
            <v>0.8</v>
          </cell>
          <cell r="M653">
            <v>0.5</v>
          </cell>
          <cell r="N653">
            <v>0.55000000000000004</v>
          </cell>
          <cell r="O653">
            <v>1.92</v>
          </cell>
          <cell r="P653">
            <v>1.25</v>
          </cell>
          <cell r="Q653">
            <v>0.6</v>
          </cell>
          <cell r="R653">
            <v>0.53</v>
          </cell>
          <cell r="S653">
            <v>1.05</v>
          </cell>
          <cell r="T653">
            <v>1.21</v>
          </cell>
          <cell r="U653">
            <v>0.91</v>
          </cell>
          <cell r="V653">
            <v>0.82</v>
          </cell>
          <cell r="W653">
            <v>1.2</v>
          </cell>
          <cell r="X653">
            <v>0.85</v>
          </cell>
          <cell r="Y653">
            <v>0.33500000000000002</v>
          </cell>
          <cell r="Z653">
            <v>1.51</v>
          </cell>
          <cell r="AA653">
            <v>0.38</v>
          </cell>
          <cell r="AB653">
            <v>0.57999999999999996</v>
          </cell>
          <cell r="AD653">
            <v>-5.0000000000000044E-2</v>
          </cell>
          <cell r="AE653">
            <v>4.8582995951416796E-2</v>
          </cell>
          <cell r="AF653">
            <v>0</v>
          </cell>
          <cell r="AG653">
            <v>-5.3333333333333344E-2</v>
          </cell>
          <cell r="AH653">
            <v>0</v>
          </cell>
          <cell r="AI653">
            <v>3.2362459546925626E-2</v>
          </cell>
          <cell r="AJ653">
            <v>1.1764705882352899E-2</v>
          </cell>
          <cell r="AK653">
            <v>2.8824833702882469E-2</v>
          </cell>
          <cell r="AL653">
            <v>1.4721345951629994E-2</v>
          </cell>
          <cell r="AM653">
            <v>0</v>
          </cell>
          <cell r="AN653">
            <v>-3.8461538461538547E-2</v>
          </cell>
          <cell r="AO653">
            <v>0</v>
          </cell>
          <cell r="AP653">
            <v>1.0526315789473717E-2</v>
          </cell>
          <cell r="AQ653">
            <v>0</v>
          </cell>
          <cell r="AR653">
            <v>-6.25E-2</v>
          </cell>
          <cell r="AS653">
            <v>0.10416666666666674</v>
          </cell>
          <cell r="AT653">
            <v>3.9603960396039639E-2</v>
          </cell>
          <cell r="AU653">
            <v>0.16346153846153832</v>
          </cell>
          <cell r="AV653">
            <v>-2.1505376344086002E-2</v>
          </cell>
          <cell r="AW653">
            <v>2.4999999999999911E-2</v>
          </cell>
          <cell r="AX653">
            <v>-6.25E-2</v>
          </cell>
          <cell r="AY653">
            <v>1.1904761904761862E-2</v>
          </cell>
          <cell r="AZ653">
            <v>-4.2857142857142705E-2</v>
          </cell>
          <cell r="BA653">
            <v>2.0270270270270396E-2</v>
          </cell>
          <cell r="BB653">
            <v>-5.0000000000000044E-2</v>
          </cell>
          <cell r="BC653">
            <v>-3.3333333333333326E-2</v>
          </cell>
          <cell r="BE653">
            <v>3.7191973151740141E-3</v>
          </cell>
          <cell r="BF653">
            <v>1.2113255809982468</v>
          </cell>
          <cell r="BN653">
            <v>314.62702936883971</v>
          </cell>
        </row>
        <row r="654">
          <cell r="B654">
            <v>39003</v>
          </cell>
          <cell r="C654">
            <v>0.79</v>
          </cell>
          <cell r="D654">
            <v>2.59</v>
          </cell>
          <cell r="E654">
            <v>1.75</v>
          </cell>
          <cell r="F654">
            <v>0.7</v>
          </cell>
          <cell r="G654">
            <v>7.9</v>
          </cell>
          <cell r="H654">
            <v>6.58</v>
          </cell>
          <cell r="I654">
            <v>1.79</v>
          </cell>
          <cell r="J654">
            <v>4.79</v>
          </cell>
          <cell r="K654">
            <v>9.65</v>
          </cell>
          <cell r="L654">
            <v>0.8</v>
          </cell>
          <cell r="M654">
            <v>0.48</v>
          </cell>
          <cell r="N654">
            <v>0.56000000000000005</v>
          </cell>
          <cell r="O654">
            <v>1.88</v>
          </cell>
          <cell r="P654">
            <v>1.28</v>
          </cell>
          <cell r="Q654">
            <v>0.6</v>
          </cell>
          <cell r="R654">
            <v>0.63</v>
          </cell>
          <cell r="S654">
            <v>1.05</v>
          </cell>
          <cell r="T654">
            <v>1.22</v>
          </cell>
          <cell r="U654">
            <v>0.92</v>
          </cell>
          <cell r="V654">
            <v>0.8</v>
          </cell>
          <cell r="W654">
            <v>1.3</v>
          </cell>
          <cell r="X654">
            <v>0.83</v>
          </cell>
          <cell r="Y654">
            <v>0.36</v>
          </cell>
          <cell r="Z654">
            <v>1.7</v>
          </cell>
          <cell r="AA654">
            <v>0.39</v>
          </cell>
          <cell r="AB654">
            <v>0.56999999999999995</v>
          </cell>
          <cell r="AD654">
            <v>3.9473684210526327E-2</v>
          </cell>
          <cell r="AE654">
            <v>0</v>
          </cell>
          <cell r="AF654">
            <v>0</v>
          </cell>
          <cell r="AG654">
            <v>-1.4084507042253502E-2</v>
          </cell>
          <cell r="AH654">
            <v>0</v>
          </cell>
          <cell r="AI654">
            <v>3.1347962382445083E-2</v>
          </cell>
          <cell r="AJ654">
            <v>4.0697674418604723E-2</v>
          </cell>
          <cell r="AK654">
            <v>3.2327586206896575E-2</v>
          </cell>
          <cell r="AL654">
            <v>0</v>
          </cell>
          <cell r="AM654">
            <v>0</v>
          </cell>
          <cell r="AN654">
            <v>-4.0000000000000036E-2</v>
          </cell>
          <cell r="AO654">
            <v>1.8181818181818299E-2</v>
          </cell>
          <cell r="AP654">
            <v>-2.083333333333337E-2</v>
          </cell>
          <cell r="AQ654">
            <v>2.4000000000000021E-2</v>
          </cell>
          <cell r="AR654">
            <v>0</v>
          </cell>
          <cell r="AS654">
            <v>0.18867924528301883</v>
          </cell>
          <cell r="AT654">
            <v>0</v>
          </cell>
          <cell r="AU654">
            <v>8.2644628099173278E-3</v>
          </cell>
          <cell r="AV654">
            <v>1.098901098901095E-2</v>
          </cell>
          <cell r="AW654">
            <v>-2.4390243902438935E-2</v>
          </cell>
          <cell r="AX654">
            <v>8.3333333333333481E-2</v>
          </cell>
          <cell r="AY654">
            <v>-2.352941176470591E-2</v>
          </cell>
          <cell r="AZ654">
            <v>7.4626865671641784E-2</v>
          </cell>
          <cell r="BA654">
            <v>0.1258278145695364</v>
          </cell>
          <cell r="BB654">
            <v>2.6315789473684292E-2</v>
          </cell>
          <cell r="BC654">
            <v>-1.7241379310344862E-2</v>
          </cell>
          <cell r="BE654">
            <v>2.1691783545282981E-2</v>
          </cell>
          <cell r="BF654">
            <v>1.2330173645435298</v>
          </cell>
          <cell r="BN654">
            <v>321.451850787404</v>
          </cell>
        </row>
        <row r="655">
          <cell r="B655">
            <v>39004</v>
          </cell>
          <cell r="C655">
            <v>0.79</v>
          </cell>
          <cell r="D655">
            <v>2.59</v>
          </cell>
          <cell r="E655">
            <v>1.75</v>
          </cell>
          <cell r="F655">
            <v>0.7</v>
          </cell>
          <cell r="G655">
            <v>7.9</v>
          </cell>
          <cell r="H655">
            <v>6.58</v>
          </cell>
          <cell r="I655">
            <v>1.79</v>
          </cell>
          <cell r="J655">
            <v>4.79</v>
          </cell>
          <cell r="K655">
            <v>9.65</v>
          </cell>
          <cell r="L655">
            <v>0.8</v>
          </cell>
          <cell r="M655">
            <v>0.48</v>
          </cell>
          <cell r="N655">
            <v>0.56000000000000005</v>
          </cell>
          <cell r="O655">
            <v>1.88</v>
          </cell>
          <cell r="P655">
            <v>1.28</v>
          </cell>
          <cell r="Q655">
            <v>0.6</v>
          </cell>
          <cell r="R655">
            <v>0.63</v>
          </cell>
          <cell r="S655">
            <v>1.05</v>
          </cell>
          <cell r="T655">
            <v>1.22</v>
          </cell>
          <cell r="U655">
            <v>0.92</v>
          </cell>
          <cell r="V655">
            <v>0.8</v>
          </cell>
          <cell r="W655">
            <v>1.3</v>
          </cell>
          <cell r="X655">
            <v>0.83</v>
          </cell>
          <cell r="Y655">
            <v>0.36</v>
          </cell>
          <cell r="Z655">
            <v>1.7</v>
          </cell>
          <cell r="AA655">
            <v>0.39</v>
          </cell>
          <cell r="AB655">
            <v>0.56999999999999995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E655">
            <v>0</v>
          </cell>
          <cell r="BF655">
            <v>1.2330173645435298</v>
          </cell>
          <cell r="BN655">
            <v>321.451850787404</v>
          </cell>
        </row>
        <row r="656">
          <cell r="B656">
            <v>39005</v>
          </cell>
          <cell r="C656">
            <v>0.79</v>
          </cell>
          <cell r="D656">
            <v>2.59</v>
          </cell>
          <cell r="E656">
            <v>1.75</v>
          </cell>
          <cell r="F656">
            <v>0.7</v>
          </cell>
          <cell r="G656">
            <v>7.9</v>
          </cell>
          <cell r="H656">
            <v>6.58</v>
          </cell>
          <cell r="I656">
            <v>1.79</v>
          </cell>
          <cell r="J656">
            <v>4.79</v>
          </cell>
          <cell r="K656">
            <v>9.65</v>
          </cell>
          <cell r="L656">
            <v>0.8</v>
          </cell>
          <cell r="M656">
            <v>0.48</v>
          </cell>
          <cell r="N656">
            <v>0.56000000000000005</v>
          </cell>
          <cell r="O656">
            <v>1.88</v>
          </cell>
          <cell r="P656">
            <v>1.28</v>
          </cell>
          <cell r="Q656">
            <v>0.6</v>
          </cell>
          <cell r="R656">
            <v>0.63</v>
          </cell>
          <cell r="S656">
            <v>1.05</v>
          </cell>
          <cell r="T656">
            <v>1.22</v>
          </cell>
          <cell r="U656">
            <v>0.92</v>
          </cell>
          <cell r="V656">
            <v>0.8</v>
          </cell>
          <cell r="W656">
            <v>1.3</v>
          </cell>
          <cell r="X656">
            <v>0.83</v>
          </cell>
          <cell r="Y656">
            <v>0.36</v>
          </cell>
          <cell r="Z656">
            <v>1.7</v>
          </cell>
          <cell r="AA656">
            <v>0.39</v>
          </cell>
          <cell r="AB656">
            <v>0.56999999999999995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E656">
            <v>0</v>
          </cell>
          <cell r="BF656">
            <v>1.2330173645435298</v>
          </cell>
          <cell r="BN656">
            <v>321.451850787404</v>
          </cell>
        </row>
        <row r="657">
          <cell r="B657">
            <v>39006</v>
          </cell>
          <cell r="C657">
            <v>0.76</v>
          </cell>
          <cell r="D657">
            <v>2.59</v>
          </cell>
          <cell r="E657">
            <v>1.65</v>
          </cell>
          <cell r="F657">
            <v>0.68</v>
          </cell>
          <cell r="G657">
            <v>7.9</v>
          </cell>
          <cell r="H657">
            <v>6.68</v>
          </cell>
          <cell r="I657">
            <v>1.82</v>
          </cell>
          <cell r="J657">
            <v>4.92</v>
          </cell>
          <cell r="K657">
            <v>9.65</v>
          </cell>
          <cell r="L657">
            <v>0.8</v>
          </cell>
          <cell r="M657">
            <v>0.52</v>
          </cell>
          <cell r="N657">
            <v>0.57999999999999996</v>
          </cell>
          <cell r="O657">
            <v>1.9</v>
          </cell>
          <cell r="P657">
            <v>1.29</v>
          </cell>
          <cell r="Q657">
            <v>0.6</v>
          </cell>
          <cell r="R657">
            <v>0.77</v>
          </cell>
          <cell r="S657">
            <v>1.01</v>
          </cell>
          <cell r="T657">
            <v>1.29</v>
          </cell>
          <cell r="U657">
            <v>0.95</v>
          </cell>
          <cell r="V657">
            <v>0.78</v>
          </cell>
          <cell r="W657">
            <v>1.3</v>
          </cell>
          <cell r="X657">
            <v>0.79</v>
          </cell>
          <cell r="Y657">
            <v>0.36</v>
          </cell>
          <cell r="Z657">
            <v>1.7</v>
          </cell>
          <cell r="AA657">
            <v>0.4</v>
          </cell>
          <cell r="AB657">
            <v>0.6</v>
          </cell>
          <cell r="AD657">
            <v>-3.7974683544303778E-2</v>
          </cell>
          <cell r="AE657">
            <v>0</v>
          </cell>
          <cell r="AF657">
            <v>-5.7142857142857162E-2</v>
          </cell>
          <cell r="AG657">
            <v>-2.857142857142847E-2</v>
          </cell>
          <cell r="AH657">
            <v>0</v>
          </cell>
          <cell r="AI657">
            <v>1.5197568389057725E-2</v>
          </cell>
          <cell r="AJ657">
            <v>1.6759776536312776E-2</v>
          </cell>
          <cell r="AK657">
            <v>2.7139874739039671E-2</v>
          </cell>
          <cell r="AL657">
            <v>0</v>
          </cell>
          <cell r="AM657">
            <v>0</v>
          </cell>
          <cell r="AN657">
            <v>8.3333333333333481E-2</v>
          </cell>
          <cell r="AO657">
            <v>3.5714285714285587E-2</v>
          </cell>
          <cell r="AP657">
            <v>1.0638297872340496E-2</v>
          </cell>
          <cell r="AQ657">
            <v>7.8125E-3</v>
          </cell>
          <cell r="AR657">
            <v>0</v>
          </cell>
          <cell r="AS657">
            <v>0.22222222222222232</v>
          </cell>
          <cell r="AT657">
            <v>-3.8095238095238182E-2</v>
          </cell>
          <cell r="AU657">
            <v>5.7377049180327822E-2</v>
          </cell>
          <cell r="AV657">
            <v>3.2608695652173836E-2</v>
          </cell>
          <cell r="AW657">
            <v>-2.5000000000000022E-2</v>
          </cell>
          <cell r="AX657">
            <v>0</v>
          </cell>
          <cell r="AY657">
            <v>-4.8192771084337283E-2</v>
          </cell>
          <cell r="AZ657">
            <v>0</v>
          </cell>
          <cell r="BA657">
            <v>0</v>
          </cell>
          <cell r="BB657">
            <v>2.5641025641025772E-2</v>
          </cell>
          <cell r="BC657">
            <v>5.2631578947368363E-2</v>
          </cell>
          <cell r="BE657">
            <v>1.3542278068820114E-2</v>
          </cell>
          <cell r="BF657">
            <v>1.24655964261235</v>
          </cell>
          <cell r="BN657">
            <v>325.80504113650392</v>
          </cell>
        </row>
        <row r="658">
          <cell r="B658">
            <v>39007</v>
          </cell>
          <cell r="C658">
            <v>0.78</v>
          </cell>
          <cell r="D658">
            <v>2.95</v>
          </cell>
          <cell r="E658">
            <v>1.67</v>
          </cell>
          <cell r="F658">
            <v>0.76</v>
          </cell>
          <cell r="G658">
            <v>7.9</v>
          </cell>
          <cell r="H658">
            <v>6.67</v>
          </cell>
          <cell r="I658">
            <v>1.79</v>
          </cell>
          <cell r="J658">
            <v>4.9000000000000004</v>
          </cell>
          <cell r="K658">
            <v>10.199999999999999</v>
          </cell>
          <cell r="L658">
            <v>0.83</v>
          </cell>
          <cell r="M658">
            <v>0.52</v>
          </cell>
          <cell r="N658">
            <v>0.56999999999999995</v>
          </cell>
          <cell r="O658">
            <v>1.92</v>
          </cell>
          <cell r="P658">
            <v>1.35</v>
          </cell>
          <cell r="Q658">
            <v>0.62</v>
          </cell>
          <cell r="R658">
            <v>0.7</v>
          </cell>
          <cell r="S658">
            <v>1.02</v>
          </cell>
          <cell r="T658">
            <v>1.28</v>
          </cell>
          <cell r="U658">
            <v>0.98</v>
          </cell>
          <cell r="V658">
            <v>0.79</v>
          </cell>
          <cell r="W658">
            <v>1.21</v>
          </cell>
          <cell r="X658">
            <v>0.8</v>
          </cell>
          <cell r="Y658">
            <v>0.37</v>
          </cell>
          <cell r="Z658">
            <v>1.7</v>
          </cell>
          <cell r="AA658">
            <v>0.39</v>
          </cell>
          <cell r="AB658">
            <v>0.56000000000000005</v>
          </cell>
          <cell r="AD658">
            <v>2.6315789473684292E-2</v>
          </cell>
          <cell r="AE658">
            <v>0.13899613899613916</v>
          </cell>
          <cell r="AF658">
            <v>1.2121212121212199E-2</v>
          </cell>
          <cell r="AG658">
            <v>0.11764705882352944</v>
          </cell>
          <cell r="AH658">
            <v>0</v>
          </cell>
          <cell r="AI658">
            <v>-1.4970059880239361E-3</v>
          </cell>
          <cell r="AJ658">
            <v>-1.6483516483516536E-2</v>
          </cell>
          <cell r="AK658">
            <v>-4.0650406504064707E-3</v>
          </cell>
          <cell r="AL658">
            <v>5.6994818652849721E-2</v>
          </cell>
          <cell r="AM658">
            <v>3.7499999999999867E-2</v>
          </cell>
          <cell r="AN658">
            <v>0</v>
          </cell>
          <cell r="AO658">
            <v>-1.7241379310344862E-2</v>
          </cell>
          <cell r="AP658">
            <v>1.0526315789473717E-2</v>
          </cell>
          <cell r="AQ658">
            <v>4.6511627906976827E-2</v>
          </cell>
          <cell r="AR658">
            <v>3.3333333333333437E-2</v>
          </cell>
          <cell r="AS658">
            <v>-9.0909090909090939E-2</v>
          </cell>
          <cell r="AT658">
            <v>9.9009900990099098E-3</v>
          </cell>
          <cell r="AU658">
            <v>-7.7519379844961378E-3</v>
          </cell>
          <cell r="AV658">
            <v>3.1578947368421151E-2</v>
          </cell>
          <cell r="AW658">
            <v>1.2820512820512775E-2</v>
          </cell>
          <cell r="AX658">
            <v>-6.9230769230769318E-2</v>
          </cell>
          <cell r="AY658">
            <v>1.2658227848101333E-2</v>
          </cell>
          <cell r="AZ658">
            <v>2.7777777777777901E-2</v>
          </cell>
          <cell r="BA658">
            <v>0</v>
          </cell>
          <cell r="BB658">
            <v>-2.5000000000000022E-2</v>
          </cell>
          <cell r="BC658">
            <v>-6.6666666666666541E-2</v>
          </cell>
          <cell r="BE658">
            <v>1.0609128607219499E-2</v>
          </cell>
          <cell r="BF658">
            <v>1.2571687712195694</v>
          </cell>
          <cell r="BN658">
            <v>329.26154871880152</v>
          </cell>
        </row>
        <row r="659">
          <cell r="B659">
            <v>39008</v>
          </cell>
          <cell r="C659">
            <v>0.71</v>
          </cell>
          <cell r="D659">
            <v>3.2</v>
          </cell>
          <cell r="E659">
            <v>1.7</v>
          </cell>
          <cell r="F659">
            <v>0.72</v>
          </cell>
          <cell r="G659">
            <v>7.9</v>
          </cell>
          <cell r="H659">
            <v>6.63</v>
          </cell>
          <cell r="I659">
            <v>1.84</v>
          </cell>
          <cell r="J659">
            <v>4.93</v>
          </cell>
          <cell r="K659">
            <v>10.59</v>
          </cell>
          <cell r="L659">
            <v>0.85</v>
          </cell>
          <cell r="M659">
            <v>0.52</v>
          </cell>
          <cell r="N659">
            <v>0.55000000000000004</v>
          </cell>
          <cell r="O659">
            <v>1.9</v>
          </cell>
          <cell r="P659">
            <v>1.36</v>
          </cell>
          <cell r="Q659">
            <v>0.53</v>
          </cell>
          <cell r="R659">
            <v>0.69</v>
          </cell>
          <cell r="S659">
            <v>1</v>
          </cell>
          <cell r="T659">
            <v>1.31</v>
          </cell>
          <cell r="U659">
            <v>1.03</v>
          </cell>
          <cell r="V659">
            <v>0.73</v>
          </cell>
          <cell r="W659">
            <v>1.32</v>
          </cell>
          <cell r="X659">
            <v>0.84</v>
          </cell>
          <cell r="Y659">
            <v>0.41</v>
          </cell>
          <cell r="Z659">
            <v>1.7</v>
          </cell>
          <cell r="AA659">
            <v>0.4</v>
          </cell>
          <cell r="AB659">
            <v>0.67</v>
          </cell>
          <cell r="AD659">
            <v>-8.9743589743589869E-2</v>
          </cell>
          <cell r="AE659">
            <v>8.4745762711864403E-2</v>
          </cell>
          <cell r="AF659">
            <v>1.7964071856287456E-2</v>
          </cell>
          <cell r="AG659">
            <v>-5.2631578947368474E-2</v>
          </cell>
          <cell r="AH659">
            <v>0</v>
          </cell>
          <cell r="AI659">
            <v>-5.9970014992504206E-3</v>
          </cell>
          <cell r="AJ659">
            <v>2.7932960893854775E-2</v>
          </cell>
          <cell r="AK659">
            <v>6.1224489795916881E-3</v>
          </cell>
          <cell r="AL659">
            <v>3.8235294117647145E-2</v>
          </cell>
          <cell r="AM659">
            <v>2.4096385542168752E-2</v>
          </cell>
          <cell r="AN659">
            <v>0</v>
          </cell>
          <cell r="AO659">
            <v>-3.5087719298245501E-2</v>
          </cell>
          <cell r="AP659">
            <v>-1.041666666666663E-2</v>
          </cell>
          <cell r="AQ659">
            <v>7.4074074074073071E-3</v>
          </cell>
          <cell r="AR659">
            <v>-0.14516129032258063</v>
          </cell>
          <cell r="AS659">
            <v>-1.4285714285714346E-2</v>
          </cell>
          <cell r="AT659">
            <v>-1.9607843137254943E-2</v>
          </cell>
          <cell r="AU659">
            <v>2.34375E-2</v>
          </cell>
          <cell r="AV659">
            <v>5.1020408163265252E-2</v>
          </cell>
          <cell r="AW659">
            <v>-7.5949367088607667E-2</v>
          </cell>
          <cell r="AX659">
            <v>9.090909090909105E-2</v>
          </cell>
          <cell r="AY659">
            <v>4.9999999999999822E-2</v>
          </cell>
          <cell r="AZ659">
            <v>0.10810810810810811</v>
          </cell>
          <cell r="BA659">
            <v>0</v>
          </cell>
          <cell r="BB659">
            <v>2.5641025641025772E-2</v>
          </cell>
          <cell r="BC659">
            <v>0.1964285714285714</v>
          </cell>
          <cell r="BE659">
            <v>1.1660317875754018E-2</v>
          </cell>
          <cell r="BF659">
            <v>1.2688290890953233</v>
          </cell>
          <cell r="BN659">
            <v>333.10084304112581</v>
          </cell>
        </row>
        <row r="660">
          <cell r="B660">
            <v>39009</v>
          </cell>
          <cell r="C660">
            <v>0.7</v>
          </cell>
          <cell r="D660">
            <v>3.1</v>
          </cell>
          <cell r="E660">
            <v>1.72</v>
          </cell>
          <cell r="F660">
            <v>0.68</v>
          </cell>
          <cell r="G660">
            <v>7.9</v>
          </cell>
          <cell r="H660">
            <v>6.79</v>
          </cell>
          <cell r="I660">
            <v>1.88</v>
          </cell>
          <cell r="J660">
            <v>4.99</v>
          </cell>
          <cell r="K660">
            <v>10.65</v>
          </cell>
          <cell r="L660">
            <v>0.83</v>
          </cell>
          <cell r="M660">
            <v>0.53</v>
          </cell>
          <cell r="N660">
            <v>0.57999999999999996</v>
          </cell>
          <cell r="O660">
            <v>1.92</v>
          </cell>
          <cell r="P660">
            <v>1.38</v>
          </cell>
          <cell r="Q660">
            <v>0.49</v>
          </cell>
          <cell r="R660">
            <v>0.71</v>
          </cell>
          <cell r="S660">
            <v>1.05</v>
          </cell>
          <cell r="T660">
            <v>1.33</v>
          </cell>
          <cell r="U660">
            <v>0.95</v>
          </cell>
          <cell r="V660">
            <v>0.7</v>
          </cell>
          <cell r="W660">
            <v>1.3</v>
          </cell>
          <cell r="X660">
            <v>0.83</v>
          </cell>
          <cell r="Y660">
            <v>0.41499999999999998</v>
          </cell>
          <cell r="Z660">
            <v>1.69</v>
          </cell>
          <cell r="AA660">
            <v>0.38</v>
          </cell>
          <cell r="AB660">
            <v>0.7</v>
          </cell>
          <cell r="AD660">
            <v>-1.4084507042253502E-2</v>
          </cell>
          <cell r="AE660">
            <v>-3.125E-2</v>
          </cell>
          <cell r="AF660">
            <v>1.1764705882352899E-2</v>
          </cell>
          <cell r="AG660">
            <v>-5.5555555555555469E-2</v>
          </cell>
          <cell r="AH660">
            <v>0</v>
          </cell>
          <cell r="AI660">
            <v>2.4132730015082871E-2</v>
          </cell>
          <cell r="AJ660">
            <v>2.1739130434782483E-2</v>
          </cell>
          <cell r="AK660">
            <v>1.2170385395537719E-2</v>
          </cell>
          <cell r="AL660">
            <v>5.6657223796034994E-3</v>
          </cell>
          <cell r="AM660">
            <v>-2.352941176470591E-2</v>
          </cell>
          <cell r="AN660">
            <v>1.9230769230769162E-2</v>
          </cell>
          <cell r="AO660">
            <v>5.4545454545454453E-2</v>
          </cell>
          <cell r="AP660">
            <v>1.0526315789473717E-2</v>
          </cell>
          <cell r="AQ660">
            <v>1.4705882352941124E-2</v>
          </cell>
          <cell r="AR660">
            <v>-7.5471698113207641E-2</v>
          </cell>
          <cell r="AS660">
            <v>2.898550724637694E-2</v>
          </cell>
          <cell r="AT660">
            <v>5.0000000000000044E-2</v>
          </cell>
          <cell r="AU660">
            <v>1.5267175572519109E-2</v>
          </cell>
          <cell r="AV660">
            <v>-7.7669902912621436E-2</v>
          </cell>
          <cell r="AW660">
            <v>-4.1095890410958957E-2</v>
          </cell>
          <cell r="AX660">
            <v>-1.5151515151515138E-2</v>
          </cell>
          <cell r="AY660">
            <v>-1.1904761904761862E-2</v>
          </cell>
          <cell r="AZ660">
            <v>1.2195121951219523E-2</v>
          </cell>
          <cell r="BA660">
            <v>-5.8823529411764497E-3</v>
          </cell>
          <cell r="BB660">
            <v>-5.0000000000000044E-2</v>
          </cell>
          <cell r="BC660">
            <v>4.4776119402984982E-2</v>
          </cell>
          <cell r="BE660">
            <v>-2.918868292217611E-3</v>
          </cell>
          <cell r="BF660">
            <v>1.2659102208031057</v>
          </cell>
          <cell r="BN660">
            <v>332.1285655522621</v>
          </cell>
        </row>
        <row r="661">
          <cell r="B661">
            <v>39010</v>
          </cell>
          <cell r="C661">
            <v>0.69</v>
          </cell>
          <cell r="D661">
            <v>3.15</v>
          </cell>
          <cell r="E661">
            <v>1.7</v>
          </cell>
          <cell r="F661">
            <v>0.7</v>
          </cell>
          <cell r="G661">
            <v>7.9</v>
          </cell>
          <cell r="H661">
            <v>6.69</v>
          </cell>
          <cell r="I661">
            <v>1.85</v>
          </cell>
          <cell r="J661">
            <v>5</v>
          </cell>
          <cell r="K661">
            <v>10.62</v>
          </cell>
          <cell r="L661">
            <v>0.85</v>
          </cell>
          <cell r="M661">
            <v>0.55000000000000004</v>
          </cell>
          <cell r="N661">
            <v>0.61</v>
          </cell>
          <cell r="O661">
            <v>1.96</v>
          </cell>
          <cell r="P661">
            <v>1.45</v>
          </cell>
          <cell r="Q661">
            <v>0.51</v>
          </cell>
          <cell r="R661">
            <v>0.72</v>
          </cell>
          <cell r="S661">
            <v>1.2</v>
          </cell>
          <cell r="T661">
            <v>1.34</v>
          </cell>
          <cell r="U661">
            <v>1.1000000000000001</v>
          </cell>
          <cell r="V661">
            <v>0.74</v>
          </cell>
          <cell r="W661">
            <v>1.32</v>
          </cell>
          <cell r="X661">
            <v>0.87</v>
          </cell>
          <cell r="Y661">
            <v>0.39</v>
          </cell>
          <cell r="Z661">
            <v>1.65</v>
          </cell>
          <cell r="AA661">
            <v>0.36499999999999999</v>
          </cell>
          <cell r="AB661">
            <v>0.69</v>
          </cell>
          <cell r="AD661">
            <v>-1.4285714285714346E-2</v>
          </cell>
          <cell r="AE661">
            <v>1.6129032258064502E-2</v>
          </cell>
          <cell r="AF661">
            <v>-1.1627906976744207E-2</v>
          </cell>
          <cell r="AG661">
            <v>2.9411764705882248E-2</v>
          </cell>
          <cell r="AH661">
            <v>0</v>
          </cell>
          <cell r="AI661">
            <v>-1.4727540500736325E-2</v>
          </cell>
          <cell r="AJ661">
            <v>-1.5957446808510523E-2</v>
          </cell>
          <cell r="AK661">
            <v>2.0040080160319551E-3</v>
          </cell>
          <cell r="AL661">
            <v>-2.8169014084508115E-3</v>
          </cell>
          <cell r="AM661">
            <v>2.4096385542168752E-2</v>
          </cell>
          <cell r="AN661">
            <v>3.7735849056603765E-2</v>
          </cell>
          <cell r="AO661">
            <v>5.1724137931034475E-2</v>
          </cell>
          <cell r="AP661">
            <v>2.0833333333333259E-2</v>
          </cell>
          <cell r="AQ661">
            <v>5.0724637681159424E-2</v>
          </cell>
          <cell r="AR661">
            <v>4.081632653061229E-2</v>
          </cell>
          <cell r="AS661">
            <v>1.4084507042253502E-2</v>
          </cell>
          <cell r="AT661">
            <v>0.14285714285714279</v>
          </cell>
          <cell r="AU661">
            <v>7.5187969924812581E-3</v>
          </cell>
          <cell r="AV661">
            <v>0.15789473684210531</v>
          </cell>
          <cell r="AW661">
            <v>5.7142857142857162E-2</v>
          </cell>
          <cell r="AX661">
            <v>1.538461538461533E-2</v>
          </cell>
          <cell r="AY661">
            <v>4.8192771084337505E-2</v>
          </cell>
          <cell r="AZ661">
            <v>-6.0240963855421659E-2</v>
          </cell>
          <cell r="BA661">
            <v>-2.3668639053254448E-2</v>
          </cell>
          <cell r="BB661">
            <v>-3.9473684210526327E-2</v>
          </cell>
          <cell r="BC661">
            <v>-1.4285714285714346E-2</v>
          </cell>
          <cell r="BE661">
            <v>1.9979476577523483E-2</v>
          </cell>
          <cell r="BF661">
            <v>1.2858896973806291</v>
          </cell>
          <cell r="BN661">
            <v>338.76432044843995</v>
          </cell>
        </row>
        <row r="662">
          <cell r="B662">
            <v>39011</v>
          </cell>
          <cell r="C662">
            <v>0.69</v>
          </cell>
          <cell r="D662">
            <v>3.15</v>
          </cell>
          <cell r="E662">
            <v>1.7</v>
          </cell>
          <cell r="F662">
            <v>0.7</v>
          </cell>
          <cell r="G662">
            <v>7.9</v>
          </cell>
          <cell r="H662">
            <v>6.69</v>
          </cell>
          <cell r="I662">
            <v>1.85</v>
          </cell>
          <cell r="J662">
            <v>5</v>
          </cell>
          <cell r="K662">
            <v>10.62</v>
          </cell>
          <cell r="L662">
            <v>0.85</v>
          </cell>
          <cell r="M662">
            <v>0.55000000000000004</v>
          </cell>
          <cell r="N662">
            <v>0.61</v>
          </cell>
          <cell r="O662">
            <v>1.96</v>
          </cell>
          <cell r="P662">
            <v>1.45</v>
          </cell>
          <cell r="Q662">
            <v>0.51</v>
          </cell>
          <cell r="R662">
            <v>0.72</v>
          </cell>
          <cell r="S662">
            <v>1.2</v>
          </cell>
          <cell r="T662">
            <v>1.34</v>
          </cell>
          <cell r="U662">
            <v>1.1000000000000001</v>
          </cell>
          <cell r="V662">
            <v>0.74</v>
          </cell>
          <cell r="W662">
            <v>1.32</v>
          </cell>
          <cell r="X662">
            <v>0.87</v>
          </cell>
          <cell r="Y662">
            <v>0.39</v>
          </cell>
          <cell r="Z662">
            <v>1.65</v>
          </cell>
          <cell r="AA662">
            <v>0.36499999999999999</v>
          </cell>
          <cell r="AB662">
            <v>0.69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E662">
            <v>0</v>
          </cell>
          <cell r="BF662">
            <v>1.2858896973806291</v>
          </cell>
          <cell r="BN662">
            <v>338.76432044843995</v>
          </cell>
        </row>
        <row r="663">
          <cell r="B663">
            <v>39012</v>
          </cell>
          <cell r="C663">
            <v>0.69</v>
          </cell>
          <cell r="D663">
            <v>3.15</v>
          </cell>
          <cell r="E663">
            <v>1.7</v>
          </cell>
          <cell r="F663">
            <v>0.7</v>
          </cell>
          <cell r="G663">
            <v>7.9</v>
          </cell>
          <cell r="H663">
            <v>6.69</v>
          </cell>
          <cell r="I663">
            <v>1.85</v>
          </cell>
          <cell r="J663">
            <v>5</v>
          </cell>
          <cell r="K663">
            <v>10.62</v>
          </cell>
          <cell r="L663">
            <v>0.85</v>
          </cell>
          <cell r="M663">
            <v>0.55000000000000004</v>
          </cell>
          <cell r="N663">
            <v>0.61</v>
          </cell>
          <cell r="O663">
            <v>1.96</v>
          </cell>
          <cell r="P663">
            <v>1.45</v>
          </cell>
          <cell r="Q663">
            <v>0.51</v>
          </cell>
          <cell r="R663">
            <v>0.72</v>
          </cell>
          <cell r="S663">
            <v>1.2</v>
          </cell>
          <cell r="T663">
            <v>1.34</v>
          </cell>
          <cell r="U663">
            <v>1.1000000000000001</v>
          </cell>
          <cell r="V663">
            <v>0.74</v>
          </cell>
          <cell r="W663">
            <v>1.32</v>
          </cell>
          <cell r="X663">
            <v>0.87</v>
          </cell>
          <cell r="Y663">
            <v>0.39</v>
          </cell>
          <cell r="Z663">
            <v>1.65</v>
          </cell>
          <cell r="AA663">
            <v>0.36499999999999999</v>
          </cell>
          <cell r="AB663">
            <v>0.69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E663">
            <v>0</v>
          </cell>
          <cell r="BF663">
            <v>1.2858896973806291</v>
          </cell>
          <cell r="BN663">
            <v>338.76432044843995</v>
          </cell>
        </row>
        <row r="664">
          <cell r="B664">
            <v>39013</v>
          </cell>
          <cell r="C664">
            <v>0.7</v>
          </cell>
          <cell r="D664">
            <v>3</v>
          </cell>
          <cell r="E664">
            <v>1.75</v>
          </cell>
          <cell r="F664">
            <v>0.7</v>
          </cell>
          <cell r="G664">
            <v>7.9</v>
          </cell>
          <cell r="H664">
            <v>7.35</v>
          </cell>
          <cell r="I664">
            <v>1.84</v>
          </cell>
          <cell r="J664">
            <v>5.01</v>
          </cell>
          <cell r="K664">
            <v>11.9</v>
          </cell>
          <cell r="L664">
            <v>0.85</v>
          </cell>
          <cell r="M664">
            <v>0.56000000000000005</v>
          </cell>
          <cell r="N664">
            <v>0.62</v>
          </cell>
          <cell r="O664">
            <v>2.06</v>
          </cell>
          <cell r="P664">
            <v>1.46</v>
          </cell>
          <cell r="Q664">
            <v>0.54</v>
          </cell>
          <cell r="R664">
            <v>0.73</v>
          </cell>
          <cell r="S664">
            <v>1.19</v>
          </cell>
          <cell r="T664">
            <v>1.28</v>
          </cell>
          <cell r="U664">
            <v>1.0900000000000001</v>
          </cell>
          <cell r="V664">
            <v>0.76</v>
          </cell>
          <cell r="W664">
            <v>1.25</v>
          </cell>
          <cell r="X664">
            <v>0.85</v>
          </cell>
          <cell r="Y664">
            <v>0.40500000000000003</v>
          </cell>
          <cell r="Z664">
            <v>1.72</v>
          </cell>
          <cell r="AA664">
            <v>0.38500000000000001</v>
          </cell>
          <cell r="AB664">
            <v>0.7</v>
          </cell>
          <cell r="AD664">
            <v>1.449275362318847E-2</v>
          </cell>
          <cell r="AE664">
            <v>-4.7619047619047561E-2</v>
          </cell>
          <cell r="AF664">
            <v>2.941176470588247E-2</v>
          </cell>
          <cell r="AG664">
            <v>0</v>
          </cell>
          <cell r="AH664">
            <v>0</v>
          </cell>
          <cell r="AI664">
            <v>9.8654708520179213E-2</v>
          </cell>
          <cell r="AJ664">
            <v>-5.4054054054054612E-3</v>
          </cell>
          <cell r="AK664">
            <v>2.0000000000000018E-3</v>
          </cell>
          <cell r="AL664">
            <v>0.12052730696798508</v>
          </cell>
          <cell r="AM664">
            <v>0</v>
          </cell>
          <cell r="AN664">
            <v>1.8181818181818299E-2</v>
          </cell>
          <cell r="AO664">
            <v>1.6393442622950838E-2</v>
          </cell>
          <cell r="AP664">
            <v>5.1020408163265252E-2</v>
          </cell>
          <cell r="AQ664">
            <v>6.8965517241379448E-3</v>
          </cell>
          <cell r="AR664">
            <v>5.8823529411764719E-2</v>
          </cell>
          <cell r="AS664">
            <v>1.388888888888884E-2</v>
          </cell>
          <cell r="AT664">
            <v>-8.3333333333333037E-3</v>
          </cell>
          <cell r="AU664">
            <v>-4.4776119402985093E-2</v>
          </cell>
          <cell r="AV664">
            <v>-9.0909090909091494E-3</v>
          </cell>
          <cell r="AW664">
            <v>2.7027027027026973E-2</v>
          </cell>
          <cell r="AX664">
            <v>-5.3030303030303094E-2</v>
          </cell>
          <cell r="AY664">
            <v>-2.2988505747126409E-2</v>
          </cell>
          <cell r="AZ664">
            <v>3.8461538461538547E-2</v>
          </cell>
          <cell r="BA664">
            <v>4.2424242424242475E-2</v>
          </cell>
          <cell r="BB664">
            <v>5.4794520547945202E-2</v>
          </cell>
          <cell r="BC664">
            <v>1.449275362318847E-2</v>
          </cell>
          <cell r="BE664">
            <v>1.600952427941895E-2</v>
          </cell>
          <cell r="BF664">
            <v>1.301899221660048</v>
          </cell>
          <cell r="BH664">
            <v>7.7786930107841545E-2</v>
          </cell>
          <cell r="BN664">
            <v>344.18777606166009</v>
          </cell>
        </row>
        <row r="665">
          <cell r="B665">
            <v>39014</v>
          </cell>
          <cell r="C665">
            <v>0.75</v>
          </cell>
          <cell r="D665">
            <v>3.1</v>
          </cell>
          <cell r="E665">
            <v>1.78</v>
          </cell>
          <cell r="F665">
            <v>0.9</v>
          </cell>
          <cell r="G665">
            <v>7.9</v>
          </cell>
          <cell r="H665">
            <v>7.18</v>
          </cell>
          <cell r="I665">
            <v>1.8</v>
          </cell>
          <cell r="J665">
            <v>4.99</v>
          </cell>
          <cell r="K665">
            <v>12.48</v>
          </cell>
          <cell r="L665">
            <v>0.83</v>
          </cell>
          <cell r="M665">
            <v>0.54</v>
          </cell>
          <cell r="N665">
            <v>0.62</v>
          </cell>
          <cell r="O665">
            <v>2.19</v>
          </cell>
          <cell r="P665">
            <v>1.37</v>
          </cell>
          <cell r="Q665">
            <v>0.54</v>
          </cell>
          <cell r="R665">
            <v>0.73</v>
          </cell>
          <cell r="S665">
            <v>1.35</v>
          </cell>
          <cell r="T665">
            <v>1.32</v>
          </cell>
          <cell r="U665">
            <v>1.1000000000000001</v>
          </cell>
          <cell r="V665">
            <v>0.71</v>
          </cell>
          <cell r="W665">
            <v>1.26</v>
          </cell>
          <cell r="X665">
            <v>0.86</v>
          </cell>
          <cell r="Y665">
            <v>0.39</v>
          </cell>
          <cell r="Z665">
            <v>1.72</v>
          </cell>
          <cell r="AA665">
            <v>0.39</v>
          </cell>
          <cell r="AB665">
            <v>0.69</v>
          </cell>
          <cell r="AD665">
            <v>7.1428571428571397E-2</v>
          </cell>
          <cell r="AE665">
            <v>3.3333333333333437E-2</v>
          </cell>
          <cell r="AF665">
            <v>1.7142857142857126E-2</v>
          </cell>
          <cell r="AG665">
            <v>0.28571428571428581</v>
          </cell>
          <cell r="AH665">
            <v>0</v>
          </cell>
          <cell r="AI665">
            <v>-2.3129251700680253E-2</v>
          </cell>
          <cell r="AJ665">
            <v>-2.1739130434782594E-2</v>
          </cell>
          <cell r="AK665">
            <v>-3.9920159680637557E-3</v>
          </cell>
          <cell r="AL665">
            <v>4.8739495798319377E-2</v>
          </cell>
          <cell r="AM665">
            <v>-2.352941176470591E-2</v>
          </cell>
          <cell r="AN665">
            <v>-3.5714285714285698E-2</v>
          </cell>
          <cell r="AO665">
            <v>0</v>
          </cell>
          <cell r="AP665">
            <v>6.3106796116504826E-2</v>
          </cell>
          <cell r="AQ665">
            <v>-6.1643835616438269E-2</v>
          </cell>
          <cell r="AR665">
            <v>0</v>
          </cell>
          <cell r="AS665">
            <v>0</v>
          </cell>
          <cell r="AT665">
            <v>0.13445378151260523</v>
          </cell>
          <cell r="AU665">
            <v>3.125E-2</v>
          </cell>
          <cell r="AV665">
            <v>9.1743119266054496E-3</v>
          </cell>
          <cell r="AW665">
            <v>-6.578947368421062E-2</v>
          </cell>
          <cell r="AX665">
            <v>8.0000000000000071E-3</v>
          </cell>
          <cell r="AY665">
            <v>1.1764705882352899E-2</v>
          </cell>
          <cell r="AZ665">
            <v>-3.703703703703709E-2</v>
          </cell>
          <cell r="BA665">
            <v>0</v>
          </cell>
          <cell r="BB665">
            <v>1.2987012987013102E-2</v>
          </cell>
          <cell r="BC665">
            <v>-1.4285714285714346E-2</v>
          </cell>
          <cell r="BE665">
            <v>1.6932115216789619E-2</v>
          </cell>
          <cell r="BF665">
            <v>1.3188313368768376</v>
          </cell>
          <cell r="BN665">
            <v>350.01560314214669</v>
          </cell>
        </row>
        <row r="666">
          <cell r="B666">
            <v>39015</v>
          </cell>
          <cell r="C666">
            <v>0.7</v>
          </cell>
          <cell r="D666">
            <v>3.29</v>
          </cell>
          <cell r="E666">
            <v>1.95</v>
          </cell>
          <cell r="F666">
            <v>0.93</v>
          </cell>
          <cell r="G666">
            <v>7.9</v>
          </cell>
          <cell r="H666">
            <v>7.39</v>
          </cell>
          <cell r="I666">
            <v>1.8</v>
          </cell>
          <cell r="J666">
            <v>4.99</v>
          </cell>
          <cell r="K666">
            <v>11.91</v>
          </cell>
          <cell r="L666">
            <v>0.85</v>
          </cell>
          <cell r="M666">
            <v>0.55000000000000004</v>
          </cell>
          <cell r="N666">
            <v>0.62</v>
          </cell>
          <cell r="O666">
            <v>2.1800000000000002</v>
          </cell>
          <cell r="P666">
            <v>1.49</v>
          </cell>
          <cell r="Q666">
            <v>0.55000000000000004</v>
          </cell>
          <cell r="R666">
            <v>0.69</v>
          </cell>
          <cell r="S666">
            <v>1.29</v>
          </cell>
          <cell r="T666">
            <v>1.4</v>
          </cell>
          <cell r="U666">
            <v>1</v>
          </cell>
          <cell r="V666">
            <v>0.75</v>
          </cell>
          <cell r="W666">
            <v>1.4</v>
          </cell>
          <cell r="X666">
            <v>1.06</v>
          </cell>
          <cell r="Y666">
            <v>0.4</v>
          </cell>
          <cell r="Z666">
            <v>1.65</v>
          </cell>
          <cell r="AA666">
            <v>0.38</v>
          </cell>
          <cell r="AB666">
            <v>0.74</v>
          </cell>
          <cell r="AD666">
            <v>-6.6666666666666763E-2</v>
          </cell>
          <cell r="AE666">
            <v>6.1290322580645151E-2</v>
          </cell>
          <cell r="AF666">
            <v>9.550561797752799E-2</v>
          </cell>
          <cell r="AG666">
            <v>3.3333333333333437E-2</v>
          </cell>
          <cell r="AH666">
            <v>0</v>
          </cell>
          <cell r="AI666">
            <v>2.9247910863509752E-2</v>
          </cell>
          <cell r="AJ666">
            <v>0</v>
          </cell>
          <cell r="AK666">
            <v>0</v>
          </cell>
          <cell r="AL666">
            <v>-4.5673076923076983E-2</v>
          </cell>
          <cell r="AM666">
            <v>2.4096385542168752E-2</v>
          </cell>
          <cell r="AN666">
            <v>1.8518518518518601E-2</v>
          </cell>
          <cell r="AO666">
            <v>0</v>
          </cell>
          <cell r="AP666">
            <v>-4.5662100456620447E-3</v>
          </cell>
          <cell r="AQ666">
            <v>8.7591240875912302E-2</v>
          </cell>
          <cell r="AR666">
            <v>1.8518518518518601E-2</v>
          </cell>
          <cell r="AS666">
            <v>-5.4794520547945202E-2</v>
          </cell>
          <cell r="AT666">
            <v>-4.4444444444444509E-2</v>
          </cell>
          <cell r="AU666">
            <v>6.0606060606060552E-2</v>
          </cell>
          <cell r="AV666">
            <v>-9.0909090909090939E-2</v>
          </cell>
          <cell r="AW666">
            <v>5.6338028169014231E-2</v>
          </cell>
          <cell r="AX666">
            <v>0.11111111111111094</v>
          </cell>
          <cell r="AY666">
            <v>0.23255813953488391</v>
          </cell>
          <cell r="AZ666">
            <v>2.5641025641025772E-2</v>
          </cell>
          <cell r="BA666">
            <v>-4.0697674418604723E-2</v>
          </cell>
          <cell r="BB666">
            <v>-2.5641025641025661E-2</v>
          </cell>
          <cell r="BC666">
            <v>7.2463768115942129E-2</v>
          </cell>
          <cell r="BE666">
            <v>2.1285664299679048E-2</v>
          </cell>
          <cell r="BF666">
            <v>1.3401170011765167</v>
          </cell>
          <cell r="BN666">
            <v>357.4659177702801</v>
          </cell>
        </row>
        <row r="667">
          <cell r="B667">
            <v>39016</v>
          </cell>
          <cell r="C667">
            <v>0.7</v>
          </cell>
          <cell r="D667">
            <v>3.8</v>
          </cell>
          <cell r="E667">
            <v>1.91</v>
          </cell>
          <cell r="F667">
            <v>0.88</v>
          </cell>
          <cell r="G667">
            <v>7.9</v>
          </cell>
          <cell r="H667">
            <v>7.25</v>
          </cell>
          <cell r="I667">
            <v>1.77</v>
          </cell>
          <cell r="J667">
            <v>4.9800000000000004</v>
          </cell>
          <cell r="K667">
            <v>11.7</v>
          </cell>
          <cell r="L667">
            <v>0.85</v>
          </cell>
          <cell r="M667">
            <v>0.55000000000000004</v>
          </cell>
          <cell r="N667">
            <v>0.6</v>
          </cell>
          <cell r="O667">
            <v>2.14</v>
          </cell>
          <cell r="P667">
            <v>1.64</v>
          </cell>
          <cell r="Q667">
            <v>0.49</v>
          </cell>
          <cell r="R667">
            <v>0.75</v>
          </cell>
          <cell r="S667">
            <v>1.3</v>
          </cell>
          <cell r="T667">
            <v>1.33</v>
          </cell>
          <cell r="U667">
            <v>1</v>
          </cell>
          <cell r="V667">
            <v>0.75</v>
          </cell>
          <cell r="W667">
            <v>1.38</v>
          </cell>
          <cell r="X667">
            <v>1.04</v>
          </cell>
          <cell r="Y667">
            <v>0.39</v>
          </cell>
          <cell r="Z667">
            <v>1.7</v>
          </cell>
          <cell r="AA667">
            <v>0.41</v>
          </cell>
          <cell r="AB667">
            <v>0.85</v>
          </cell>
          <cell r="AD667">
            <v>0</v>
          </cell>
          <cell r="AE667">
            <v>0.15501519756838888</v>
          </cell>
          <cell r="AF667">
            <v>-2.0512820512820551E-2</v>
          </cell>
          <cell r="AG667">
            <v>-5.3763440860215117E-2</v>
          </cell>
          <cell r="AH667">
            <v>0</v>
          </cell>
          <cell r="AI667">
            <v>-1.8944519621109546E-2</v>
          </cell>
          <cell r="AJ667">
            <v>-1.6666666666666718E-2</v>
          </cell>
          <cell r="AK667">
            <v>-2.0040080160320661E-3</v>
          </cell>
          <cell r="AL667">
            <v>-1.7632241813602123E-2</v>
          </cell>
          <cell r="AM667">
            <v>0</v>
          </cell>
          <cell r="AN667">
            <v>0</v>
          </cell>
          <cell r="AO667">
            <v>-3.2258064516129115E-2</v>
          </cell>
          <cell r="AP667">
            <v>-1.834862385321101E-2</v>
          </cell>
          <cell r="AQ667">
            <v>0.10067114093959728</v>
          </cell>
          <cell r="AR667">
            <v>-0.10909090909090913</v>
          </cell>
          <cell r="AS667">
            <v>8.6956521739130599E-2</v>
          </cell>
          <cell r="AT667">
            <v>7.7519379844961378E-3</v>
          </cell>
          <cell r="AU667">
            <v>-4.9999999999999933E-2</v>
          </cell>
          <cell r="AV667">
            <v>0</v>
          </cell>
          <cell r="AW667">
            <v>0</v>
          </cell>
          <cell r="AX667">
            <v>-1.4285714285714346E-2</v>
          </cell>
          <cell r="AY667">
            <v>-1.8867924528301883E-2</v>
          </cell>
          <cell r="AZ667">
            <v>-2.5000000000000022E-2</v>
          </cell>
          <cell r="BA667">
            <v>3.0303030303030276E-2</v>
          </cell>
          <cell r="BB667">
            <v>7.8947368421052655E-2</v>
          </cell>
          <cell r="BC667">
            <v>0.14864864864864868</v>
          </cell>
          <cell r="BE667">
            <v>8.1122658399858834E-3</v>
          </cell>
          <cell r="BF667">
            <v>1.3482292670165026</v>
          </cell>
          <cell r="BN667">
            <v>360.36577632396717</v>
          </cell>
        </row>
        <row r="668">
          <cell r="B668">
            <v>39017</v>
          </cell>
          <cell r="C668">
            <v>0.71</v>
          </cell>
          <cell r="D668">
            <v>3.8</v>
          </cell>
          <cell r="E668">
            <v>1.98</v>
          </cell>
          <cell r="F668">
            <v>0.91</v>
          </cell>
          <cell r="G668">
            <v>7.9</v>
          </cell>
          <cell r="H668">
            <v>7.25</v>
          </cell>
          <cell r="I668">
            <v>1.78</v>
          </cell>
          <cell r="J668">
            <v>4.87</v>
          </cell>
          <cell r="K668">
            <v>12.2</v>
          </cell>
          <cell r="L668">
            <v>0.81</v>
          </cell>
          <cell r="M668">
            <v>0.52</v>
          </cell>
          <cell r="N668">
            <v>0.6</v>
          </cell>
          <cell r="O668">
            <v>2.1800000000000002</v>
          </cell>
          <cell r="P668">
            <v>1.67</v>
          </cell>
          <cell r="Q668">
            <v>0.5</v>
          </cell>
          <cell r="R668">
            <v>0.75</v>
          </cell>
          <cell r="S668">
            <v>1.24</v>
          </cell>
          <cell r="T668">
            <v>1.3</v>
          </cell>
          <cell r="U668">
            <v>1</v>
          </cell>
          <cell r="V668">
            <v>0.54</v>
          </cell>
          <cell r="W668">
            <v>1.38</v>
          </cell>
          <cell r="X668">
            <v>1.22</v>
          </cell>
          <cell r="Y668">
            <v>0.42</v>
          </cell>
          <cell r="Z668">
            <v>1.75</v>
          </cell>
          <cell r="AA668">
            <v>0.43</v>
          </cell>
          <cell r="AB668">
            <v>0.81</v>
          </cell>
          <cell r="AD668">
            <v>1.4285714285714235E-2</v>
          </cell>
          <cell r="AE668">
            <v>0</v>
          </cell>
          <cell r="AF668">
            <v>3.6649214659685958E-2</v>
          </cell>
          <cell r="AG668">
            <v>3.4090909090909172E-2</v>
          </cell>
          <cell r="AH668">
            <v>0</v>
          </cell>
          <cell r="AI668">
            <v>0</v>
          </cell>
          <cell r="AJ668">
            <v>5.6497175141243527E-3</v>
          </cell>
          <cell r="AK668">
            <v>-2.2088353413654671E-2</v>
          </cell>
          <cell r="AL668">
            <v>4.2735042735042805E-2</v>
          </cell>
          <cell r="AM668">
            <v>-4.7058823529411709E-2</v>
          </cell>
          <cell r="AN668">
            <v>-5.4545454545454564E-2</v>
          </cell>
          <cell r="AO668">
            <v>0</v>
          </cell>
          <cell r="AP668">
            <v>1.8691588785046731E-2</v>
          </cell>
          <cell r="AQ668">
            <v>1.8292682926829285E-2</v>
          </cell>
          <cell r="AR668">
            <v>2.0408163265306145E-2</v>
          </cell>
          <cell r="AS668">
            <v>0</v>
          </cell>
          <cell r="AT668">
            <v>-4.6153846153846212E-2</v>
          </cell>
          <cell r="AU668">
            <v>-2.2556390977443663E-2</v>
          </cell>
          <cell r="AV668">
            <v>0</v>
          </cell>
          <cell r="AW668">
            <v>-0.27999999999999992</v>
          </cell>
          <cell r="AX668">
            <v>0</v>
          </cell>
          <cell r="AY668">
            <v>0.17307692307692291</v>
          </cell>
          <cell r="AZ668">
            <v>7.6923076923076872E-2</v>
          </cell>
          <cell r="BA668">
            <v>2.941176470588247E-2</v>
          </cell>
          <cell r="BB668">
            <v>4.8780487804878092E-2</v>
          </cell>
          <cell r="BC668">
            <v>-4.7058823529411709E-2</v>
          </cell>
          <cell r="BE668">
            <v>-1.7938706761669951E-5</v>
          </cell>
          <cell r="BF668">
            <v>1.348211328309741</v>
          </cell>
          <cell r="BN668">
            <v>360.35931182797873</v>
          </cell>
        </row>
        <row r="669">
          <cell r="B669">
            <v>39018</v>
          </cell>
          <cell r="C669">
            <v>0.71</v>
          </cell>
          <cell r="D669">
            <v>3.8</v>
          </cell>
          <cell r="E669">
            <v>1.98</v>
          </cell>
          <cell r="F669">
            <v>0.91</v>
          </cell>
          <cell r="G669">
            <v>7.9</v>
          </cell>
          <cell r="H669">
            <v>7.25</v>
          </cell>
          <cell r="I669">
            <v>1.78</v>
          </cell>
          <cell r="J669">
            <v>4.87</v>
          </cell>
          <cell r="K669">
            <v>12.2</v>
          </cell>
          <cell r="L669">
            <v>0.81</v>
          </cell>
          <cell r="M669">
            <v>0.52</v>
          </cell>
          <cell r="N669">
            <v>0.6</v>
          </cell>
          <cell r="O669">
            <v>2.1800000000000002</v>
          </cell>
          <cell r="P669">
            <v>1.67</v>
          </cell>
          <cell r="Q669">
            <v>0.5</v>
          </cell>
          <cell r="R669">
            <v>0.75</v>
          </cell>
          <cell r="S669">
            <v>1.24</v>
          </cell>
          <cell r="T669">
            <v>1.3</v>
          </cell>
          <cell r="U669">
            <v>1</v>
          </cell>
          <cell r="V669">
            <v>0.54</v>
          </cell>
          <cell r="W669">
            <v>1.38</v>
          </cell>
          <cell r="X669">
            <v>1.22</v>
          </cell>
          <cell r="Y669">
            <v>0.42</v>
          </cell>
          <cell r="Z669">
            <v>1.75</v>
          </cell>
          <cell r="AA669">
            <v>0.43</v>
          </cell>
          <cell r="AB669">
            <v>0.81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E669">
            <v>0</v>
          </cell>
          <cell r="BF669">
            <v>1.348211328309741</v>
          </cell>
          <cell r="BN669">
            <v>360.35931182797873</v>
          </cell>
        </row>
        <row r="670">
          <cell r="B670">
            <v>39019</v>
          </cell>
          <cell r="C670">
            <v>0.71</v>
          </cell>
          <cell r="D670">
            <v>3.8</v>
          </cell>
          <cell r="E670">
            <v>1.98</v>
          </cell>
          <cell r="F670">
            <v>0.91</v>
          </cell>
          <cell r="G670">
            <v>7.9</v>
          </cell>
          <cell r="H670">
            <v>7.25</v>
          </cell>
          <cell r="I670">
            <v>1.78</v>
          </cell>
          <cell r="J670">
            <v>4.87</v>
          </cell>
          <cell r="K670">
            <v>12.2</v>
          </cell>
          <cell r="L670">
            <v>0.81</v>
          </cell>
          <cell r="M670">
            <v>0.52</v>
          </cell>
          <cell r="N670">
            <v>0.6</v>
          </cell>
          <cell r="O670">
            <v>2.1800000000000002</v>
          </cell>
          <cell r="P670">
            <v>1.67</v>
          </cell>
          <cell r="Q670">
            <v>0.5</v>
          </cell>
          <cell r="R670">
            <v>0.75</v>
          </cell>
          <cell r="S670">
            <v>1.24</v>
          </cell>
          <cell r="T670">
            <v>1.3</v>
          </cell>
          <cell r="U670">
            <v>1</v>
          </cell>
          <cell r="V670">
            <v>0.54</v>
          </cell>
          <cell r="W670">
            <v>1.38</v>
          </cell>
          <cell r="X670">
            <v>1.22</v>
          </cell>
          <cell r="Y670">
            <v>0.42</v>
          </cell>
          <cell r="Z670">
            <v>1.75</v>
          </cell>
          <cell r="AA670">
            <v>0.43</v>
          </cell>
          <cell r="AB670">
            <v>0.81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E670">
            <v>0</v>
          </cell>
          <cell r="BF670">
            <v>1.348211328309741</v>
          </cell>
          <cell r="BN670">
            <v>360.35931182797873</v>
          </cell>
        </row>
        <row r="671">
          <cell r="B671">
            <v>39020</v>
          </cell>
          <cell r="C671">
            <v>0.73</v>
          </cell>
          <cell r="D671">
            <v>3.7</v>
          </cell>
          <cell r="E671">
            <v>2.1</v>
          </cell>
          <cell r="F671">
            <v>0.89</v>
          </cell>
          <cell r="G671">
            <v>7.9</v>
          </cell>
          <cell r="H671">
            <v>7.4</v>
          </cell>
          <cell r="I671">
            <v>1.8</v>
          </cell>
          <cell r="J671">
            <v>4.84</v>
          </cell>
          <cell r="K671">
            <v>12.36</v>
          </cell>
          <cell r="L671">
            <v>0.82</v>
          </cell>
          <cell r="M671">
            <v>0.53</v>
          </cell>
          <cell r="N671">
            <v>0.59</v>
          </cell>
          <cell r="O671">
            <v>2.2400000000000002</v>
          </cell>
          <cell r="P671">
            <v>1.7</v>
          </cell>
          <cell r="Q671">
            <v>0.5</v>
          </cell>
          <cell r="R671">
            <v>0.73</v>
          </cell>
          <cell r="S671">
            <v>1.3</v>
          </cell>
          <cell r="T671">
            <v>1.45</v>
          </cell>
          <cell r="U671">
            <v>0.97</v>
          </cell>
          <cell r="V671">
            <v>0.45</v>
          </cell>
          <cell r="W671">
            <v>1.45</v>
          </cell>
          <cell r="X671">
            <v>1.2</v>
          </cell>
          <cell r="Y671">
            <v>0.4</v>
          </cell>
          <cell r="Z671">
            <v>1.9</v>
          </cell>
          <cell r="AA671">
            <v>0.41</v>
          </cell>
          <cell r="AB671">
            <v>0.92</v>
          </cell>
          <cell r="AD671">
            <v>2.8169014084507005E-2</v>
          </cell>
          <cell r="AE671">
            <v>-2.631578947368407E-2</v>
          </cell>
          <cell r="AF671">
            <v>6.0606060606060552E-2</v>
          </cell>
          <cell r="AG671">
            <v>-2.1978021978022011E-2</v>
          </cell>
          <cell r="AH671">
            <v>0</v>
          </cell>
          <cell r="AI671">
            <v>2.0689655172413834E-2</v>
          </cell>
          <cell r="AJ671">
            <v>1.1235955056179803E-2</v>
          </cell>
          <cell r="AK671">
            <v>-6.1601642710472637E-3</v>
          </cell>
          <cell r="AL671">
            <v>1.3114754098360715E-2</v>
          </cell>
          <cell r="AM671">
            <v>1.2345679012345512E-2</v>
          </cell>
          <cell r="AN671">
            <v>1.9230769230769162E-2</v>
          </cell>
          <cell r="AO671">
            <v>-1.6666666666666718E-2</v>
          </cell>
          <cell r="AP671">
            <v>2.7522935779816571E-2</v>
          </cell>
          <cell r="AQ671">
            <v>1.7964071856287456E-2</v>
          </cell>
          <cell r="AR671">
            <v>0</v>
          </cell>
          <cell r="AS671">
            <v>-2.6666666666666727E-2</v>
          </cell>
          <cell r="AT671">
            <v>4.8387096774193505E-2</v>
          </cell>
          <cell r="AU671">
            <v>0.11538461538461542</v>
          </cell>
          <cell r="AV671">
            <v>-3.0000000000000027E-2</v>
          </cell>
          <cell r="AW671">
            <v>-0.16666666666666674</v>
          </cell>
          <cell r="AX671">
            <v>5.0724637681159424E-2</v>
          </cell>
          <cell r="AY671">
            <v>-1.6393442622950838E-2</v>
          </cell>
          <cell r="AZ671">
            <v>-4.7619047619047561E-2</v>
          </cell>
          <cell r="BA671">
            <v>8.5714285714285632E-2</v>
          </cell>
          <cell r="BB671">
            <v>-4.6511627906976827E-2</v>
          </cell>
          <cell r="BC671">
            <v>0.13580246913580241</v>
          </cell>
          <cell r="BE671">
            <v>9.3043809890410844E-3</v>
          </cell>
          <cell r="BF671">
            <v>1.3575157092987822</v>
          </cell>
          <cell r="BN671">
            <v>363.71223215817491</v>
          </cell>
        </row>
        <row r="672">
          <cell r="B672">
            <v>39021</v>
          </cell>
          <cell r="C672">
            <v>0.84</v>
          </cell>
          <cell r="D672">
            <v>3.9</v>
          </cell>
          <cell r="E672">
            <v>2.8</v>
          </cell>
          <cell r="F672">
            <v>0.87</v>
          </cell>
          <cell r="G672">
            <v>7.9</v>
          </cell>
          <cell r="H672">
            <v>7.3</v>
          </cell>
          <cell r="I672">
            <v>1.82</v>
          </cell>
          <cell r="J672">
            <v>4.75</v>
          </cell>
          <cell r="K672">
            <v>11.91</v>
          </cell>
          <cell r="L672">
            <v>0.83</v>
          </cell>
          <cell r="M672">
            <v>0.62</v>
          </cell>
          <cell r="N672">
            <v>0.61</v>
          </cell>
          <cell r="O672">
            <v>2.2999999999999998</v>
          </cell>
          <cell r="P672">
            <v>1.75</v>
          </cell>
          <cell r="Q672">
            <v>0.47</v>
          </cell>
          <cell r="R672">
            <v>0.75</v>
          </cell>
          <cell r="S672">
            <v>1.38</v>
          </cell>
          <cell r="T672">
            <v>1.46</v>
          </cell>
          <cell r="U672">
            <v>0.94</v>
          </cell>
          <cell r="V672">
            <v>0.48</v>
          </cell>
          <cell r="W672">
            <v>1.36</v>
          </cell>
          <cell r="X672">
            <v>1.31</v>
          </cell>
          <cell r="Y672">
            <v>0.36</v>
          </cell>
          <cell r="Z672">
            <v>1.95</v>
          </cell>
          <cell r="AA672">
            <v>0.39</v>
          </cell>
          <cell r="AB672">
            <v>0.82</v>
          </cell>
          <cell r="AD672">
            <v>0.15068493150684925</v>
          </cell>
          <cell r="AE672">
            <v>5.4054054054053946E-2</v>
          </cell>
          <cell r="AF672">
            <v>0.33333333333333326</v>
          </cell>
          <cell r="AG672">
            <v>-2.2471910112359605E-2</v>
          </cell>
          <cell r="AH672">
            <v>0</v>
          </cell>
          <cell r="AI672">
            <v>-1.3513513513513598E-2</v>
          </cell>
          <cell r="AJ672">
            <v>1.1111111111111072E-2</v>
          </cell>
          <cell r="AK672">
            <v>-1.8595041322314043E-2</v>
          </cell>
          <cell r="AL672">
            <v>-3.6407766990291246E-2</v>
          </cell>
          <cell r="AM672">
            <v>1.2195121951219523E-2</v>
          </cell>
          <cell r="AN672">
            <v>0.16981132075471694</v>
          </cell>
          <cell r="AO672">
            <v>3.3898305084745894E-2</v>
          </cell>
          <cell r="AP672">
            <v>2.6785714285714191E-2</v>
          </cell>
          <cell r="AQ672">
            <v>2.941176470588247E-2</v>
          </cell>
          <cell r="AR672">
            <v>-6.0000000000000053E-2</v>
          </cell>
          <cell r="AS672">
            <v>2.7397260273972712E-2</v>
          </cell>
          <cell r="AT672">
            <v>6.153846153846132E-2</v>
          </cell>
          <cell r="AU672">
            <v>6.8965517241379448E-3</v>
          </cell>
          <cell r="AV672">
            <v>-3.0927835051546393E-2</v>
          </cell>
          <cell r="AW672">
            <v>6.6666666666666652E-2</v>
          </cell>
          <cell r="AX672">
            <v>-6.2068965517241281E-2</v>
          </cell>
          <cell r="AY672">
            <v>9.1666666666666785E-2</v>
          </cell>
          <cell r="AZ672">
            <v>-0.10000000000000009</v>
          </cell>
          <cell r="BA672">
            <v>2.6315789473684292E-2</v>
          </cell>
          <cell r="BB672">
            <v>-4.8780487804877981E-2</v>
          </cell>
          <cell r="BC672">
            <v>-0.10869565217391308</v>
          </cell>
          <cell r="BE672">
            <v>2.3088687717121494E-2</v>
          </cell>
          <cell r="BF672">
            <v>1.3806043970159037</v>
          </cell>
          <cell r="BN672">
            <v>372.10987030537223</v>
          </cell>
        </row>
        <row r="673">
          <cell r="B673">
            <v>39022</v>
          </cell>
          <cell r="C673">
            <v>0.85</v>
          </cell>
          <cell r="D673">
            <v>3.75</v>
          </cell>
          <cell r="E673">
            <v>2.9</v>
          </cell>
          <cell r="F673">
            <v>0.91</v>
          </cell>
          <cell r="G673">
            <v>7.9</v>
          </cell>
          <cell r="H673">
            <v>7.18</v>
          </cell>
          <cell r="I673">
            <v>1.88</v>
          </cell>
          <cell r="J673">
            <v>4.6500000000000004</v>
          </cell>
          <cell r="K673">
            <v>11.7</v>
          </cell>
          <cell r="L673">
            <v>0.81</v>
          </cell>
          <cell r="M673">
            <v>0.65</v>
          </cell>
          <cell r="N673">
            <v>0.62</v>
          </cell>
          <cell r="O673">
            <v>2.31</v>
          </cell>
          <cell r="P673">
            <v>1.68</v>
          </cell>
          <cell r="Q673">
            <v>0.51</v>
          </cell>
          <cell r="R673">
            <v>0.75</v>
          </cell>
          <cell r="S673">
            <v>1.3</v>
          </cell>
          <cell r="T673">
            <v>1.5</v>
          </cell>
          <cell r="U673">
            <v>0.93</v>
          </cell>
          <cell r="V673">
            <v>0.495</v>
          </cell>
          <cell r="W673">
            <v>1.32</v>
          </cell>
          <cell r="X673">
            <v>1.29</v>
          </cell>
          <cell r="Y673">
            <v>0.36</v>
          </cell>
          <cell r="Z673">
            <v>1.95</v>
          </cell>
          <cell r="AA673">
            <v>0.39</v>
          </cell>
          <cell r="AB673">
            <v>0.76</v>
          </cell>
          <cell r="AD673">
            <v>1.1904761904761862E-2</v>
          </cell>
          <cell r="AE673">
            <v>-3.8461538461538436E-2</v>
          </cell>
          <cell r="AF673">
            <v>3.5714285714285809E-2</v>
          </cell>
          <cell r="AG673">
            <v>4.5977011494252817E-2</v>
          </cell>
          <cell r="AH673">
            <v>0</v>
          </cell>
          <cell r="AI673">
            <v>-1.6438356164383605E-2</v>
          </cell>
          <cell r="AJ673">
            <v>3.296703296703285E-2</v>
          </cell>
          <cell r="AK673">
            <v>-2.1052631578947323E-2</v>
          </cell>
          <cell r="AL673">
            <v>-1.7632241813602123E-2</v>
          </cell>
          <cell r="AM673">
            <v>-2.409638554216853E-2</v>
          </cell>
          <cell r="AN673">
            <v>4.8387096774193505E-2</v>
          </cell>
          <cell r="AO673">
            <v>1.6393442622950838E-2</v>
          </cell>
          <cell r="AP673">
            <v>4.3478260869567187E-3</v>
          </cell>
          <cell r="AQ673">
            <v>-4.0000000000000036E-2</v>
          </cell>
          <cell r="AR673">
            <v>8.5106382978723527E-2</v>
          </cell>
          <cell r="AS673">
            <v>0</v>
          </cell>
          <cell r="AT673">
            <v>-5.7971014492753548E-2</v>
          </cell>
          <cell r="AU673">
            <v>2.7397260273972712E-2</v>
          </cell>
          <cell r="AV673">
            <v>-1.0638297872340274E-2</v>
          </cell>
          <cell r="AW673">
            <v>3.125E-2</v>
          </cell>
          <cell r="AX673">
            <v>-2.9411764705882359E-2</v>
          </cell>
          <cell r="AY673">
            <v>-1.5267175572519109E-2</v>
          </cell>
          <cell r="AZ673">
            <v>0</v>
          </cell>
          <cell r="BA673">
            <v>0</v>
          </cell>
          <cell r="BB673">
            <v>0</v>
          </cell>
          <cell r="BC673">
            <v>-7.3170731707317027E-2</v>
          </cell>
          <cell r="BE673">
            <v>-1.80578349781605E-4</v>
          </cell>
          <cell r="BF673">
            <v>1.380423818666122</v>
          </cell>
          <cell r="BN673">
            <v>372.04267531905504</v>
          </cell>
        </row>
        <row r="674">
          <cell r="B674">
            <v>39023</v>
          </cell>
          <cell r="C674">
            <v>0.92</v>
          </cell>
          <cell r="D674">
            <v>3.8</v>
          </cell>
          <cell r="E674">
            <v>2.82</v>
          </cell>
          <cell r="F674">
            <v>0.92</v>
          </cell>
          <cell r="G674">
            <v>7.9</v>
          </cell>
          <cell r="H674">
            <v>8.0500000000000007</v>
          </cell>
          <cell r="I674">
            <v>2</v>
          </cell>
          <cell r="J674">
            <v>4.8600000000000003</v>
          </cell>
          <cell r="K674">
            <v>13</v>
          </cell>
          <cell r="L674">
            <v>0.81</v>
          </cell>
          <cell r="M674">
            <v>0.69</v>
          </cell>
          <cell r="N674">
            <v>0.61</v>
          </cell>
          <cell r="O674">
            <v>2.44</v>
          </cell>
          <cell r="P674">
            <v>1.63</v>
          </cell>
          <cell r="Q674">
            <v>0.57999999999999996</v>
          </cell>
          <cell r="R674">
            <v>0.76</v>
          </cell>
          <cell r="S674">
            <v>1.28</v>
          </cell>
          <cell r="T674">
            <v>1.45</v>
          </cell>
          <cell r="U674">
            <v>0.9</v>
          </cell>
          <cell r="V674">
            <v>0.47</v>
          </cell>
          <cell r="W674">
            <v>1.35</v>
          </cell>
          <cell r="X674">
            <v>1.25</v>
          </cell>
          <cell r="Y674">
            <v>0.35</v>
          </cell>
          <cell r="Z674">
            <v>2.2000000000000002</v>
          </cell>
          <cell r="AA674">
            <v>0.42</v>
          </cell>
          <cell r="AB674">
            <v>0.76</v>
          </cell>
          <cell r="AD674">
            <v>8.235294117647074E-2</v>
          </cell>
          <cell r="AE674">
            <v>1.3333333333333197E-2</v>
          </cell>
          <cell r="AF674">
            <v>-2.7586206896551779E-2</v>
          </cell>
          <cell r="AG674">
            <v>1.098901098901095E-2</v>
          </cell>
          <cell r="AH674">
            <v>0</v>
          </cell>
          <cell r="AI674">
            <v>0.12116991643454056</v>
          </cell>
          <cell r="AJ674">
            <v>6.3829787234042534E-2</v>
          </cell>
          <cell r="AK674">
            <v>4.5161290322580649E-2</v>
          </cell>
          <cell r="AL674">
            <v>0.11111111111111116</v>
          </cell>
          <cell r="AM674">
            <v>0</v>
          </cell>
          <cell r="AN674">
            <v>6.153846153846132E-2</v>
          </cell>
          <cell r="AO674">
            <v>-1.6129032258064502E-2</v>
          </cell>
          <cell r="AP674">
            <v>5.6277056277056259E-2</v>
          </cell>
          <cell r="AQ674">
            <v>-2.9761904761904767E-2</v>
          </cell>
          <cell r="AR674">
            <v>0.13725490196078427</v>
          </cell>
          <cell r="AS674">
            <v>1.3333333333333419E-2</v>
          </cell>
          <cell r="AT674">
            <v>-1.5384615384615441E-2</v>
          </cell>
          <cell r="AU674">
            <v>-3.3333333333333326E-2</v>
          </cell>
          <cell r="AV674">
            <v>-3.2258064516129115E-2</v>
          </cell>
          <cell r="AW674">
            <v>-5.0505050505050497E-2</v>
          </cell>
          <cell r="AX674">
            <v>2.2727272727272707E-2</v>
          </cell>
          <cell r="AY674">
            <v>-3.1007751937984551E-2</v>
          </cell>
          <cell r="AZ674">
            <v>-2.777777777777779E-2</v>
          </cell>
          <cell r="BA674">
            <v>0.12820512820512842</v>
          </cell>
          <cell r="BB674">
            <v>7.6923076923076872E-2</v>
          </cell>
          <cell r="BC674">
            <v>0</v>
          </cell>
          <cell r="BE674">
            <v>2.6171649392107359E-2</v>
          </cell>
          <cell r="BF674">
            <v>1.4065954680582293</v>
          </cell>
          <cell r="BN674">
            <v>381.77964577640699</v>
          </cell>
        </row>
        <row r="675">
          <cell r="B675">
            <v>39024</v>
          </cell>
          <cell r="C675">
            <v>0.88</v>
          </cell>
          <cell r="D675">
            <v>4.0999999999999996</v>
          </cell>
          <cell r="E675">
            <v>2.8</v>
          </cell>
          <cell r="F675">
            <v>0.91</v>
          </cell>
          <cell r="G675">
            <v>7.9</v>
          </cell>
          <cell r="H675">
            <v>8.75</v>
          </cell>
          <cell r="I675">
            <v>1.81</v>
          </cell>
          <cell r="J675">
            <v>5.05</v>
          </cell>
          <cell r="K675">
            <v>13.5</v>
          </cell>
          <cell r="L675">
            <v>0.82</v>
          </cell>
          <cell r="M675">
            <v>0.73</v>
          </cell>
          <cell r="N675">
            <v>0.61</v>
          </cell>
          <cell r="O675">
            <v>2.57</v>
          </cell>
          <cell r="P675">
            <v>1.69</v>
          </cell>
          <cell r="Q675">
            <v>0.59</v>
          </cell>
          <cell r="R675">
            <v>0.75</v>
          </cell>
          <cell r="S675">
            <v>1.32</v>
          </cell>
          <cell r="T675">
            <v>1.49</v>
          </cell>
          <cell r="U675">
            <v>0.87</v>
          </cell>
          <cell r="V675">
            <v>0.44</v>
          </cell>
          <cell r="W675">
            <v>1.45</v>
          </cell>
          <cell r="X675">
            <v>1.34</v>
          </cell>
          <cell r="Y675">
            <v>0.34</v>
          </cell>
          <cell r="Z675">
            <v>2.37</v>
          </cell>
          <cell r="AA675">
            <v>0.43</v>
          </cell>
          <cell r="AB675">
            <v>0.76</v>
          </cell>
          <cell r="AD675">
            <v>-4.3478260869565299E-2</v>
          </cell>
          <cell r="AE675">
            <v>7.8947368421052655E-2</v>
          </cell>
          <cell r="AF675">
            <v>-7.0921985815602939E-3</v>
          </cell>
          <cell r="AG675">
            <v>-1.0869565217391353E-2</v>
          </cell>
          <cell r="AH675">
            <v>0</v>
          </cell>
          <cell r="AI675">
            <v>8.6956521739130377E-2</v>
          </cell>
          <cell r="AJ675">
            <v>-9.4999999999999973E-2</v>
          </cell>
          <cell r="AK675">
            <v>3.9094650205761194E-2</v>
          </cell>
          <cell r="AL675">
            <v>3.8461538461538547E-2</v>
          </cell>
          <cell r="AM675">
            <v>1.2345679012345512E-2</v>
          </cell>
          <cell r="AN675">
            <v>5.7971014492753659E-2</v>
          </cell>
          <cell r="AO675">
            <v>0</v>
          </cell>
          <cell r="AP675">
            <v>5.3278688524590168E-2</v>
          </cell>
          <cell r="AQ675">
            <v>3.6809815950920255E-2</v>
          </cell>
          <cell r="AR675">
            <v>1.7241379310344751E-2</v>
          </cell>
          <cell r="AS675">
            <v>-1.3157894736842146E-2</v>
          </cell>
          <cell r="AT675">
            <v>3.125E-2</v>
          </cell>
          <cell r="AU675">
            <v>2.7586206896551779E-2</v>
          </cell>
          <cell r="AV675">
            <v>-3.3333333333333326E-2</v>
          </cell>
          <cell r="AW675">
            <v>-6.3829787234042534E-2</v>
          </cell>
          <cell r="AX675">
            <v>7.4074074074073959E-2</v>
          </cell>
          <cell r="AY675">
            <v>7.2000000000000064E-2</v>
          </cell>
          <cell r="AZ675">
            <v>-2.857142857142847E-2</v>
          </cell>
          <cell r="BA675">
            <v>7.727272727272716E-2</v>
          </cell>
          <cell r="BB675">
            <v>2.3809523809523725E-2</v>
          </cell>
          <cell r="BC675">
            <v>0</v>
          </cell>
          <cell r="BE675">
            <v>1.6606412293351937E-2</v>
          </cell>
          <cell r="BF675">
            <v>1.4232018803515813</v>
          </cell>
          <cell r="BN675">
            <v>388.11963597937989</v>
          </cell>
        </row>
        <row r="676">
          <cell r="B676">
            <v>39025</v>
          </cell>
          <cell r="C676">
            <v>0.88</v>
          </cell>
          <cell r="D676">
            <v>4.0999999999999996</v>
          </cell>
          <cell r="E676">
            <v>2.8</v>
          </cell>
          <cell r="F676">
            <v>0.91</v>
          </cell>
          <cell r="G676">
            <v>7.9</v>
          </cell>
          <cell r="H676">
            <v>8.75</v>
          </cell>
          <cell r="I676">
            <v>1.81</v>
          </cell>
          <cell r="J676">
            <v>5.05</v>
          </cell>
          <cell r="K676">
            <v>13.5</v>
          </cell>
          <cell r="L676">
            <v>0.82</v>
          </cell>
          <cell r="M676">
            <v>0.73</v>
          </cell>
          <cell r="N676">
            <v>0.61</v>
          </cell>
          <cell r="O676">
            <v>2.57</v>
          </cell>
          <cell r="P676">
            <v>1.69</v>
          </cell>
          <cell r="Q676">
            <v>0.59</v>
          </cell>
          <cell r="R676">
            <v>0.75</v>
          </cell>
          <cell r="S676">
            <v>1.32</v>
          </cell>
          <cell r="T676">
            <v>1.49</v>
          </cell>
          <cell r="U676">
            <v>0.87</v>
          </cell>
          <cell r="V676">
            <v>0.44</v>
          </cell>
          <cell r="W676">
            <v>1.45</v>
          </cell>
          <cell r="X676">
            <v>1.34</v>
          </cell>
          <cell r="Y676">
            <v>0.34</v>
          </cell>
          <cell r="Z676">
            <v>2.37</v>
          </cell>
          <cell r="AA676">
            <v>0.43</v>
          </cell>
          <cell r="AB676">
            <v>0.76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E676">
            <v>0</v>
          </cell>
          <cell r="BF676">
            <v>1.4232018803515813</v>
          </cell>
          <cell r="BN676">
            <v>388.11963597937989</v>
          </cell>
        </row>
        <row r="677">
          <cell r="B677">
            <v>39026</v>
          </cell>
          <cell r="C677">
            <v>0.88</v>
          </cell>
          <cell r="D677">
            <v>4.0999999999999996</v>
          </cell>
          <cell r="E677">
            <v>2.8</v>
          </cell>
          <cell r="F677">
            <v>0.91</v>
          </cell>
          <cell r="G677">
            <v>7.9</v>
          </cell>
          <cell r="H677">
            <v>8.75</v>
          </cell>
          <cell r="I677">
            <v>1.81</v>
          </cell>
          <cell r="J677">
            <v>5.05</v>
          </cell>
          <cell r="K677">
            <v>13.5</v>
          </cell>
          <cell r="L677">
            <v>0.82</v>
          </cell>
          <cell r="M677">
            <v>0.73</v>
          </cell>
          <cell r="N677">
            <v>0.61</v>
          </cell>
          <cell r="O677">
            <v>2.57</v>
          </cell>
          <cell r="P677">
            <v>1.69</v>
          </cell>
          <cell r="Q677">
            <v>0.59</v>
          </cell>
          <cell r="R677">
            <v>0.75</v>
          </cell>
          <cell r="S677">
            <v>1.32</v>
          </cell>
          <cell r="T677">
            <v>1.49</v>
          </cell>
          <cell r="U677">
            <v>0.87</v>
          </cell>
          <cell r="V677">
            <v>0.44</v>
          </cell>
          <cell r="W677">
            <v>1.45</v>
          </cell>
          <cell r="X677">
            <v>1.34</v>
          </cell>
          <cell r="Y677">
            <v>0.34</v>
          </cell>
          <cell r="Z677">
            <v>2.37</v>
          </cell>
          <cell r="AA677">
            <v>0.43</v>
          </cell>
          <cell r="AB677">
            <v>0.76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E677">
            <v>0</v>
          </cell>
          <cell r="BF677">
            <v>1.4232018803515813</v>
          </cell>
          <cell r="BN677">
            <v>388.11963597937989</v>
          </cell>
        </row>
        <row r="678">
          <cell r="B678">
            <v>39027</v>
          </cell>
          <cell r="C678">
            <v>0.92</v>
          </cell>
          <cell r="D678">
            <v>4.1500000000000004</v>
          </cell>
          <cell r="E678">
            <v>2.82</v>
          </cell>
          <cell r="F678">
            <v>0.91</v>
          </cell>
          <cell r="G678">
            <v>7.9</v>
          </cell>
          <cell r="H678">
            <v>9.11</v>
          </cell>
          <cell r="I678">
            <v>1.95</v>
          </cell>
          <cell r="J678">
            <v>5.27</v>
          </cell>
          <cell r="K678">
            <v>13.35</v>
          </cell>
          <cell r="L678">
            <v>0.77</v>
          </cell>
          <cell r="M678">
            <v>0.7</v>
          </cell>
          <cell r="N678">
            <v>0.6</v>
          </cell>
          <cell r="O678">
            <v>2.75</v>
          </cell>
          <cell r="P678">
            <v>1.85</v>
          </cell>
          <cell r="Q678">
            <v>0.56999999999999995</v>
          </cell>
          <cell r="R678">
            <v>0.7</v>
          </cell>
          <cell r="S678">
            <v>1.25</v>
          </cell>
          <cell r="T678">
            <v>1.64</v>
          </cell>
          <cell r="U678">
            <v>0.91</v>
          </cell>
          <cell r="V678">
            <v>0.45</v>
          </cell>
          <cell r="W678">
            <v>1.55</v>
          </cell>
          <cell r="X678">
            <v>1.37</v>
          </cell>
          <cell r="Y678">
            <v>0.33</v>
          </cell>
          <cell r="Z678">
            <v>2.35</v>
          </cell>
          <cell r="AA678">
            <v>0.4</v>
          </cell>
          <cell r="AB678">
            <v>0.7</v>
          </cell>
          <cell r="AD678">
            <v>4.5454545454545414E-2</v>
          </cell>
          <cell r="AE678">
            <v>1.2195121951219745E-2</v>
          </cell>
          <cell r="AF678">
            <v>7.1428571428571175E-3</v>
          </cell>
          <cell r="AG678">
            <v>0</v>
          </cell>
          <cell r="AH678">
            <v>0</v>
          </cell>
          <cell r="AI678">
            <v>4.1142857142857148E-2</v>
          </cell>
          <cell r="AJ678">
            <v>7.7348066298342566E-2</v>
          </cell>
          <cell r="AK678">
            <v>4.3564356435643603E-2</v>
          </cell>
          <cell r="AL678">
            <v>-1.1111111111111183E-2</v>
          </cell>
          <cell r="AM678">
            <v>-6.0975609756097504E-2</v>
          </cell>
          <cell r="AN678">
            <v>-4.1095890410958957E-2</v>
          </cell>
          <cell r="AO678">
            <v>-1.6393442622950838E-2</v>
          </cell>
          <cell r="AP678">
            <v>7.0038910505836549E-2</v>
          </cell>
          <cell r="AQ678">
            <v>9.4674556213017791E-2</v>
          </cell>
          <cell r="AR678">
            <v>-3.3898305084745783E-2</v>
          </cell>
          <cell r="AS678">
            <v>-6.6666666666666763E-2</v>
          </cell>
          <cell r="AT678">
            <v>-5.3030303030303094E-2</v>
          </cell>
          <cell r="AU678">
            <v>0.10067114093959728</v>
          </cell>
          <cell r="AV678">
            <v>4.5977011494252817E-2</v>
          </cell>
          <cell r="AW678">
            <v>2.2727272727272707E-2</v>
          </cell>
          <cell r="AX678">
            <v>6.8965517241379448E-2</v>
          </cell>
          <cell r="AY678">
            <v>2.2388059701492491E-2</v>
          </cell>
          <cell r="AZ678">
            <v>-2.9411764705882359E-2</v>
          </cell>
          <cell r="BA678">
            <v>-8.4388185654008518E-3</v>
          </cell>
          <cell r="BB678">
            <v>-6.9767441860465018E-2</v>
          </cell>
          <cell r="BC678">
            <v>-7.8947368421052655E-2</v>
          </cell>
          <cell r="BE678">
            <v>7.021290423564603E-3</v>
          </cell>
          <cell r="BF678">
            <v>1.430223170775146</v>
          </cell>
          <cell r="BH678">
            <v>0.12832394911509803</v>
          </cell>
          <cell r="BN678">
            <v>390.84473666267934</v>
          </cell>
        </row>
        <row r="679">
          <cell r="B679">
            <v>39028</v>
          </cell>
          <cell r="C679">
            <v>0.88</v>
          </cell>
          <cell r="D679">
            <v>4.0199999999999996</v>
          </cell>
          <cell r="E679">
            <v>2.83</v>
          </cell>
          <cell r="F679">
            <v>0.91</v>
          </cell>
          <cell r="G679">
            <v>7.9</v>
          </cell>
          <cell r="H679">
            <v>8.69</v>
          </cell>
          <cell r="I679">
            <v>1.91</v>
          </cell>
          <cell r="J679">
            <v>5.32</v>
          </cell>
          <cell r="K679">
            <v>12.95</v>
          </cell>
          <cell r="L679">
            <v>0.8</v>
          </cell>
          <cell r="M679">
            <v>0.67</v>
          </cell>
          <cell r="N679">
            <v>0.6</v>
          </cell>
          <cell r="O679">
            <v>2.79</v>
          </cell>
          <cell r="P679">
            <v>1.73</v>
          </cell>
          <cell r="Q679">
            <v>0.53</v>
          </cell>
          <cell r="R679">
            <v>0.75</v>
          </cell>
          <cell r="S679">
            <v>1.21</v>
          </cell>
          <cell r="T679">
            <v>1.62</v>
          </cell>
          <cell r="U679">
            <v>0.95</v>
          </cell>
          <cell r="V679">
            <v>0.435</v>
          </cell>
          <cell r="W679">
            <v>1.7</v>
          </cell>
          <cell r="X679">
            <v>1.36</v>
          </cell>
          <cell r="Y679">
            <v>0.28999999999999998</v>
          </cell>
          <cell r="Z679">
            <v>2.2999999999999998</v>
          </cell>
          <cell r="AA679">
            <v>0.39</v>
          </cell>
          <cell r="AB679">
            <v>0.71</v>
          </cell>
          <cell r="AD679">
            <v>-4.3478260869565299E-2</v>
          </cell>
          <cell r="AE679">
            <v>-3.1325301204819467E-2</v>
          </cell>
          <cell r="AF679">
            <v>3.5460992907803135E-3</v>
          </cell>
          <cell r="AG679">
            <v>0</v>
          </cell>
          <cell r="AH679">
            <v>0</v>
          </cell>
          <cell r="AI679">
            <v>-4.6103183315038376E-2</v>
          </cell>
          <cell r="AJ679">
            <v>-2.0512820512820551E-2</v>
          </cell>
          <cell r="AK679">
            <v>9.4876660341556285E-3</v>
          </cell>
          <cell r="AL679">
            <v>-2.9962546816479474E-2</v>
          </cell>
          <cell r="AM679">
            <v>3.8961038961039085E-2</v>
          </cell>
          <cell r="AN679">
            <v>-4.2857142857142705E-2</v>
          </cell>
          <cell r="AO679">
            <v>0</v>
          </cell>
          <cell r="AP679">
            <v>1.4545454545454639E-2</v>
          </cell>
          <cell r="AQ679">
            <v>-6.4864864864864868E-2</v>
          </cell>
          <cell r="AR679">
            <v>-7.0175438596491113E-2</v>
          </cell>
          <cell r="AS679">
            <v>7.1428571428571397E-2</v>
          </cell>
          <cell r="AT679">
            <v>-3.2000000000000028E-2</v>
          </cell>
          <cell r="AU679">
            <v>-1.2195121951219412E-2</v>
          </cell>
          <cell r="AV679">
            <v>4.39560439560438E-2</v>
          </cell>
          <cell r="AW679">
            <v>-3.3333333333333326E-2</v>
          </cell>
          <cell r="AX679">
            <v>9.6774193548387011E-2</v>
          </cell>
          <cell r="AY679">
            <v>-7.2992700729926918E-3</v>
          </cell>
          <cell r="AZ679">
            <v>-0.12121212121212133</v>
          </cell>
          <cell r="BA679">
            <v>-2.1276595744680993E-2</v>
          </cell>
          <cell r="BB679">
            <v>-2.5000000000000022E-2</v>
          </cell>
          <cell r="BC679">
            <v>1.4285714285714235E-2</v>
          </cell>
          <cell r="BE679">
            <v>-1.1869662280823982E-2</v>
          </cell>
          <cell r="BF679">
            <v>1.418353508494322</v>
          </cell>
          <cell r="BN679">
            <v>386.20554163425578</v>
          </cell>
        </row>
        <row r="680">
          <cell r="B680">
            <v>39029</v>
          </cell>
          <cell r="C680">
            <v>0.87</v>
          </cell>
          <cell r="D680">
            <v>4.42</v>
          </cell>
          <cell r="E680">
            <v>2.8</v>
          </cell>
          <cell r="F680">
            <v>0.89</v>
          </cell>
          <cell r="G680">
            <v>7.9</v>
          </cell>
          <cell r="H680">
            <v>8.8800000000000008</v>
          </cell>
          <cell r="I680">
            <v>1.95</v>
          </cell>
          <cell r="J680">
            <v>5.48</v>
          </cell>
          <cell r="K680">
            <v>13.15</v>
          </cell>
          <cell r="L680">
            <v>0.74</v>
          </cell>
          <cell r="M680">
            <v>0.64</v>
          </cell>
          <cell r="N680">
            <v>0.57999999999999996</v>
          </cell>
          <cell r="O680">
            <v>2.69</v>
          </cell>
          <cell r="P680">
            <v>1.59</v>
          </cell>
          <cell r="Q680">
            <v>0.51</v>
          </cell>
          <cell r="R680">
            <v>0.75</v>
          </cell>
          <cell r="S680">
            <v>1.2</v>
          </cell>
          <cell r="T680">
            <v>1.6</v>
          </cell>
          <cell r="U680">
            <v>0.92</v>
          </cell>
          <cell r="V680">
            <v>0.47</v>
          </cell>
          <cell r="W680">
            <v>1.7</v>
          </cell>
          <cell r="X680">
            <v>1.24</v>
          </cell>
          <cell r="Y680">
            <v>0.3</v>
          </cell>
          <cell r="Z680">
            <v>2.2000000000000002</v>
          </cell>
          <cell r="AA680">
            <v>0.39</v>
          </cell>
          <cell r="AB680">
            <v>0.71</v>
          </cell>
          <cell r="AD680">
            <v>-1.1363636363636354E-2</v>
          </cell>
          <cell r="AE680">
            <v>9.9502487562189046E-2</v>
          </cell>
          <cell r="AF680">
            <v>-1.0600706713780994E-2</v>
          </cell>
          <cell r="AG680">
            <v>-2.1978021978022011E-2</v>
          </cell>
          <cell r="AH680">
            <v>0</v>
          </cell>
          <cell r="AI680">
            <v>2.1864211737629535E-2</v>
          </cell>
          <cell r="AJ680">
            <v>2.0942408376963373E-2</v>
          </cell>
          <cell r="AK680">
            <v>3.007518796992481E-2</v>
          </cell>
          <cell r="AL680">
            <v>1.5444015444015635E-2</v>
          </cell>
          <cell r="AM680">
            <v>-7.5000000000000067E-2</v>
          </cell>
          <cell r="AN680">
            <v>-4.4776119402985093E-2</v>
          </cell>
          <cell r="AO680">
            <v>-3.3333333333333326E-2</v>
          </cell>
          <cell r="AP680">
            <v>-3.5842293906810041E-2</v>
          </cell>
          <cell r="AQ680">
            <v>-8.0924855491329439E-2</v>
          </cell>
          <cell r="AR680">
            <v>-3.7735849056603765E-2</v>
          </cell>
          <cell r="AS680">
            <v>0</v>
          </cell>
          <cell r="AT680">
            <v>-8.2644628099173278E-3</v>
          </cell>
          <cell r="AU680">
            <v>-1.2345679012345734E-2</v>
          </cell>
          <cell r="AV680">
            <v>-3.1578947368420929E-2</v>
          </cell>
          <cell r="AW680">
            <v>8.0459770114942541E-2</v>
          </cell>
          <cell r="AX680">
            <v>0</v>
          </cell>
          <cell r="AY680">
            <v>-8.8235294117647078E-2</v>
          </cell>
          <cell r="AZ680">
            <v>3.4482758620689724E-2</v>
          </cell>
          <cell r="BA680">
            <v>-4.3478260869565077E-2</v>
          </cell>
          <cell r="BB680">
            <v>0</v>
          </cell>
          <cell r="BC680">
            <v>0</v>
          </cell>
          <cell r="BE680">
            <v>-8.9494854076170218E-3</v>
          </cell>
          <cell r="BF680">
            <v>1.4094040230867049</v>
          </cell>
          <cell r="BN680">
            <v>382.74920077505919</v>
          </cell>
        </row>
        <row r="681">
          <cell r="B681">
            <v>39030</v>
          </cell>
          <cell r="C681">
            <v>0.91</v>
          </cell>
          <cell r="D681">
            <v>4.28</v>
          </cell>
          <cell r="E681">
            <v>2.95</v>
          </cell>
          <cell r="F681">
            <v>0.93</v>
          </cell>
          <cell r="G681">
            <v>7.9</v>
          </cell>
          <cell r="H681">
            <v>9.5</v>
          </cell>
          <cell r="I681">
            <v>1.93</v>
          </cell>
          <cell r="J681">
            <v>5.45</v>
          </cell>
          <cell r="K681">
            <v>13.28</v>
          </cell>
          <cell r="L681">
            <v>0.78</v>
          </cell>
          <cell r="M681">
            <v>0.62</v>
          </cell>
          <cell r="N681">
            <v>0.62</v>
          </cell>
          <cell r="O681">
            <v>2.76</v>
          </cell>
          <cell r="P681">
            <v>1.56</v>
          </cell>
          <cell r="Q681">
            <v>0.55000000000000004</v>
          </cell>
          <cell r="R681">
            <v>0.91</v>
          </cell>
          <cell r="S681">
            <v>1.24</v>
          </cell>
          <cell r="T681">
            <v>1.8</v>
          </cell>
          <cell r="U681">
            <v>0.9</v>
          </cell>
          <cell r="V681">
            <v>0.41</v>
          </cell>
          <cell r="W681">
            <v>1.67</v>
          </cell>
          <cell r="X681">
            <v>1.25</v>
          </cell>
          <cell r="Y681">
            <v>0.33</v>
          </cell>
          <cell r="Z681">
            <v>2.2400000000000002</v>
          </cell>
          <cell r="AA681">
            <v>0.38</v>
          </cell>
          <cell r="AB681">
            <v>0.77</v>
          </cell>
          <cell r="AD681">
            <v>4.5977011494252817E-2</v>
          </cell>
          <cell r="AE681">
            <v>-3.1674208144796268E-2</v>
          </cell>
          <cell r="AF681">
            <v>5.3571428571428603E-2</v>
          </cell>
          <cell r="AG681">
            <v>4.4943820224719211E-2</v>
          </cell>
          <cell r="AH681">
            <v>0</v>
          </cell>
          <cell r="AI681">
            <v>6.9819819819819662E-2</v>
          </cell>
          <cell r="AJ681">
            <v>-1.025641025641022E-2</v>
          </cell>
          <cell r="AK681">
            <v>-5.4744525547445466E-3</v>
          </cell>
          <cell r="AL681">
            <v>9.8859315589352459E-3</v>
          </cell>
          <cell r="AM681">
            <v>5.4054054054054168E-2</v>
          </cell>
          <cell r="AN681">
            <v>-3.125E-2</v>
          </cell>
          <cell r="AO681">
            <v>6.8965517241379448E-2</v>
          </cell>
          <cell r="AP681">
            <v>2.6022304832713727E-2</v>
          </cell>
          <cell r="AQ681">
            <v>-1.8867924528301883E-2</v>
          </cell>
          <cell r="AR681">
            <v>7.8431372549019773E-2</v>
          </cell>
          <cell r="AS681">
            <v>0.21333333333333337</v>
          </cell>
          <cell r="AT681">
            <v>3.3333333333333437E-2</v>
          </cell>
          <cell r="AU681">
            <v>0.125</v>
          </cell>
          <cell r="AV681">
            <v>-2.1739130434782594E-2</v>
          </cell>
          <cell r="AW681">
            <v>-0.12765957446808507</v>
          </cell>
          <cell r="AX681">
            <v>-1.764705882352946E-2</v>
          </cell>
          <cell r="AY681">
            <v>8.0645161290322509E-3</v>
          </cell>
          <cell r="AZ681">
            <v>0.10000000000000009</v>
          </cell>
          <cell r="BA681">
            <v>1.8181818181818299E-2</v>
          </cell>
          <cell r="BB681">
            <v>-2.5641025641025661E-2</v>
          </cell>
          <cell r="BC681">
            <v>8.4507042253521236E-2</v>
          </cell>
          <cell r="BE681">
            <v>2.8610827643295603E-2</v>
          </cell>
          <cell r="BF681">
            <v>1.4380148507300006</v>
          </cell>
          <cell r="BN681">
            <v>393.69997218904359</v>
          </cell>
        </row>
        <row r="682">
          <cell r="B682">
            <v>39031</v>
          </cell>
          <cell r="C682">
            <v>0.98</v>
          </cell>
          <cell r="D682">
            <v>4.4000000000000004</v>
          </cell>
          <cell r="E682">
            <v>3.3</v>
          </cell>
          <cell r="F682">
            <v>0.91</v>
          </cell>
          <cell r="G682">
            <v>7.9</v>
          </cell>
          <cell r="H682">
            <v>9.32</v>
          </cell>
          <cell r="I682">
            <v>1.95</v>
          </cell>
          <cell r="J682">
            <v>5.43</v>
          </cell>
          <cell r="K682">
            <v>13.15</v>
          </cell>
          <cell r="L682">
            <v>0.74</v>
          </cell>
          <cell r="M682">
            <v>0.64</v>
          </cell>
          <cell r="N682">
            <v>0.62</v>
          </cell>
          <cell r="O682">
            <v>2.9</v>
          </cell>
          <cell r="P682">
            <v>1.55</v>
          </cell>
          <cell r="Q682">
            <v>0.53</v>
          </cell>
          <cell r="R682">
            <v>0.92</v>
          </cell>
          <cell r="S682">
            <v>1.2</v>
          </cell>
          <cell r="T682">
            <v>1.79</v>
          </cell>
          <cell r="U682">
            <v>0.92</v>
          </cell>
          <cell r="V682">
            <v>0.4</v>
          </cell>
          <cell r="W682">
            <v>1.71</v>
          </cell>
          <cell r="X682">
            <v>1.3</v>
          </cell>
          <cell r="Y682">
            <v>0.315</v>
          </cell>
          <cell r="Z682">
            <v>2.7</v>
          </cell>
          <cell r="AA682">
            <v>0.42</v>
          </cell>
          <cell r="AB682">
            <v>0.79</v>
          </cell>
          <cell r="AD682">
            <v>7.6923076923076872E-2</v>
          </cell>
          <cell r="AE682">
            <v>2.8037383177570208E-2</v>
          </cell>
          <cell r="AF682">
            <v>0.11864406779661008</v>
          </cell>
          <cell r="AG682">
            <v>-2.1505376344086002E-2</v>
          </cell>
          <cell r="AH682">
            <v>0</v>
          </cell>
          <cell r="AI682">
            <v>-1.8947368421052602E-2</v>
          </cell>
          <cell r="AJ682">
            <v>1.0362694300518172E-2</v>
          </cell>
          <cell r="AK682">
            <v>-3.6697247706423131E-3</v>
          </cell>
          <cell r="AL682">
            <v>-9.7891566265059238E-3</v>
          </cell>
          <cell r="AM682">
            <v>-5.1282051282051322E-2</v>
          </cell>
          <cell r="AN682">
            <v>3.2258064516129004E-2</v>
          </cell>
          <cell r="AO682">
            <v>0</v>
          </cell>
          <cell r="AP682">
            <v>5.0724637681159424E-2</v>
          </cell>
          <cell r="AQ682">
            <v>-6.4102564102563875E-3</v>
          </cell>
          <cell r="AR682">
            <v>-3.6363636363636376E-2</v>
          </cell>
          <cell r="AS682">
            <v>1.098901098901095E-2</v>
          </cell>
          <cell r="AT682">
            <v>-3.2258064516129115E-2</v>
          </cell>
          <cell r="AU682">
            <v>-5.5555555555555358E-3</v>
          </cell>
          <cell r="AV682">
            <v>2.2222222222222143E-2</v>
          </cell>
          <cell r="AW682">
            <v>-2.4390243902438935E-2</v>
          </cell>
          <cell r="AX682">
            <v>2.39520958083832E-2</v>
          </cell>
          <cell r="AY682">
            <v>4.0000000000000036E-2</v>
          </cell>
          <cell r="AZ682">
            <v>-4.5454545454545525E-2</v>
          </cell>
          <cell r="BA682">
            <v>0.20535714285714279</v>
          </cell>
          <cell r="BB682">
            <v>0.10526315789473673</v>
          </cell>
          <cell r="BC682">
            <v>2.5974025974025983E-2</v>
          </cell>
          <cell r="BE682">
            <v>1.9041600018987907E-2</v>
          </cell>
          <cell r="BF682">
            <v>1.4570564507489885</v>
          </cell>
          <cell r="BN682">
            <v>401.19664958695404</v>
          </cell>
        </row>
        <row r="683">
          <cell r="B683">
            <v>39032</v>
          </cell>
          <cell r="C683">
            <v>0.98</v>
          </cell>
          <cell r="D683">
            <v>4.4000000000000004</v>
          </cell>
          <cell r="E683">
            <v>3.3</v>
          </cell>
          <cell r="F683">
            <v>0.91</v>
          </cell>
          <cell r="G683">
            <v>7.9</v>
          </cell>
          <cell r="H683">
            <v>9.32</v>
          </cell>
          <cell r="I683">
            <v>1.95</v>
          </cell>
          <cell r="J683">
            <v>5.43</v>
          </cell>
          <cell r="K683">
            <v>13.15</v>
          </cell>
          <cell r="L683">
            <v>0.74</v>
          </cell>
          <cell r="M683">
            <v>0.64</v>
          </cell>
          <cell r="N683">
            <v>0.62</v>
          </cell>
          <cell r="O683">
            <v>2.9</v>
          </cell>
          <cell r="P683">
            <v>1.55</v>
          </cell>
          <cell r="Q683">
            <v>0.53</v>
          </cell>
          <cell r="R683">
            <v>0.92</v>
          </cell>
          <cell r="S683">
            <v>1.2</v>
          </cell>
          <cell r="T683">
            <v>1.79</v>
          </cell>
          <cell r="U683">
            <v>0.92</v>
          </cell>
          <cell r="V683">
            <v>0.4</v>
          </cell>
          <cell r="W683">
            <v>1.71</v>
          </cell>
          <cell r="X683">
            <v>1.3</v>
          </cell>
          <cell r="Y683">
            <v>0.315</v>
          </cell>
          <cell r="Z683">
            <v>2.7</v>
          </cell>
          <cell r="AA683">
            <v>0.42</v>
          </cell>
          <cell r="AB683">
            <v>0.79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E683">
            <v>0</v>
          </cell>
          <cell r="BF683">
            <v>1.4570564507489885</v>
          </cell>
          <cell r="BN683">
            <v>401.19664958695404</v>
          </cell>
        </row>
        <row r="684">
          <cell r="B684">
            <v>39033</v>
          </cell>
          <cell r="C684">
            <v>0.98</v>
          </cell>
          <cell r="D684">
            <v>4.4000000000000004</v>
          </cell>
          <cell r="E684">
            <v>3.3</v>
          </cell>
          <cell r="F684">
            <v>0.91</v>
          </cell>
          <cell r="G684">
            <v>7.9</v>
          </cell>
          <cell r="H684">
            <v>9.32</v>
          </cell>
          <cell r="I684">
            <v>1.95</v>
          </cell>
          <cell r="J684">
            <v>5.43</v>
          </cell>
          <cell r="K684">
            <v>13.15</v>
          </cell>
          <cell r="L684">
            <v>0.74</v>
          </cell>
          <cell r="M684">
            <v>0.64</v>
          </cell>
          <cell r="N684">
            <v>0.62</v>
          </cell>
          <cell r="O684">
            <v>2.9</v>
          </cell>
          <cell r="P684">
            <v>1.55</v>
          </cell>
          <cell r="Q684">
            <v>0.53</v>
          </cell>
          <cell r="R684">
            <v>0.92</v>
          </cell>
          <cell r="S684">
            <v>1.2</v>
          </cell>
          <cell r="T684">
            <v>1.79</v>
          </cell>
          <cell r="U684">
            <v>0.92</v>
          </cell>
          <cell r="V684">
            <v>0.4</v>
          </cell>
          <cell r="W684">
            <v>1.71</v>
          </cell>
          <cell r="X684">
            <v>1.3</v>
          </cell>
          <cell r="Y684">
            <v>0.315</v>
          </cell>
          <cell r="Z684">
            <v>2.7</v>
          </cell>
          <cell r="AA684">
            <v>0.42</v>
          </cell>
          <cell r="AB684">
            <v>0.79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E684">
            <v>0</v>
          </cell>
          <cell r="BF684">
            <v>1.4570564507489885</v>
          </cell>
          <cell r="BN684">
            <v>401.19664958695404</v>
          </cell>
        </row>
        <row r="685">
          <cell r="B685">
            <v>39034</v>
          </cell>
          <cell r="C685">
            <v>0.96</v>
          </cell>
          <cell r="D685">
            <v>4.32</v>
          </cell>
          <cell r="E685">
            <v>3.15</v>
          </cell>
          <cell r="F685">
            <v>0.9</v>
          </cell>
          <cell r="G685">
            <v>7.9</v>
          </cell>
          <cell r="H685">
            <v>9.1999999999999993</v>
          </cell>
          <cell r="I685">
            <v>1.9</v>
          </cell>
          <cell r="J685">
            <v>5.5</v>
          </cell>
          <cell r="K685">
            <v>12.99</v>
          </cell>
          <cell r="L685">
            <v>0.74</v>
          </cell>
          <cell r="M685">
            <v>0.63</v>
          </cell>
          <cell r="N685">
            <v>0.62</v>
          </cell>
          <cell r="O685">
            <v>2.89</v>
          </cell>
          <cell r="P685">
            <v>1.62</v>
          </cell>
          <cell r="Q685">
            <v>0.5</v>
          </cell>
          <cell r="R685">
            <v>1</v>
          </cell>
          <cell r="S685">
            <v>1.24</v>
          </cell>
          <cell r="T685">
            <v>1.65</v>
          </cell>
          <cell r="U685">
            <v>0.91</v>
          </cell>
          <cell r="V685">
            <v>0.37</v>
          </cell>
          <cell r="W685">
            <v>1.63</v>
          </cell>
          <cell r="X685">
            <v>1.22</v>
          </cell>
          <cell r="Y685">
            <v>0.32</v>
          </cell>
          <cell r="Z685">
            <v>2.65</v>
          </cell>
          <cell r="AA685">
            <v>0.39</v>
          </cell>
          <cell r="AB685">
            <v>0.76</v>
          </cell>
          <cell r="AD685">
            <v>-2.0408163265306145E-2</v>
          </cell>
          <cell r="AE685">
            <v>-1.8181818181818188E-2</v>
          </cell>
          <cell r="AF685">
            <v>-4.5454545454545414E-2</v>
          </cell>
          <cell r="AG685">
            <v>-1.098901098901095E-2</v>
          </cell>
          <cell r="AH685">
            <v>0</v>
          </cell>
          <cell r="AI685">
            <v>-1.2875536480686844E-2</v>
          </cell>
          <cell r="AJ685">
            <v>-2.5641025641025661E-2</v>
          </cell>
          <cell r="AK685">
            <v>1.2891344383057168E-2</v>
          </cell>
          <cell r="AL685">
            <v>-1.2167300380228174E-2</v>
          </cell>
          <cell r="AM685">
            <v>0</v>
          </cell>
          <cell r="AN685">
            <v>-1.5625E-2</v>
          </cell>
          <cell r="AO685">
            <v>0</v>
          </cell>
          <cell r="AP685">
            <v>-3.4482758620688614E-3</v>
          </cell>
          <cell r="AQ685">
            <v>4.5161290322580649E-2</v>
          </cell>
          <cell r="AR685">
            <v>-5.6603773584905759E-2</v>
          </cell>
          <cell r="AS685">
            <v>8.6956521739130377E-2</v>
          </cell>
          <cell r="AT685">
            <v>3.3333333333333437E-2</v>
          </cell>
          <cell r="AU685">
            <v>-7.8212290502793325E-2</v>
          </cell>
          <cell r="AV685">
            <v>-1.0869565217391353E-2</v>
          </cell>
          <cell r="AW685">
            <v>-7.5000000000000067E-2</v>
          </cell>
          <cell r="AX685">
            <v>-4.6783625730994149E-2</v>
          </cell>
          <cell r="AY685">
            <v>-6.1538461538461542E-2</v>
          </cell>
          <cell r="AZ685">
            <v>1.5873015873015817E-2</v>
          </cell>
          <cell r="BA685">
            <v>-1.8518518518518601E-2</v>
          </cell>
          <cell r="BB685">
            <v>-7.1428571428571397E-2</v>
          </cell>
          <cell r="BC685">
            <v>-3.7974683544303778E-2</v>
          </cell>
          <cell r="BE685">
            <v>-1.6442486948827415E-2</v>
          </cell>
          <cell r="BF685">
            <v>1.4406139638001612</v>
          </cell>
          <cell r="BN685">
            <v>394.59997891220723</v>
          </cell>
        </row>
        <row r="686">
          <cell r="B686">
            <v>39035</v>
          </cell>
          <cell r="C686">
            <v>0.9</v>
          </cell>
          <cell r="D686">
            <v>4.2</v>
          </cell>
          <cell r="E686">
            <v>3.07</v>
          </cell>
          <cell r="F686">
            <v>0.84</v>
          </cell>
          <cell r="G686">
            <v>7.9</v>
          </cell>
          <cell r="H686">
            <v>8.6199999999999992</v>
          </cell>
          <cell r="I686">
            <v>1.9</v>
          </cell>
          <cell r="J686">
            <v>5.75</v>
          </cell>
          <cell r="K686">
            <v>12.88</v>
          </cell>
          <cell r="L686">
            <v>0.72</v>
          </cell>
          <cell r="M686">
            <v>0.57999999999999996</v>
          </cell>
          <cell r="N686">
            <v>0.65</v>
          </cell>
          <cell r="O686">
            <v>2.7</v>
          </cell>
          <cell r="P686">
            <v>1.6</v>
          </cell>
          <cell r="Q686">
            <v>0.5</v>
          </cell>
          <cell r="R686">
            <v>0.9</v>
          </cell>
          <cell r="S686">
            <v>1.2</v>
          </cell>
          <cell r="T686">
            <v>1.57</v>
          </cell>
          <cell r="U686">
            <v>0.92</v>
          </cell>
          <cell r="V686">
            <v>0.39500000000000002</v>
          </cell>
          <cell r="W686">
            <v>1.56</v>
          </cell>
          <cell r="X686">
            <v>1.21</v>
          </cell>
          <cell r="Y686">
            <v>0.27500000000000002</v>
          </cell>
          <cell r="Z686">
            <v>2.57</v>
          </cell>
          <cell r="AA686">
            <v>0.42</v>
          </cell>
          <cell r="AB686">
            <v>0.73</v>
          </cell>
          <cell r="AD686">
            <v>-6.2499999999999889E-2</v>
          </cell>
          <cell r="AE686">
            <v>-2.777777777777779E-2</v>
          </cell>
          <cell r="AF686">
            <v>-2.5396825396825418E-2</v>
          </cell>
          <cell r="AG686">
            <v>-6.6666666666666763E-2</v>
          </cell>
          <cell r="AH686">
            <v>0</v>
          </cell>
          <cell r="AI686">
            <v>-6.3043478260869534E-2</v>
          </cell>
          <cell r="AJ686">
            <v>0</v>
          </cell>
          <cell r="AK686">
            <v>4.5454545454545414E-2</v>
          </cell>
          <cell r="AL686">
            <v>-8.4680523479598868E-3</v>
          </cell>
          <cell r="AM686">
            <v>-2.7027027027027084E-2</v>
          </cell>
          <cell r="AN686">
            <v>-7.9365079365079416E-2</v>
          </cell>
          <cell r="AO686">
            <v>4.8387096774193505E-2</v>
          </cell>
          <cell r="AP686">
            <v>-6.5743944636678209E-2</v>
          </cell>
          <cell r="AQ686">
            <v>-1.2345679012345734E-2</v>
          </cell>
          <cell r="AR686">
            <v>0</v>
          </cell>
          <cell r="AS686">
            <v>-9.9999999999999978E-2</v>
          </cell>
          <cell r="AT686">
            <v>-3.2258064516129115E-2</v>
          </cell>
          <cell r="AU686">
            <v>-4.8484848484848353E-2</v>
          </cell>
          <cell r="AV686">
            <v>1.098901098901095E-2</v>
          </cell>
          <cell r="AW686">
            <v>6.7567567567567544E-2</v>
          </cell>
          <cell r="AX686">
            <v>-4.2944785276073483E-2</v>
          </cell>
          <cell r="AY686">
            <v>-8.1967213114754189E-3</v>
          </cell>
          <cell r="AZ686">
            <v>-0.140625</v>
          </cell>
          <cell r="BA686">
            <v>-3.0188679245283012E-2</v>
          </cell>
          <cell r="BB686">
            <v>7.6923076923076872E-2</v>
          </cell>
          <cell r="BC686">
            <v>-3.9473684210526327E-2</v>
          </cell>
          <cell r="BE686">
            <v>-2.4276346762583504E-2</v>
          </cell>
          <cell r="BF686">
            <v>1.4163376170375777</v>
          </cell>
          <cell r="BN686">
            <v>385.02053299162634</v>
          </cell>
        </row>
        <row r="687">
          <cell r="B687">
            <v>39036</v>
          </cell>
          <cell r="C687">
            <v>0.9</v>
          </cell>
          <cell r="D687">
            <v>4.45</v>
          </cell>
          <cell r="E687">
            <v>3.04</v>
          </cell>
          <cell r="F687">
            <v>0.82</v>
          </cell>
          <cell r="G687">
            <v>7.9</v>
          </cell>
          <cell r="H687">
            <v>9.1</v>
          </cell>
          <cell r="I687">
            <v>1.9</v>
          </cell>
          <cell r="J687">
            <v>6.29</v>
          </cell>
          <cell r="K687">
            <v>12.99</v>
          </cell>
          <cell r="L687">
            <v>0.75</v>
          </cell>
          <cell r="M687">
            <v>0.63</v>
          </cell>
          <cell r="N687">
            <v>0.67</v>
          </cell>
          <cell r="O687">
            <v>2.65</v>
          </cell>
          <cell r="P687">
            <v>1.54</v>
          </cell>
          <cell r="Q687">
            <v>0.46</v>
          </cell>
          <cell r="R687">
            <v>0.85</v>
          </cell>
          <cell r="S687">
            <v>1.2</v>
          </cell>
          <cell r="T687">
            <v>1.69</v>
          </cell>
          <cell r="U687">
            <v>0.9</v>
          </cell>
          <cell r="V687">
            <v>0.36</v>
          </cell>
          <cell r="W687">
            <v>1.53</v>
          </cell>
          <cell r="X687">
            <v>1.24</v>
          </cell>
          <cell r="Y687">
            <v>0.29499999999999998</v>
          </cell>
          <cell r="Z687">
            <v>2.75</v>
          </cell>
          <cell r="AA687">
            <v>0.42499999999999999</v>
          </cell>
          <cell r="AB687">
            <v>0.7</v>
          </cell>
          <cell r="AD687">
            <v>0</v>
          </cell>
          <cell r="AE687">
            <v>5.9523809523809534E-2</v>
          </cell>
          <cell r="AF687">
            <v>-9.7719869706839324E-3</v>
          </cell>
          <cell r="AG687">
            <v>-2.3809523809523836E-2</v>
          </cell>
          <cell r="AH687">
            <v>0</v>
          </cell>
          <cell r="AI687">
            <v>5.5684454756380619E-2</v>
          </cell>
          <cell r="AJ687">
            <v>0</v>
          </cell>
          <cell r="AK687">
            <v>9.3913043478260905E-2</v>
          </cell>
          <cell r="AL687">
            <v>8.5403726708073169E-3</v>
          </cell>
          <cell r="AM687">
            <v>4.1666666666666741E-2</v>
          </cell>
          <cell r="AN687">
            <v>8.6206896551724199E-2</v>
          </cell>
          <cell r="AO687">
            <v>3.0769230769230882E-2</v>
          </cell>
          <cell r="AP687">
            <v>-1.8518518518518601E-2</v>
          </cell>
          <cell r="AQ687">
            <v>-3.7499999999999978E-2</v>
          </cell>
          <cell r="AR687">
            <v>-7.999999999999996E-2</v>
          </cell>
          <cell r="AS687">
            <v>-5.555555555555558E-2</v>
          </cell>
          <cell r="AT687">
            <v>0</v>
          </cell>
          <cell r="AU687">
            <v>7.6433121019108263E-2</v>
          </cell>
          <cell r="AV687">
            <v>-2.1739130434782594E-2</v>
          </cell>
          <cell r="AW687">
            <v>-8.8607594936708889E-2</v>
          </cell>
          <cell r="AX687">
            <v>-1.9230769230769273E-2</v>
          </cell>
          <cell r="AY687">
            <v>2.4793388429751984E-2</v>
          </cell>
          <cell r="AZ687">
            <v>7.2727272727272529E-2</v>
          </cell>
          <cell r="BA687">
            <v>7.0038910505836549E-2</v>
          </cell>
          <cell r="BB687">
            <v>1.1904761904761862E-2</v>
          </cell>
          <cell r="BC687">
            <v>-4.1095890410958957E-2</v>
          </cell>
          <cell r="BE687">
            <v>9.0912676590811457E-3</v>
          </cell>
          <cell r="BF687">
            <v>1.4254288846966587</v>
          </cell>
          <cell r="BN687">
            <v>388.52085771129526</v>
          </cell>
        </row>
        <row r="688">
          <cell r="B688">
            <v>39037</v>
          </cell>
          <cell r="C688">
            <v>0.88</v>
          </cell>
          <cell r="D688">
            <v>4.45</v>
          </cell>
          <cell r="E688">
            <v>3.05</v>
          </cell>
          <cell r="F688">
            <v>0.81</v>
          </cell>
          <cell r="G688">
            <v>7.9</v>
          </cell>
          <cell r="H688">
            <v>9.82</v>
          </cell>
          <cell r="I688">
            <v>1.83</v>
          </cell>
          <cell r="J688">
            <v>6.45</v>
          </cell>
          <cell r="K688">
            <v>13.7</v>
          </cell>
          <cell r="L688">
            <v>0.75</v>
          </cell>
          <cell r="M688">
            <v>0.61</v>
          </cell>
          <cell r="N688">
            <v>0.65</v>
          </cell>
          <cell r="O688">
            <v>2.67</v>
          </cell>
          <cell r="P688">
            <v>1.88</v>
          </cell>
          <cell r="Q688">
            <v>0.47</v>
          </cell>
          <cell r="R688">
            <v>0.83</v>
          </cell>
          <cell r="S688">
            <v>1.23</v>
          </cell>
          <cell r="T688">
            <v>1.79</v>
          </cell>
          <cell r="U688">
            <v>0.9</v>
          </cell>
          <cell r="V688">
            <v>0.38</v>
          </cell>
          <cell r="W688">
            <v>1.55</v>
          </cell>
          <cell r="X688">
            <v>1.34</v>
          </cell>
          <cell r="Y688">
            <v>0.27500000000000002</v>
          </cell>
          <cell r="Z688">
            <v>2.72</v>
          </cell>
          <cell r="AA688">
            <v>0.39</v>
          </cell>
          <cell r="AB688">
            <v>0.73</v>
          </cell>
          <cell r="AD688">
            <v>-2.2222222222222254E-2</v>
          </cell>
          <cell r="AE688">
            <v>0</v>
          </cell>
          <cell r="AF688">
            <v>3.2894736842103978E-3</v>
          </cell>
          <cell r="AG688">
            <v>-1.2195121951219412E-2</v>
          </cell>
          <cell r="AH688">
            <v>0</v>
          </cell>
          <cell r="AI688">
            <v>7.9120879120879284E-2</v>
          </cell>
          <cell r="AJ688">
            <v>-3.6842105263157787E-2</v>
          </cell>
          <cell r="AK688">
            <v>2.5437201907790197E-2</v>
          </cell>
          <cell r="AL688">
            <v>5.4657428791377916E-2</v>
          </cell>
          <cell r="AM688">
            <v>0</v>
          </cell>
          <cell r="AN688">
            <v>-3.1746031746031744E-2</v>
          </cell>
          <cell r="AO688">
            <v>-2.9850746268656692E-2</v>
          </cell>
          <cell r="AP688">
            <v>7.547169811320753E-3</v>
          </cell>
          <cell r="AQ688">
            <v>0.22077922077922074</v>
          </cell>
          <cell r="AR688">
            <v>2.1739130434782483E-2</v>
          </cell>
          <cell r="AS688">
            <v>-2.352941176470591E-2</v>
          </cell>
          <cell r="AT688">
            <v>2.5000000000000133E-2</v>
          </cell>
          <cell r="AU688">
            <v>5.9171597633136175E-2</v>
          </cell>
          <cell r="AV688">
            <v>0</v>
          </cell>
          <cell r="AW688">
            <v>5.555555555555558E-2</v>
          </cell>
          <cell r="AX688">
            <v>1.3071895424836555E-2</v>
          </cell>
          <cell r="AY688">
            <v>8.0645161290322731E-2</v>
          </cell>
          <cell r="AZ688">
            <v>-6.7796610169491456E-2</v>
          </cell>
          <cell r="BA688">
            <v>-1.0909090909090868E-2</v>
          </cell>
          <cell r="BB688">
            <v>-8.2352941176470518E-2</v>
          </cell>
          <cell r="BC688">
            <v>4.2857142857142927E-2</v>
          </cell>
          <cell r="BE688">
            <v>1.4285675993058817E-2</v>
          </cell>
          <cell r="BF688">
            <v>1.4397145606897175</v>
          </cell>
          <cell r="BN688">
            <v>394.07114080110409</v>
          </cell>
        </row>
        <row r="689">
          <cell r="B689">
            <v>39038</v>
          </cell>
          <cell r="C689">
            <v>0.9</v>
          </cell>
          <cell r="D689">
            <v>4.4400000000000004</v>
          </cell>
          <cell r="E689">
            <v>3.01</v>
          </cell>
          <cell r="F689">
            <v>0.75</v>
          </cell>
          <cell r="G689">
            <v>7.9</v>
          </cell>
          <cell r="H689">
            <v>10.35</v>
          </cell>
          <cell r="I689">
            <v>1.81</v>
          </cell>
          <cell r="J689">
            <v>6.5</v>
          </cell>
          <cell r="K689">
            <v>13.61</v>
          </cell>
          <cell r="L689">
            <v>0.74</v>
          </cell>
          <cell r="M689">
            <v>0.6</v>
          </cell>
          <cell r="N689">
            <v>0.63</v>
          </cell>
          <cell r="O689">
            <v>2.65</v>
          </cell>
          <cell r="P689">
            <v>1.85</v>
          </cell>
          <cell r="Q689">
            <v>0.49</v>
          </cell>
          <cell r="R689">
            <v>0.83</v>
          </cell>
          <cell r="S689">
            <v>1.23</v>
          </cell>
          <cell r="T689">
            <v>1.79</v>
          </cell>
          <cell r="U689">
            <v>0.9</v>
          </cell>
          <cell r="V689">
            <v>0.39</v>
          </cell>
          <cell r="W689">
            <v>1.46</v>
          </cell>
          <cell r="X689">
            <v>1.25</v>
          </cell>
          <cell r="Y689">
            <v>0.3</v>
          </cell>
          <cell r="Z689">
            <v>2.95</v>
          </cell>
          <cell r="AA689">
            <v>0.45</v>
          </cell>
          <cell r="AB689">
            <v>0.72</v>
          </cell>
          <cell r="AD689">
            <v>2.2727272727272707E-2</v>
          </cell>
          <cell r="AE689">
            <v>-2.2471910112359383E-3</v>
          </cell>
          <cell r="AF689">
            <v>-1.3114754098360715E-2</v>
          </cell>
          <cell r="AG689">
            <v>-7.4074074074074181E-2</v>
          </cell>
          <cell r="AH689">
            <v>0</v>
          </cell>
          <cell r="AI689">
            <v>5.3971486761710707E-2</v>
          </cell>
          <cell r="AJ689">
            <v>-1.0928961748633892E-2</v>
          </cell>
          <cell r="AK689">
            <v>7.7519379844961378E-3</v>
          </cell>
          <cell r="AL689">
            <v>-6.5693430656934559E-3</v>
          </cell>
          <cell r="AM689">
            <v>-1.3333333333333308E-2</v>
          </cell>
          <cell r="AN689">
            <v>-1.6393442622950838E-2</v>
          </cell>
          <cell r="AO689">
            <v>-3.0769230769230771E-2</v>
          </cell>
          <cell r="AP689">
            <v>-7.4906367041198685E-3</v>
          </cell>
          <cell r="AQ689">
            <v>-1.5957446808510523E-2</v>
          </cell>
          <cell r="AR689">
            <v>4.2553191489361764E-2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2.6315789473684292E-2</v>
          </cell>
          <cell r="AX689">
            <v>-5.8064516129032295E-2</v>
          </cell>
          <cell r="AY689">
            <v>-6.7164179104477695E-2</v>
          </cell>
          <cell r="AZ689">
            <v>9.0909090909090828E-2</v>
          </cell>
          <cell r="BA689">
            <v>8.4558823529411686E-2</v>
          </cell>
          <cell r="BB689">
            <v>0.15384615384615374</v>
          </cell>
          <cell r="BC689">
            <v>-1.3698630136986356E-2</v>
          </cell>
          <cell r="BE689">
            <v>5.8780002736362321E-3</v>
          </cell>
          <cell r="BF689">
            <v>1.4455925609633538</v>
          </cell>
          <cell r="BN689">
            <v>396.38749107456516</v>
          </cell>
        </row>
        <row r="690">
          <cell r="B690">
            <v>39039</v>
          </cell>
          <cell r="C690">
            <v>0.9</v>
          </cell>
          <cell r="D690">
            <v>4.4400000000000004</v>
          </cell>
          <cell r="E690">
            <v>3.01</v>
          </cell>
          <cell r="F690">
            <v>0.75</v>
          </cell>
          <cell r="G690">
            <v>7.9</v>
          </cell>
          <cell r="H690">
            <v>10.35</v>
          </cell>
          <cell r="I690">
            <v>1.81</v>
          </cell>
          <cell r="J690">
            <v>6.5</v>
          </cell>
          <cell r="K690">
            <v>13.61</v>
          </cell>
          <cell r="L690">
            <v>0.74</v>
          </cell>
          <cell r="M690">
            <v>0.6</v>
          </cell>
          <cell r="N690">
            <v>0.63</v>
          </cell>
          <cell r="O690">
            <v>2.65</v>
          </cell>
          <cell r="P690">
            <v>1.85</v>
          </cell>
          <cell r="Q690">
            <v>0.49</v>
          </cell>
          <cell r="R690">
            <v>0.83</v>
          </cell>
          <cell r="S690">
            <v>1.23</v>
          </cell>
          <cell r="T690">
            <v>1.79</v>
          </cell>
          <cell r="U690">
            <v>0.9</v>
          </cell>
          <cell r="V690">
            <v>0.39</v>
          </cell>
          <cell r="W690">
            <v>1.46</v>
          </cell>
          <cell r="X690">
            <v>1.25</v>
          </cell>
          <cell r="Y690">
            <v>0.3</v>
          </cell>
          <cell r="Z690">
            <v>2.95</v>
          </cell>
          <cell r="AA690">
            <v>0.45</v>
          </cell>
          <cell r="AB690">
            <v>0.72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E690">
            <v>0</v>
          </cell>
          <cell r="BF690">
            <v>1.4455925609633538</v>
          </cell>
          <cell r="BN690">
            <v>396.38749107456516</v>
          </cell>
        </row>
        <row r="691">
          <cell r="B691">
            <v>39040</v>
          </cell>
          <cell r="C691">
            <v>0.9</v>
          </cell>
          <cell r="D691">
            <v>4.4400000000000004</v>
          </cell>
          <cell r="E691">
            <v>3.01</v>
          </cell>
          <cell r="F691">
            <v>0.75</v>
          </cell>
          <cell r="G691">
            <v>7.9</v>
          </cell>
          <cell r="H691">
            <v>10.35</v>
          </cell>
          <cell r="I691">
            <v>1.81</v>
          </cell>
          <cell r="J691">
            <v>6.5</v>
          </cell>
          <cell r="K691">
            <v>13.61</v>
          </cell>
          <cell r="L691">
            <v>0.74</v>
          </cell>
          <cell r="M691">
            <v>0.6</v>
          </cell>
          <cell r="N691">
            <v>0.63</v>
          </cell>
          <cell r="O691">
            <v>2.65</v>
          </cell>
          <cell r="P691">
            <v>1.85</v>
          </cell>
          <cell r="Q691">
            <v>0.49</v>
          </cell>
          <cell r="R691">
            <v>0.83</v>
          </cell>
          <cell r="S691">
            <v>1.23</v>
          </cell>
          <cell r="T691">
            <v>1.79</v>
          </cell>
          <cell r="U691">
            <v>0.9</v>
          </cell>
          <cell r="V691">
            <v>0.39</v>
          </cell>
          <cell r="W691">
            <v>1.46</v>
          </cell>
          <cell r="X691">
            <v>1.25</v>
          </cell>
          <cell r="Y691">
            <v>0.3</v>
          </cell>
          <cell r="Z691">
            <v>2.95</v>
          </cell>
          <cell r="AA691">
            <v>0.45</v>
          </cell>
          <cell r="AB691">
            <v>0.72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E691">
            <v>0</v>
          </cell>
          <cell r="BF691">
            <v>1.4455925609633538</v>
          </cell>
          <cell r="BN691">
            <v>396.38749107456516</v>
          </cell>
        </row>
        <row r="692">
          <cell r="B692">
            <v>39041</v>
          </cell>
          <cell r="C692">
            <v>0.95</v>
          </cell>
          <cell r="D692">
            <v>4.4800000000000004</v>
          </cell>
          <cell r="E692">
            <v>3.04</v>
          </cell>
          <cell r="F692">
            <v>0.8</v>
          </cell>
          <cell r="G692">
            <v>7.9</v>
          </cell>
          <cell r="H692">
            <v>10.52</v>
          </cell>
          <cell r="I692">
            <v>1.82</v>
          </cell>
          <cell r="J692">
            <v>6.89</v>
          </cell>
          <cell r="K692">
            <v>13.79</v>
          </cell>
          <cell r="L692">
            <v>0.75</v>
          </cell>
          <cell r="M692">
            <v>0.61</v>
          </cell>
          <cell r="N692">
            <v>0.63</v>
          </cell>
          <cell r="O692">
            <v>2.63</v>
          </cell>
          <cell r="P692">
            <v>1.85</v>
          </cell>
          <cell r="Q692">
            <v>0.495</v>
          </cell>
          <cell r="R692">
            <v>0.8</v>
          </cell>
          <cell r="S692">
            <v>1.19</v>
          </cell>
          <cell r="T692">
            <v>1.81</v>
          </cell>
          <cell r="U692">
            <v>0.92</v>
          </cell>
          <cell r="V692">
            <v>0.33</v>
          </cell>
          <cell r="W692">
            <v>1.45</v>
          </cell>
          <cell r="X692">
            <v>1.25</v>
          </cell>
          <cell r="Y692">
            <v>0.3</v>
          </cell>
          <cell r="Z692">
            <v>2.9</v>
          </cell>
          <cell r="AA692">
            <v>0.4</v>
          </cell>
          <cell r="AB692">
            <v>0.7</v>
          </cell>
          <cell r="AD692">
            <v>5.555555555555558E-2</v>
          </cell>
          <cell r="AE692">
            <v>9.009009009008917E-3</v>
          </cell>
          <cell r="AF692">
            <v>9.9667774086380501E-3</v>
          </cell>
          <cell r="AG692">
            <v>6.6666666666666652E-2</v>
          </cell>
          <cell r="AH692">
            <v>0</v>
          </cell>
          <cell r="AI692">
            <v>1.6425120772946888E-2</v>
          </cell>
          <cell r="AJ692">
            <v>5.5248618784531356E-3</v>
          </cell>
          <cell r="AK692">
            <v>6.0000000000000053E-2</v>
          </cell>
          <cell r="AL692">
            <v>1.3225569434239581E-2</v>
          </cell>
          <cell r="AM692">
            <v>1.3513513513513598E-2</v>
          </cell>
          <cell r="AN692">
            <v>1.6666666666666607E-2</v>
          </cell>
          <cell r="AO692">
            <v>0</v>
          </cell>
          <cell r="AP692">
            <v>-7.547169811320753E-3</v>
          </cell>
          <cell r="AQ692">
            <v>0</v>
          </cell>
          <cell r="AR692">
            <v>1.0204081632652962E-2</v>
          </cell>
          <cell r="AS692">
            <v>-3.6144578313252906E-2</v>
          </cell>
          <cell r="AT692">
            <v>-3.2520325203252098E-2</v>
          </cell>
          <cell r="AU692">
            <v>1.1173184357541999E-2</v>
          </cell>
          <cell r="AV692">
            <v>2.2222222222222143E-2</v>
          </cell>
          <cell r="AW692">
            <v>-0.15384615384615385</v>
          </cell>
          <cell r="AX692">
            <v>-6.8493150684931781E-3</v>
          </cell>
          <cell r="AY692">
            <v>0</v>
          </cell>
          <cell r="AZ692">
            <v>0</v>
          </cell>
          <cell r="BA692">
            <v>-1.6949152542372947E-2</v>
          </cell>
          <cell r="BB692">
            <v>-0.11111111111111105</v>
          </cell>
          <cell r="BC692">
            <v>-2.777777777777779E-2</v>
          </cell>
          <cell r="BE692">
            <v>-3.1766290213703233E-3</v>
          </cell>
          <cell r="BF692">
            <v>1.4424159319419834</v>
          </cell>
          <cell r="BH692">
            <v>1.2192761166837318E-2</v>
          </cell>
          <cell r="BN692">
            <v>395.12831506670955</v>
          </cell>
        </row>
        <row r="693">
          <cell r="B693">
            <v>39042</v>
          </cell>
          <cell r="C693">
            <v>0.9</v>
          </cell>
          <cell r="D693">
            <v>4.7</v>
          </cell>
          <cell r="E693">
            <v>3.19</v>
          </cell>
          <cell r="F693">
            <v>0.84</v>
          </cell>
          <cell r="G693">
            <v>7.9</v>
          </cell>
          <cell r="H693">
            <v>10.73</v>
          </cell>
          <cell r="I693">
            <v>1.9</v>
          </cell>
          <cell r="J693">
            <v>7.34</v>
          </cell>
          <cell r="K693">
            <v>13.9</v>
          </cell>
          <cell r="L693">
            <v>0.74</v>
          </cell>
          <cell r="M693">
            <v>0.62</v>
          </cell>
          <cell r="N693">
            <v>0.65</v>
          </cell>
          <cell r="O693">
            <v>2.67</v>
          </cell>
          <cell r="P693">
            <v>2.0499999999999998</v>
          </cell>
          <cell r="Q693">
            <v>0.495</v>
          </cell>
          <cell r="R693">
            <v>0.8</v>
          </cell>
          <cell r="S693">
            <v>1.3</v>
          </cell>
          <cell r="T693">
            <v>1.88</v>
          </cell>
          <cell r="U693">
            <v>0.96</v>
          </cell>
          <cell r="V693">
            <v>0.32</v>
          </cell>
          <cell r="W693">
            <v>1.55</v>
          </cell>
          <cell r="X693">
            <v>1.4</v>
          </cell>
          <cell r="Y693">
            <v>0.28999999999999998</v>
          </cell>
          <cell r="Z693">
            <v>2.7</v>
          </cell>
          <cell r="AA693">
            <v>0.4</v>
          </cell>
          <cell r="AB693">
            <v>0.7</v>
          </cell>
          <cell r="AD693">
            <v>-5.2631578947368363E-2</v>
          </cell>
          <cell r="AE693">
            <v>4.9107142857142794E-2</v>
          </cell>
          <cell r="AF693">
            <v>4.9342105263157965E-2</v>
          </cell>
          <cell r="AG693">
            <v>4.9999999999999822E-2</v>
          </cell>
          <cell r="AH693">
            <v>0</v>
          </cell>
          <cell r="AI693">
            <v>1.9961977186311763E-2</v>
          </cell>
          <cell r="AJ693">
            <v>4.39560439560438E-2</v>
          </cell>
          <cell r="AK693">
            <v>6.5312046444121918E-2</v>
          </cell>
          <cell r="AL693">
            <v>7.9767947788254023E-3</v>
          </cell>
          <cell r="AM693">
            <v>-1.3333333333333308E-2</v>
          </cell>
          <cell r="AN693">
            <v>1.6393442622950838E-2</v>
          </cell>
          <cell r="AO693">
            <v>3.1746031746031855E-2</v>
          </cell>
          <cell r="AP693">
            <v>1.5209125475285079E-2</v>
          </cell>
          <cell r="AQ693">
            <v>0.10810810810810789</v>
          </cell>
          <cell r="AR693">
            <v>0</v>
          </cell>
          <cell r="AS693">
            <v>0</v>
          </cell>
          <cell r="AT693">
            <v>9.2436974789916082E-2</v>
          </cell>
          <cell r="AU693">
            <v>3.8674033149171283E-2</v>
          </cell>
          <cell r="AV693">
            <v>4.3478260869565188E-2</v>
          </cell>
          <cell r="AW693">
            <v>-3.0303030303030276E-2</v>
          </cell>
          <cell r="AX693">
            <v>6.8965517241379448E-2</v>
          </cell>
          <cell r="AY693">
            <v>0.11999999999999988</v>
          </cell>
          <cell r="AZ693">
            <v>-3.3333333333333326E-2</v>
          </cell>
          <cell r="BA693">
            <v>-6.8965517241379226E-2</v>
          </cell>
          <cell r="BB693">
            <v>0</v>
          </cell>
          <cell r="BC693">
            <v>0</v>
          </cell>
          <cell r="BE693">
            <v>2.3926954281906405E-2</v>
          </cell>
          <cell r="BF693">
            <v>1.4663428862238899</v>
          </cell>
          <cell r="BN693">
            <v>404.58253219679744</v>
          </cell>
        </row>
        <row r="694">
          <cell r="B694">
            <v>39043</v>
          </cell>
          <cell r="C694">
            <v>0.9</v>
          </cell>
          <cell r="D694">
            <v>5</v>
          </cell>
          <cell r="E694">
            <v>3.2</v>
          </cell>
          <cell r="F694">
            <v>0.8</v>
          </cell>
          <cell r="G694">
            <v>7.9</v>
          </cell>
          <cell r="H694">
            <v>10.59</v>
          </cell>
          <cell r="I694">
            <v>1.84</v>
          </cell>
          <cell r="J694">
            <v>7.95</v>
          </cell>
          <cell r="K694">
            <v>13.95</v>
          </cell>
          <cell r="L694">
            <v>0.73</v>
          </cell>
          <cell r="M694">
            <v>0.62</v>
          </cell>
          <cell r="N694">
            <v>0.65</v>
          </cell>
          <cell r="O694">
            <v>2.79</v>
          </cell>
          <cell r="P694">
            <v>2.08</v>
          </cell>
          <cell r="Q694">
            <v>0.48</v>
          </cell>
          <cell r="R694">
            <v>0.86</v>
          </cell>
          <cell r="S694">
            <v>1.35</v>
          </cell>
          <cell r="T694">
            <v>1.9</v>
          </cell>
          <cell r="U694">
            <v>0.93</v>
          </cell>
          <cell r="V694">
            <v>0.35499999999999998</v>
          </cell>
          <cell r="W694">
            <v>1.55</v>
          </cell>
          <cell r="X694">
            <v>1.35</v>
          </cell>
          <cell r="Y694">
            <v>0.28999999999999998</v>
          </cell>
          <cell r="Z694">
            <v>2.9</v>
          </cell>
          <cell r="AA694">
            <v>0.41</v>
          </cell>
          <cell r="AB694">
            <v>0.69</v>
          </cell>
          <cell r="AD694">
            <v>0</v>
          </cell>
          <cell r="AE694">
            <v>6.3829787234042534E-2</v>
          </cell>
          <cell r="AF694">
            <v>3.1347962382446415E-3</v>
          </cell>
          <cell r="AG694">
            <v>-4.7619047619047561E-2</v>
          </cell>
          <cell r="AH694">
            <v>0</v>
          </cell>
          <cell r="AI694">
            <v>-1.3047530288909703E-2</v>
          </cell>
          <cell r="AJ694">
            <v>-3.1578947368420929E-2</v>
          </cell>
          <cell r="AK694">
            <v>8.3106267029972702E-2</v>
          </cell>
          <cell r="AL694">
            <v>3.597122302158251E-3</v>
          </cell>
          <cell r="AM694">
            <v>-1.3513513513513487E-2</v>
          </cell>
          <cell r="AN694">
            <v>0</v>
          </cell>
          <cell r="AO694">
            <v>0</v>
          </cell>
          <cell r="AP694">
            <v>4.4943820224719211E-2</v>
          </cell>
          <cell r="AQ694">
            <v>1.4634146341463428E-2</v>
          </cell>
          <cell r="AR694">
            <v>-3.0303030303030276E-2</v>
          </cell>
          <cell r="AS694">
            <v>7.4999999999999956E-2</v>
          </cell>
          <cell r="AT694">
            <v>3.8461538461538547E-2</v>
          </cell>
          <cell r="AU694">
            <v>1.0638297872340496E-2</v>
          </cell>
          <cell r="AV694">
            <v>-3.1249999999999889E-2</v>
          </cell>
          <cell r="AW694">
            <v>0.109375</v>
          </cell>
          <cell r="AX694">
            <v>0</v>
          </cell>
          <cell r="AY694">
            <v>-3.5714285714285587E-2</v>
          </cell>
          <cell r="AZ694">
            <v>0</v>
          </cell>
          <cell r="BA694">
            <v>7.4074074074073959E-2</v>
          </cell>
          <cell r="BB694">
            <v>2.4999999999999911E-2</v>
          </cell>
          <cell r="BC694">
            <v>-1.4285714285714346E-2</v>
          </cell>
          <cell r="BE694">
            <v>1.2633953103293533E-2</v>
          </cell>
          <cell r="BF694">
            <v>1.4789768393271834</v>
          </cell>
          <cell r="BN694">
            <v>409.69400893498351</v>
          </cell>
        </row>
        <row r="695">
          <cell r="B695">
            <v>39044</v>
          </cell>
          <cell r="C695">
            <v>0.9</v>
          </cell>
          <cell r="D695">
            <v>5</v>
          </cell>
          <cell r="E695">
            <v>3.2</v>
          </cell>
          <cell r="F695">
            <v>0.8</v>
          </cell>
          <cell r="G695">
            <v>7.9</v>
          </cell>
          <cell r="H695">
            <v>10.59</v>
          </cell>
          <cell r="I695">
            <v>1.84</v>
          </cell>
          <cell r="J695">
            <v>7.95</v>
          </cell>
          <cell r="K695">
            <v>13.95</v>
          </cell>
          <cell r="L695">
            <v>0.73</v>
          </cell>
          <cell r="M695">
            <v>0.62</v>
          </cell>
          <cell r="N695">
            <v>0.65</v>
          </cell>
          <cell r="O695">
            <v>2.79</v>
          </cell>
          <cell r="P695">
            <v>2.08</v>
          </cell>
          <cell r="Q695">
            <v>0.48</v>
          </cell>
          <cell r="R695">
            <v>0.86</v>
          </cell>
          <cell r="S695">
            <v>1.35</v>
          </cell>
          <cell r="T695">
            <v>1.9</v>
          </cell>
          <cell r="U695">
            <v>0.93</v>
          </cell>
          <cell r="V695">
            <v>0.35499999999999998</v>
          </cell>
          <cell r="W695">
            <v>1.55</v>
          </cell>
          <cell r="X695">
            <v>1.35</v>
          </cell>
          <cell r="Y695">
            <v>0.28999999999999998</v>
          </cell>
          <cell r="Z695">
            <v>2.9</v>
          </cell>
          <cell r="AA695">
            <v>0.41</v>
          </cell>
          <cell r="AB695">
            <v>0.69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E695">
            <v>0</v>
          </cell>
          <cell r="BF695">
            <v>1.4789768393271834</v>
          </cell>
          <cell r="BN695">
            <v>409.69400893498351</v>
          </cell>
        </row>
        <row r="696">
          <cell r="B696">
            <v>39045</v>
          </cell>
          <cell r="C696">
            <v>1.04</v>
          </cell>
          <cell r="D696">
            <v>5.19</v>
          </cell>
          <cell r="E696">
            <v>3.99</v>
          </cell>
          <cell r="F696">
            <v>0.8</v>
          </cell>
          <cell r="G696">
            <v>7.9</v>
          </cell>
          <cell r="H696">
            <v>11.16</v>
          </cell>
          <cell r="I696">
            <v>1.94</v>
          </cell>
          <cell r="J696">
            <v>7.89</v>
          </cell>
          <cell r="K696">
            <v>14.13</v>
          </cell>
          <cell r="L696">
            <v>0.76</v>
          </cell>
          <cell r="M696">
            <v>0.59</v>
          </cell>
          <cell r="N696">
            <v>0.66</v>
          </cell>
          <cell r="O696">
            <v>3.27</v>
          </cell>
          <cell r="P696">
            <v>2.25</v>
          </cell>
          <cell r="Q696">
            <v>0.55000000000000004</v>
          </cell>
          <cell r="R696">
            <v>1.1000000000000001</v>
          </cell>
          <cell r="S696">
            <v>1.43</v>
          </cell>
          <cell r="T696">
            <v>1.98</v>
          </cell>
          <cell r="U696">
            <v>0.97</v>
          </cell>
          <cell r="V696">
            <v>0.41</v>
          </cell>
          <cell r="W696">
            <v>2.06</v>
          </cell>
          <cell r="X696">
            <v>1.41</v>
          </cell>
          <cell r="Y696">
            <v>0.32</v>
          </cell>
          <cell r="Z696">
            <v>2.95</v>
          </cell>
          <cell r="AA696">
            <v>0.39</v>
          </cell>
          <cell r="AB696">
            <v>0.7</v>
          </cell>
          <cell r="AD696">
            <v>0.15555555555555567</v>
          </cell>
          <cell r="AE696">
            <v>3.8000000000000034E-2</v>
          </cell>
          <cell r="AF696">
            <v>0.24687499999999996</v>
          </cell>
          <cell r="AG696">
            <v>0</v>
          </cell>
          <cell r="AH696">
            <v>0</v>
          </cell>
          <cell r="AI696">
            <v>5.3824362606232246E-2</v>
          </cell>
          <cell r="AJ696">
            <v>5.4347826086956541E-2</v>
          </cell>
          <cell r="AK696">
            <v>-7.5471698113208641E-3</v>
          </cell>
          <cell r="AL696">
            <v>1.2903225806451646E-2</v>
          </cell>
          <cell r="AM696">
            <v>4.1095890410958846E-2</v>
          </cell>
          <cell r="AN696">
            <v>-4.8387096774193616E-2</v>
          </cell>
          <cell r="AO696">
            <v>1.538461538461533E-2</v>
          </cell>
          <cell r="AP696">
            <v>0.17204301075268824</v>
          </cell>
          <cell r="AQ696">
            <v>8.1730769230769162E-2</v>
          </cell>
          <cell r="AR696">
            <v>0.14583333333333348</v>
          </cell>
          <cell r="AS696">
            <v>0.27906976744186052</v>
          </cell>
          <cell r="AT696">
            <v>5.9259259259259123E-2</v>
          </cell>
          <cell r="AU696">
            <v>4.2105263157894868E-2</v>
          </cell>
          <cell r="AV696">
            <v>4.3010752688172005E-2</v>
          </cell>
          <cell r="AW696">
            <v>0.15492957746478875</v>
          </cell>
          <cell r="AX696">
            <v>0.32903225806451619</v>
          </cell>
          <cell r="AY696">
            <v>4.4444444444444287E-2</v>
          </cell>
          <cell r="AZ696">
            <v>0.10344827586206917</v>
          </cell>
          <cell r="BA696">
            <v>1.7241379310344973E-2</v>
          </cell>
          <cell r="BB696">
            <v>-4.8780487804877981E-2</v>
          </cell>
          <cell r="BC696">
            <v>1.449275362318847E-2</v>
          </cell>
          <cell r="BE696">
            <v>7.6919714080527196E-2</v>
          </cell>
          <cell r="BF696">
            <v>1.5558965534077105</v>
          </cell>
          <cell r="BN696">
            <v>441.20755496276735</v>
          </cell>
        </row>
        <row r="697">
          <cell r="B697">
            <v>39046</v>
          </cell>
          <cell r="C697">
            <v>1.04</v>
          </cell>
          <cell r="D697">
            <v>5.19</v>
          </cell>
          <cell r="E697">
            <v>3.99</v>
          </cell>
          <cell r="F697">
            <v>0.8</v>
          </cell>
          <cell r="G697">
            <v>7.9</v>
          </cell>
          <cell r="H697">
            <v>11.16</v>
          </cell>
          <cell r="I697">
            <v>1.94</v>
          </cell>
          <cell r="J697">
            <v>7.89</v>
          </cell>
          <cell r="K697">
            <v>14.13</v>
          </cell>
          <cell r="L697">
            <v>0.76</v>
          </cell>
          <cell r="M697">
            <v>0.59</v>
          </cell>
          <cell r="N697">
            <v>0.66</v>
          </cell>
          <cell r="O697">
            <v>3.27</v>
          </cell>
          <cell r="P697">
            <v>2.25</v>
          </cell>
          <cell r="Q697">
            <v>0.55000000000000004</v>
          </cell>
          <cell r="R697">
            <v>1.1000000000000001</v>
          </cell>
          <cell r="S697">
            <v>1.43</v>
          </cell>
          <cell r="T697">
            <v>1.98</v>
          </cell>
          <cell r="U697">
            <v>0.97</v>
          </cell>
          <cell r="V697">
            <v>0.41</v>
          </cell>
          <cell r="W697">
            <v>2.06</v>
          </cell>
          <cell r="X697">
            <v>1.41</v>
          </cell>
          <cell r="Y697">
            <v>0.32</v>
          </cell>
          <cell r="Z697">
            <v>2.95</v>
          </cell>
          <cell r="AA697">
            <v>0.39</v>
          </cell>
          <cell r="AB697">
            <v>0.7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E697">
            <v>0</v>
          </cell>
          <cell r="BF697">
            <v>1.5558965534077105</v>
          </cell>
          <cell r="BN697">
            <v>441.20755496276735</v>
          </cell>
        </row>
        <row r="698">
          <cell r="B698">
            <v>39047</v>
          </cell>
          <cell r="C698">
            <v>1.04</v>
          </cell>
          <cell r="D698">
            <v>5.19</v>
          </cell>
          <cell r="E698">
            <v>3.99</v>
          </cell>
          <cell r="F698">
            <v>0.8</v>
          </cell>
          <cell r="G698">
            <v>7.9</v>
          </cell>
          <cell r="H698">
            <v>11.16</v>
          </cell>
          <cell r="I698">
            <v>1.94</v>
          </cell>
          <cell r="J698">
            <v>7.89</v>
          </cell>
          <cell r="K698">
            <v>14.13</v>
          </cell>
          <cell r="L698">
            <v>0.76</v>
          </cell>
          <cell r="M698">
            <v>0.59</v>
          </cell>
          <cell r="N698">
            <v>0.66</v>
          </cell>
          <cell r="O698">
            <v>3.27</v>
          </cell>
          <cell r="P698">
            <v>2.25</v>
          </cell>
          <cell r="Q698">
            <v>0.55000000000000004</v>
          </cell>
          <cell r="R698">
            <v>1.1000000000000001</v>
          </cell>
          <cell r="S698">
            <v>1.43</v>
          </cell>
          <cell r="T698">
            <v>1.98</v>
          </cell>
          <cell r="U698">
            <v>0.97</v>
          </cell>
          <cell r="V698">
            <v>0.41</v>
          </cell>
          <cell r="W698">
            <v>2.06</v>
          </cell>
          <cell r="X698">
            <v>1.41</v>
          </cell>
          <cell r="Y698">
            <v>0.32</v>
          </cell>
          <cell r="Z698">
            <v>2.95</v>
          </cell>
          <cell r="AA698">
            <v>0.39</v>
          </cell>
          <cell r="AB698">
            <v>0.7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E698">
            <v>0</v>
          </cell>
          <cell r="BF698">
            <v>1.5558965534077105</v>
          </cell>
          <cell r="BN698">
            <v>441.20755496276735</v>
          </cell>
        </row>
        <row r="699">
          <cell r="B699">
            <v>39048</v>
          </cell>
          <cell r="C699">
            <v>1.02</v>
          </cell>
          <cell r="D699">
            <v>5.05</v>
          </cell>
          <cell r="E699">
            <v>3.85</v>
          </cell>
          <cell r="F699">
            <v>0.9</v>
          </cell>
          <cell r="G699">
            <v>7.9</v>
          </cell>
          <cell r="H699">
            <v>10.19</v>
          </cell>
          <cell r="I699">
            <v>2.1</v>
          </cell>
          <cell r="J699">
            <v>7.4</v>
          </cell>
          <cell r="K699">
            <v>13.85</v>
          </cell>
          <cell r="L699">
            <v>0.72</v>
          </cell>
          <cell r="M699">
            <v>0.59</v>
          </cell>
          <cell r="N699">
            <v>0.63</v>
          </cell>
          <cell r="O699">
            <v>3.29</v>
          </cell>
          <cell r="P699">
            <v>2.34</v>
          </cell>
          <cell r="Q699">
            <v>0.55000000000000004</v>
          </cell>
          <cell r="R699">
            <v>1.19</v>
          </cell>
          <cell r="S699">
            <v>1.45</v>
          </cell>
          <cell r="T699">
            <v>1.89</v>
          </cell>
          <cell r="U699">
            <v>0.95</v>
          </cell>
          <cell r="V699">
            <v>0.38</v>
          </cell>
          <cell r="W699">
            <v>2</v>
          </cell>
          <cell r="X699">
            <v>1.35</v>
          </cell>
          <cell r="Y699">
            <v>0.34</v>
          </cell>
          <cell r="Z699">
            <v>2.8</v>
          </cell>
          <cell r="AA699">
            <v>0.41499999999999998</v>
          </cell>
          <cell r="AB699">
            <v>0.66</v>
          </cell>
          <cell r="AD699">
            <v>-1.9230769230769273E-2</v>
          </cell>
          <cell r="AE699">
            <v>-2.6974951830443294E-2</v>
          </cell>
          <cell r="AF699">
            <v>-3.5087719298245612E-2</v>
          </cell>
          <cell r="AG699">
            <v>0.125</v>
          </cell>
          <cell r="AH699">
            <v>0</v>
          </cell>
          <cell r="AI699">
            <v>-8.6917562724014408E-2</v>
          </cell>
          <cell r="AJ699">
            <v>8.2474226804123862E-2</v>
          </cell>
          <cell r="AK699">
            <v>-6.2103929024081017E-2</v>
          </cell>
          <cell r="AL699">
            <v>-1.9815994338287402E-2</v>
          </cell>
          <cell r="AM699">
            <v>-5.2631578947368474E-2</v>
          </cell>
          <cell r="AN699">
            <v>0</v>
          </cell>
          <cell r="AO699">
            <v>-4.5454545454545525E-2</v>
          </cell>
          <cell r="AP699">
            <v>6.1162079510703737E-3</v>
          </cell>
          <cell r="AQ699">
            <v>4.0000000000000036E-2</v>
          </cell>
          <cell r="AR699">
            <v>0</v>
          </cell>
          <cell r="AS699">
            <v>8.181818181818179E-2</v>
          </cell>
          <cell r="AT699">
            <v>1.3986013986013957E-2</v>
          </cell>
          <cell r="AU699">
            <v>-4.5454545454545525E-2</v>
          </cell>
          <cell r="AV699">
            <v>-2.0618556701030966E-2</v>
          </cell>
          <cell r="AW699">
            <v>-7.3170731707317027E-2</v>
          </cell>
          <cell r="AX699">
            <v>-2.9126213592232997E-2</v>
          </cell>
          <cell r="AY699">
            <v>-4.2553191489361541E-2</v>
          </cell>
          <cell r="AZ699">
            <v>6.25E-2</v>
          </cell>
          <cell r="BA699">
            <v>-5.0847457627118731E-2</v>
          </cell>
          <cell r="BB699">
            <v>6.4102564102564097E-2</v>
          </cell>
          <cell r="BC699">
            <v>-5.7142857142857051E-2</v>
          </cell>
          <cell r="BE699">
            <v>-7.3512849961640276E-3</v>
          </cell>
          <cell r="BF699">
            <v>1.5485452684115464</v>
          </cell>
          <cell r="BN699">
            <v>437.96411248377535</v>
          </cell>
        </row>
        <row r="700">
          <cell r="B700">
            <v>39049</v>
          </cell>
          <cell r="C700">
            <v>0.95</v>
          </cell>
          <cell r="D700">
            <v>4.8</v>
          </cell>
          <cell r="E700">
            <v>3.83</v>
          </cell>
          <cell r="F700">
            <v>0.84</v>
          </cell>
          <cell r="G700">
            <v>7.9</v>
          </cell>
          <cell r="H700">
            <v>10.039999999999999</v>
          </cell>
          <cell r="I700">
            <v>2.0499999999999998</v>
          </cell>
          <cell r="J700">
            <v>7.56</v>
          </cell>
          <cell r="K700">
            <v>13.7</v>
          </cell>
          <cell r="L700">
            <v>0.71</v>
          </cell>
          <cell r="M700">
            <v>0.55000000000000004</v>
          </cell>
          <cell r="N700">
            <v>0.64</v>
          </cell>
          <cell r="O700">
            <v>3.22</v>
          </cell>
          <cell r="P700">
            <v>2.25</v>
          </cell>
          <cell r="Q700">
            <v>0.55000000000000004</v>
          </cell>
          <cell r="R700">
            <v>1.1499999999999999</v>
          </cell>
          <cell r="S700">
            <v>1.4</v>
          </cell>
          <cell r="T700">
            <v>1.86</v>
          </cell>
          <cell r="U700">
            <v>0.95</v>
          </cell>
          <cell r="V700">
            <v>0.375</v>
          </cell>
          <cell r="W700">
            <v>1.91</v>
          </cell>
          <cell r="X700">
            <v>1.35</v>
          </cell>
          <cell r="Y700">
            <v>0.31</v>
          </cell>
          <cell r="Z700">
            <v>2.79</v>
          </cell>
          <cell r="AA700">
            <v>0.37</v>
          </cell>
          <cell r="AB700">
            <v>0.64</v>
          </cell>
          <cell r="AD700">
            <v>-6.8627450980392246E-2</v>
          </cell>
          <cell r="AE700">
            <v>-4.9504950495049549E-2</v>
          </cell>
          <cell r="AF700">
            <v>-5.1948051948051965E-3</v>
          </cell>
          <cell r="AG700">
            <v>-6.6666666666666763E-2</v>
          </cell>
          <cell r="AH700">
            <v>0</v>
          </cell>
          <cell r="AI700">
            <v>-1.4720314033366044E-2</v>
          </cell>
          <cell r="AJ700">
            <v>-2.3809523809523947E-2</v>
          </cell>
          <cell r="AK700">
            <v>2.1621621621621623E-2</v>
          </cell>
          <cell r="AL700">
            <v>-1.0830324909747335E-2</v>
          </cell>
          <cell r="AM700">
            <v>-1.3888888888888951E-2</v>
          </cell>
          <cell r="AN700">
            <v>-6.7796610169491456E-2</v>
          </cell>
          <cell r="AO700">
            <v>1.5873015873015817E-2</v>
          </cell>
          <cell r="AP700">
            <v>-2.1276595744680771E-2</v>
          </cell>
          <cell r="AQ700">
            <v>-3.8461538461538436E-2</v>
          </cell>
          <cell r="AR700">
            <v>0</v>
          </cell>
          <cell r="AS700">
            <v>-3.3613445378151252E-2</v>
          </cell>
          <cell r="AT700">
            <v>-3.4482758620689724E-2</v>
          </cell>
          <cell r="AU700">
            <v>-1.5873015873015817E-2</v>
          </cell>
          <cell r="AV700">
            <v>0</v>
          </cell>
          <cell r="AW700">
            <v>-1.3157894736842146E-2</v>
          </cell>
          <cell r="AX700">
            <v>-4.500000000000004E-2</v>
          </cell>
          <cell r="AY700">
            <v>0</v>
          </cell>
          <cell r="AZ700">
            <v>-8.8235294117647078E-2</v>
          </cell>
          <cell r="BA700">
            <v>-3.5714285714284477E-3</v>
          </cell>
          <cell r="BB700">
            <v>-0.10843373493975905</v>
          </cell>
          <cell r="BC700">
            <v>-3.0303030303030276E-2</v>
          </cell>
          <cell r="BE700">
            <v>-2.7536678246156812E-2</v>
          </cell>
          <cell r="BF700">
            <v>1.5210085901653896</v>
          </cell>
          <cell r="BN700">
            <v>425.90403563494601</v>
          </cell>
        </row>
        <row r="701">
          <cell r="B701">
            <v>39050</v>
          </cell>
          <cell r="C701">
            <v>0.97</v>
          </cell>
          <cell r="D701">
            <v>4.9800000000000004</v>
          </cell>
          <cell r="E701">
            <v>3.8</v>
          </cell>
          <cell r="F701">
            <v>0.83</v>
          </cell>
          <cell r="G701">
            <v>7.9</v>
          </cell>
          <cell r="H701">
            <v>10.3</v>
          </cell>
          <cell r="I701">
            <v>2.0499999999999998</v>
          </cell>
          <cell r="J701">
            <v>7.45</v>
          </cell>
          <cell r="K701">
            <v>14.29</v>
          </cell>
          <cell r="L701">
            <v>0.76</v>
          </cell>
          <cell r="M701">
            <v>0.52</v>
          </cell>
          <cell r="N701">
            <v>0.65</v>
          </cell>
          <cell r="O701">
            <v>3.5</v>
          </cell>
          <cell r="P701">
            <v>2.2000000000000002</v>
          </cell>
          <cell r="Q701">
            <v>0.55000000000000004</v>
          </cell>
          <cell r="R701">
            <v>1.34</v>
          </cell>
          <cell r="S701">
            <v>1.4</v>
          </cell>
          <cell r="T701">
            <v>1.91</v>
          </cell>
          <cell r="U701">
            <v>0.93</v>
          </cell>
          <cell r="V701">
            <v>0.38</v>
          </cell>
          <cell r="W701">
            <v>2.08</v>
          </cell>
          <cell r="X701">
            <v>1.32</v>
          </cell>
          <cell r="Y701">
            <v>0.37</v>
          </cell>
          <cell r="Z701">
            <v>2.75</v>
          </cell>
          <cell r="AA701">
            <v>0.4</v>
          </cell>
          <cell r="AB701">
            <v>0.59</v>
          </cell>
          <cell r="AD701">
            <v>2.1052631578947434E-2</v>
          </cell>
          <cell r="AE701">
            <v>3.7500000000000089E-2</v>
          </cell>
          <cell r="AF701">
            <v>-7.8328981723237989E-3</v>
          </cell>
          <cell r="AG701">
            <v>-1.1904761904761862E-2</v>
          </cell>
          <cell r="AH701">
            <v>0</v>
          </cell>
          <cell r="AI701">
            <v>2.5896414342629681E-2</v>
          </cell>
          <cell r="AJ701">
            <v>0</v>
          </cell>
          <cell r="AK701">
            <v>-1.4550264550264425E-2</v>
          </cell>
          <cell r="AL701">
            <v>4.3065693430657026E-2</v>
          </cell>
          <cell r="AM701">
            <v>7.0422535211267734E-2</v>
          </cell>
          <cell r="AN701">
            <v>-5.4545454545454564E-2</v>
          </cell>
          <cell r="AO701">
            <v>1.5625E-2</v>
          </cell>
          <cell r="AP701">
            <v>8.6956521739130377E-2</v>
          </cell>
          <cell r="AQ701">
            <v>-2.2222222222222143E-2</v>
          </cell>
          <cell r="AR701">
            <v>0</v>
          </cell>
          <cell r="AS701">
            <v>0.16521739130434798</v>
          </cell>
          <cell r="AT701">
            <v>0</v>
          </cell>
          <cell r="AU701">
            <v>2.6881720430107503E-2</v>
          </cell>
          <cell r="AV701">
            <v>-2.1052631578947323E-2</v>
          </cell>
          <cell r="AW701">
            <v>1.3333333333333419E-2</v>
          </cell>
          <cell r="AX701">
            <v>8.9005235602094279E-2</v>
          </cell>
          <cell r="AY701">
            <v>-2.2222222222222254E-2</v>
          </cell>
          <cell r="AZ701">
            <v>0.19354838709677424</v>
          </cell>
          <cell r="BA701">
            <v>-1.4336917562724039E-2</v>
          </cell>
          <cell r="BB701">
            <v>8.1081081081081141E-2</v>
          </cell>
          <cell r="BC701">
            <v>-7.8125000000000111E-2</v>
          </cell>
          <cell r="BE701">
            <v>2.3953598938132706E-2</v>
          </cell>
          <cell r="BF701">
            <v>1.5449621891035223</v>
          </cell>
          <cell r="BN701">
            <v>436.10597009067772</v>
          </cell>
        </row>
        <row r="702">
          <cell r="B702">
            <v>39051</v>
          </cell>
          <cell r="C702">
            <v>0.97</v>
          </cell>
          <cell r="D702">
            <v>4.88</v>
          </cell>
          <cell r="E702">
            <v>3.94</v>
          </cell>
          <cell r="F702">
            <v>0.79</v>
          </cell>
          <cell r="G702">
            <v>7.9</v>
          </cell>
          <cell r="H702">
            <v>10.199999999999999</v>
          </cell>
          <cell r="I702">
            <v>2.0499999999999998</v>
          </cell>
          <cell r="J702">
            <v>7.79</v>
          </cell>
          <cell r="K702">
            <v>14.35</v>
          </cell>
          <cell r="L702">
            <v>0.75</v>
          </cell>
          <cell r="M702">
            <v>0.54</v>
          </cell>
          <cell r="N702">
            <v>0.65</v>
          </cell>
          <cell r="O702">
            <v>3.7</v>
          </cell>
          <cell r="P702">
            <v>2.2000000000000002</v>
          </cell>
          <cell r="Q702">
            <v>0.52</v>
          </cell>
          <cell r="R702">
            <v>1.27</v>
          </cell>
          <cell r="S702">
            <v>1.5</v>
          </cell>
          <cell r="T702">
            <v>1.89</v>
          </cell>
          <cell r="U702">
            <v>0.91</v>
          </cell>
          <cell r="V702">
            <v>0.44</v>
          </cell>
          <cell r="W702">
            <v>1.9</v>
          </cell>
          <cell r="X702">
            <v>1.4</v>
          </cell>
          <cell r="Y702">
            <v>0.42</v>
          </cell>
          <cell r="Z702">
            <v>2.7</v>
          </cell>
          <cell r="AA702">
            <v>0.43</v>
          </cell>
          <cell r="AB702">
            <v>0.62</v>
          </cell>
          <cell r="AD702">
            <v>0</v>
          </cell>
          <cell r="AE702">
            <v>-2.0080321285140701E-2</v>
          </cell>
          <cell r="AF702">
            <v>3.6842105263158009E-2</v>
          </cell>
          <cell r="AG702">
            <v>-4.8192771084337283E-2</v>
          </cell>
          <cell r="AH702">
            <v>0</v>
          </cell>
          <cell r="AI702">
            <v>-9.7087378640777766E-3</v>
          </cell>
          <cell r="AJ702">
            <v>0</v>
          </cell>
          <cell r="AK702">
            <v>4.5637583892617517E-2</v>
          </cell>
          <cell r="AL702">
            <v>4.1987403778867005E-3</v>
          </cell>
          <cell r="AM702">
            <v>-1.3157894736842146E-2</v>
          </cell>
          <cell r="AN702">
            <v>3.8461538461538547E-2</v>
          </cell>
          <cell r="AO702">
            <v>0</v>
          </cell>
          <cell r="AP702">
            <v>5.7142857142857162E-2</v>
          </cell>
          <cell r="AQ702">
            <v>0</v>
          </cell>
          <cell r="AR702">
            <v>-5.4545454545454564E-2</v>
          </cell>
          <cell r="AS702">
            <v>-5.2238805970149294E-2</v>
          </cell>
          <cell r="AT702">
            <v>7.1428571428571397E-2</v>
          </cell>
          <cell r="AU702">
            <v>-1.0471204188481686E-2</v>
          </cell>
          <cell r="AV702">
            <v>-2.1505376344086002E-2</v>
          </cell>
          <cell r="AW702">
            <v>0.15789473684210531</v>
          </cell>
          <cell r="AX702">
            <v>-8.6538461538461564E-2</v>
          </cell>
          <cell r="AY702">
            <v>6.0606060606060552E-2</v>
          </cell>
          <cell r="AZ702">
            <v>0.13513513513513509</v>
          </cell>
          <cell r="BA702">
            <v>-1.8181818181818077E-2</v>
          </cell>
          <cell r="BB702">
            <v>7.4999999999999956E-2</v>
          </cell>
          <cell r="BC702">
            <v>5.0847457627118731E-2</v>
          </cell>
          <cell r="BE702">
            <v>1.5329766963007687E-2</v>
          </cell>
          <cell r="BF702">
            <v>1.56029195606653</v>
          </cell>
          <cell r="BN702">
            <v>442.79137298334422</v>
          </cell>
        </row>
        <row r="703">
          <cell r="B703">
            <v>39052</v>
          </cell>
          <cell r="C703">
            <v>0.98</v>
          </cell>
          <cell r="D703">
            <v>5.03</v>
          </cell>
          <cell r="E703">
            <v>4.09</v>
          </cell>
          <cell r="F703">
            <v>0.84</v>
          </cell>
          <cell r="G703">
            <v>7.9</v>
          </cell>
          <cell r="H703">
            <v>9.9600000000000009</v>
          </cell>
          <cell r="I703">
            <v>2</v>
          </cell>
          <cell r="J703">
            <v>7.87</v>
          </cell>
          <cell r="K703">
            <v>14.42</v>
          </cell>
          <cell r="L703">
            <v>0.78</v>
          </cell>
          <cell r="M703">
            <v>0.57999999999999996</v>
          </cell>
          <cell r="N703">
            <v>0.65</v>
          </cell>
          <cell r="O703">
            <v>3.75</v>
          </cell>
          <cell r="P703">
            <v>2.2000000000000002</v>
          </cell>
          <cell r="Q703">
            <v>0.55000000000000004</v>
          </cell>
          <cell r="R703">
            <v>1.26</v>
          </cell>
          <cell r="S703">
            <v>1.6</v>
          </cell>
          <cell r="T703">
            <v>2.12</v>
          </cell>
          <cell r="U703">
            <v>0.91</v>
          </cell>
          <cell r="V703">
            <v>0.44500000000000001</v>
          </cell>
          <cell r="W703">
            <v>1.99</v>
          </cell>
          <cell r="X703">
            <v>1.68</v>
          </cell>
          <cell r="Y703">
            <v>0.37</v>
          </cell>
          <cell r="Z703">
            <v>2.6</v>
          </cell>
          <cell r="AA703">
            <v>0.4</v>
          </cell>
          <cell r="AB703">
            <v>0.66</v>
          </cell>
          <cell r="AD703">
            <v>1.0309278350515427E-2</v>
          </cell>
          <cell r="AE703">
            <v>3.0737704918032849E-2</v>
          </cell>
          <cell r="AF703">
            <v>3.8071065989847774E-2</v>
          </cell>
          <cell r="AG703">
            <v>6.3291139240506222E-2</v>
          </cell>
          <cell r="AH703">
            <v>0</v>
          </cell>
          <cell r="AI703">
            <v>-2.3529411764705688E-2</v>
          </cell>
          <cell r="AJ703">
            <v>-2.4390243902438935E-2</v>
          </cell>
          <cell r="AK703">
            <v>1.0269576379974277E-2</v>
          </cell>
          <cell r="AL703">
            <v>4.8780487804878092E-3</v>
          </cell>
          <cell r="AM703">
            <v>4.0000000000000036E-2</v>
          </cell>
          <cell r="AN703">
            <v>7.4074074074073959E-2</v>
          </cell>
          <cell r="AO703">
            <v>0</v>
          </cell>
          <cell r="AP703">
            <v>1.3513513513513375E-2</v>
          </cell>
          <cell r="AQ703">
            <v>0</v>
          </cell>
          <cell r="AR703">
            <v>5.7692307692307709E-2</v>
          </cell>
          <cell r="AS703">
            <v>-7.8740157480314821E-3</v>
          </cell>
          <cell r="AT703">
            <v>6.6666666666666652E-2</v>
          </cell>
          <cell r="AU703">
            <v>0.12169312169312185</v>
          </cell>
          <cell r="AV703">
            <v>0</v>
          </cell>
          <cell r="AW703">
            <v>1.1363636363636465E-2</v>
          </cell>
          <cell r="AX703">
            <v>4.7368421052631726E-2</v>
          </cell>
          <cell r="AY703">
            <v>0.19999999999999996</v>
          </cell>
          <cell r="AZ703">
            <v>-0.11904761904761907</v>
          </cell>
          <cell r="BA703">
            <v>-3.703703703703709E-2</v>
          </cell>
          <cell r="BB703">
            <v>-6.9767441860465018E-2</v>
          </cell>
          <cell r="BC703">
            <v>6.4516129032258229E-2</v>
          </cell>
          <cell r="BE703">
            <v>2.2030727476433733E-2</v>
          </cell>
          <cell r="BF703">
            <v>1.5823226835429638</v>
          </cell>
          <cell r="BN703">
            <v>452.54638905045618</v>
          </cell>
        </row>
        <row r="704">
          <cell r="B704">
            <v>39053</v>
          </cell>
          <cell r="C704">
            <v>0.98</v>
          </cell>
          <cell r="D704">
            <v>5.03</v>
          </cell>
          <cell r="E704">
            <v>4.09</v>
          </cell>
          <cell r="F704">
            <v>0.84</v>
          </cell>
          <cell r="G704">
            <v>7.9</v>
          </cell>
          <cell r="H704">
            <v>9.9600000000000009</v>
          </cell>
          <cell r="I704">
            <v>2</v>
          </cell>
          <cell r="J704">
            <v>7.87</v>
          </cell>
          <cell r="K704">
            <v>14.42</v>
          </cell>
          <cell r="L704">
            <v>0.78</v>
          </cell>
          <cell r="M704">
            <v>0.57999999999999996</v>
          </cell>
          <cell r="N704">
            <v>0.65</v>
          </cell>
          <cell r="O704">
            <v>3.75</v>
          </cell>
          <cell r="P704">
            <v>2.2000000000000002</v>
          </cell>
          <cell r="Q704">
            <v>0.55000000000000004</v>
          </cell>
          <cell r="R704">
            <v>1.26</v>
          </cell>
          <cell r="S704">
            <v>1.6</v>
          </cell>
          <cell r="T704">
            <v>2.12</v>
          </cell>
          <cell r="U704">
            <v>0.91</v>
          </cell>
          <cell r="V704">
            <v>0.44500000000000001</v>
          </cell>
          <cell r="W704">
            <v>1.99</v>
          </cell>
          <cell r="X704">
            <v>1.68</v>
          </cell>
          <cell r="Y704">
            <v>0.37</v>
          </cell>
          <cell r="Z704">
            <v>2.6</v>
          </cell>
          <cell r="AA704">
            <v>0.4</v>
          </cell>
          <cell r="AB704">
            <v>0.66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E704">
            <v>0</v>
          </cell>
          <cell r="BF704">
            <v>1.5823226835429638</v>
          </cell>
          <cell r="BN704">
            <v>452.54638905045618</v>
          </cell>
        </row>
        <row r="705">
          <cell r="B705">
            <v>39054</v>
          </cell>
          <cell r="C705">
            <v>0.98</v>
          </cell>
          <cell r="D705">
            <v>5.03</v>
          </cell>
          <cell r="E705">
            <v>4.09</v>
          </cell>
          <cell r="F705">
            <v>0.84</v>
          </cell>
          <cell r="G705">
            <v>7.9</v>
          </cell>
          <cell r="H705">
            <v>9.9600000000000009</v>
          </cell>
          <cell r="I705">
            <v>2</v>
          </cell>
          <cell r="J705">
            <v>7.87</v>
          </cell>
          <cell r="K705">
            <v>14.42</v>
          </cell>
          <cell r="L705">
            <v>0.78</v>
          </cell>
          <cell r="M705">
            <v>0.57999999999999996</v>
          </cell>
          <cell r="N705">
            <v>0.65</v>
          </cell>
          <cell r="O705">
            <v>3.75</v>
          </cell>
          <cell r="P705">
            <v>2.2000000000000002</v>
          </cell>
          <cell r="Q705">
            <v>0.55000000000000004</v>
          </cell>
          <cell r="R705">
            <v>1.26</v>
          </cell>
          <cell r="S705">
            <v>1.6</v>
          </cell>
          <cell r="T705">
            <v>2.12</v>
          </cell>
          <cell r="U705">
            <v>0.91</v>
          </cell>
          <cell r="V705">
            <v>0.44500000000000001</v>
          </cell>
          <cell r="W705">
            <v>1.99</v>
          </cell>
          <cell r="X705">
            <v>1.68</v>
          </cell>
          <cell r="Y705">
            <v>0.37</v>
          </cell>
          <cell r="Z705">
            <v>2.6</v>
          </cell>
          <cell r="AA705">
            <v>0.4</v>
          </cell>
          <cell r="AB705">
            <v>0.66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E705">
            <v>0</v>
          </cell>
          <cell r="BF705">
            <v>1.5823226835429638</v>
          </cell>
          <cell r="BN705">
            <v>452.54638905045618</v>
          </cell>
        </row>
        <row r="706">
          <cell r="B706">
            <v>39055</v>
          </cell>
          <cell r="C706">
            <v>0.96</v>
          </cell>
          <cell r="D706">
            <v>4.9000000000000004</v>
          </cell>
          <cell r="E706">
            <v>3.9</v>
          </cell>
          <cell r="F706">
            <v>0.85</v>
          </cell>
          <cell r="G706">
            <v>7.9</v>
          </cell>
          <cell r="H706">
            <v>9.8699999999999992</v>
          </cell>
          <cell r="I706">
            <v>2.09</v>
          </cell>
          <cell r="J706">
            <v>7.8</v>
          </cell>
          <cell r="K706">
            <v>14.47</v>
          </cell>
          <cell r="L706">
            <v>0.81</v>
          </cell>
          <cell r="M706">
            <v>0.53</v>
          </cell>
          <cell r="N706">
            <v>0.69</v>
          </cell>
          <cell r="O706">
            <v>3.89</v>
          </cell>
          <cell r="P706">
            <v>2.25</v>
          </cell>
          <cell r="Q706">
            <v>0.5</v>
          </cell>
          <cell r="R706">
            <v>1.24</v>
          </cell>
          <cell r="S706">
            <v>1.58</v>
          </cell>
          <cell r="T706">
            <v>2.12</v>
          </cell>
          <cell r="U706">
            <v>0.92</v>
          </cell>
          <cell r="V706">
            <v>0.4</v>
          </cell>
          <cell r="W706">
            <v>1.93</v>
          </cell>
          <cell r="X706">
            <v>1.68</v>
          </cell>
          <cell r="Y706">
            <v>0.38500000000000001</v>
          </cell>
          <cell r="Z706">
            <v>2.4500000000000002</v>
          </cell>
          <cell r="AA706">
            <v>0.42</v>
          </cell>
          <cell r="AB706">
            <v>0.65</v>
          </cell>
          <cell r="AD706">
            <v>-2.0408163265306145E-2</v>
          </cell>
          <cell r="AE706">
            <v>-2.5844930417495027E-2</v>
          </cell>
          <cell r="AF706">
            <v>-4.6454767726161306E-2</v>
          </cell>
          <cell r="AG706">
            <v>1.1904761904761862E-2</v>
          </cell>
          <cell r="AH706">
            <v>0</v>
          </cell>
          <cell r="AI706">
            <v>-9.0361445783133654E-3</v>
          </cell>
          <cell r="AJ706">
            <v>4.4999999999999929E-2</v>
          </cell>
          <cell r="AK706">
            <v>-8.8945362134689177E-3</v>
          </cell>
          <cell r="AL706">
            <v>3.4674063800277377E-3</v>
          </cell>
          <cell r="AM706">
            <v>3.8461538461538547E-2</v>
          </cell>
          <cell r="AN706">
            <v>-8.6206896551723977E-2</v>
          </cell>
          <cell r="AO706">
            <v>6.153846153846132E-2</v>
          </cell>
          <cell r="AP706">
            <v>3.7333333333333441E-2</v>
          </cell>
          <cell r="AQ706">
            <v>2.2727272727272707E-2</v>
          </cell>
          <cell r="AR706">
            <v>-9.0909090909090939E-2</v>
          </cell>
          <cell r="AS706">
            <v>-1.5873015873015928E-2</v>
          </cell>
          <cell r="AT706">
            <v>-1.2499999999999956E-2</v>
          </cell>
          <cell r="AU706">
            <v>0</v>
          </cell>
          <cell r="AV706">
            <v>1.098901098901095E-2</v>
          </cell>
          <cell r="AW706">
            <v>-0.10112359550561789</v>
          </cell>
          <cell r="AX706">
            <v>-3.0150753768844241E-2</v>
          </cell>
          <cell r="AY706">
            <v>0</v>
          </cell>
          <cell r="AZ706">
            <v>4.0540540540540571E-2</v>
          </cell>
          <cell r="BA706">
            <v>-5.7692307692307709E-2</v>
          </cell>
          <cell r="BB706">
            <v>4.9999999999999822E-2</v>
          </cell>
          <cell r="BC706">
            <v>-1.5151515151515138E-2</v>
          </cell>
          <cell r="BE706">
            <v>-7.6262842991505252E-3</v>
          </cell>
          <cell r="BF706">
            <v>1.5746963992438132</v>
          </cell>
          <cell r="BH706">
            <v>0.13228046730182985</v>
          </cell>
          <cell r="BN706">
            <v>449.09514162900342</v>
          </cell>
        </row>
        <row r="707">
          <cell r="B707">
            <v>39056</v>
          </cell>
          <cell r="C707">
            <v>1</v>
          </cell>
          <cell r="D707">
            <v>4.79</v>
          </cell>
          <cell r="E707">
            <v>3.66</v>
          </cell>
          <cell r="F707">
            <v>0.88</v>
          </cell>
          <cell r="G707">
            <v>7.9</v>
          </cell>
          <cell r="H707">
            <v>10.17</v>
          </cell>
          <cell r="I707">
            <v>2.1</v>
          </cell>
          <cell r="J707">
            <v>7.95</v>
          </cell>
          <cell r="K707">
            <v>14.49</v>
          </cell>
          <cell r="L707">
            <v>0.81</v>
          </cell>
          <cell r="M707">
            <v>0.55000000000000004</v>
          </cell>
          <cell r="N707">
            <v>0.68</v>
          </cell>
          <cell r="O707">
            <v>4.2</v>
          </cell>
          <cell r="P707">
            <v>2.4500000000000002</v>
          </cell>
          <cell r="Q707">
            <v>0.47</v>
          </cell>
          <cell r="R707">
            <v>1.29</v>
          </cell>
          <cell r="S707">
            <v>1.55</v>
          </cell>
          <cell r="T707">
            <v>2.2000000000000002</v>
          </cell>
          <cell r="U707">
            <v>1</v>
          </cell>
          <cell r="V707">
            <v>0.45</v>
          </cell>
          <cell r="W707">
            <v>2.12</v>
          </cell>
          <cell r="X707">
            <v>1.68</v>
          </cell>
          <cell r="Y707">
            <v>0.4</v>
          </cell>
          <cell r="Z707">
            <v>2.35</v>
          </cell>
          <cell r="AA707">
            <v>0.54</v>
          </cell>
          <cell r="AB707">
            <v>0.64</v>
          </cell>
          <cell r="AD707">
            <v>4.1666666666666741E-2</v>
          </cell>
          <cell r="AE707">
            <v>-2.2448979591836782E-2</v>
          </cell>
          <cell r="AF707">
            <v>-6.1538461538461431E-2</v>
          </cell>
          <cell r="AG707">
            <v>3.529411764705892E-2</v>
          </cell>
          <cell r="AH707">
            <v>0</v>
          </cell>
          <cell r="AI707">
            <v>3.0395136778115672E-2</v>
          </cell>
          <cell r="AJ707">
            <v>4.784688995215447E-3</v>
          </cell>
          <cell r="AK707">
            <v>1.9230769230769384E-2</v>
          </cell>
          <cell r="AL707">
            <v>1.3821700069107656E-3</v>
          </cell>
          <cell r="AM707">
            <v>0</v>
          </cell>
          <cell r="AN707">
            <v>3.7735849056603765E-2</v>
          </cell>
          <cell r="AO707">
            <v>-1.4492753623188248E-2</v>
          </cell>
          <cell r="AP707">
            <v>7.9691516709511578E-2</v>
          </cell>
          <cell r="AQ707">
            <v>8.8888888888889017E-2</v>
          </cell>
          <cell r="AR707">
            <v>-6.0000000000000053E-2</v>
          </cell>
          <cell r="AS707">
            <v>4.0322580645161255E-2</v>
          </cell>
          <cell r="AT707">
            <v>-1.8987341772151889E-2</v>
          </cell>
          <cell r="AU707">
            <v>3.7735849056603765E-2</v>
          </cell>
          <cell r="AV707">
            <v>8.6956521739130377E-2</v>
          </cell>
          <cell r="AW707">
            <v>0.125</v>
          </cell>
          <cell r="AX707">
            <v>9.8445595854922407E-2</v>
          </cell>
          <cell r="AY707">
            <v>0</v>
          </cell>
          <cell r="AZ707">
            <v>3.8961038961039085E-2</v>
          </cell>
          <cell r="BA707">
            <v>-4.081632653061229E-2</v>
          </cell>
          <cell r="BB707">
            <v>0.28571428571428581</v>
          </cell>
          <cell r="BC707">
            <v>-1.5384615384615441E-2</v>
          </cell>
          <cell r="BE707">
            <v>3.1482199904231456E-2</v>
          </cell>
          <cell r="BF707">
            <v>1.6061785991480446</v>
          </cell>
          <cell r="BN707">
            <v>463.23364465378683</v>
          </cell>
        </row>
        <row r="708">
          <cell r="B708">
            <v>39057</v>
          </cell>
          <cell r="C708">
            <v>0.96</v>
          </cell>
          <cell r="D708">
            <v>4.6900000000000004</v>
          </cell>
          <cell r="E708">
            <v>3.58</v>
          </cell>
          <cell r="F708">
            <v>0.88</v>
          </cell>
          <cell r="G708">
            <v>7.9</v>
          </cell>
          <cell r="H708">
            <v>10.28</v>
          </cell>
          <cell r="I708">
            <v>1.96</v>
          </cell>
          <cell r="J708">
            <v>7.95</v>
          </cell>
          <cell r="K708">
            <v>14.46</v>
          </cell>
          <cell r="L708">
            <v>0.8</v>
          </cell>
          <cell r="M708">
            <v>0.6</v>
          </cell>
          <cell r="N708">
            <v>0.66</v>
          </cell>
          <cell r="O708">
            <v>3.98</v>
          </cell>
          <cell r="P708">
            <v>2.8</v>
          </cell>
          <cell r="Q708">
            <v>0.49</v>
          </cell>
          <cell r="R708">
            <v>1.29</v>
          </cell>
          <cell r="S708">
            <v>1.5</v>
          </cell>
          <cell r="T708">
            <v>2.33</v>
          </cell>
          <cell r="U708">
            <v>1.07</v>
          </cell>
          <cell r="V708">
            <v>0.45</v>
          </cell>
          <cell r="W708">
            <v>2.12</v>
          </cell>
          <cell r="X708">
            <v>1.72</v>
          </cell>
          <cell r="Y708">
            <v>0.41</v>
          </cell>
          <cell r="Z708">
            <v>2.35</v>
          </cell>
          <cell r="AA708">
            <v>0.6</v>
          </cell>
          <cell r="AB708">
            <v>0.61</v>
          </cell>
          <cell r="AD708">
            <v>-4.0000000000000036E-2</v>
          </cell>
          <cell r="AE708">
            <v>-2.0876826722338149E-2</v>
          </cell>
          <cell r="AF708">
            <v>-2.1857923497267784E-2</v>
          </cell>
          <cell r="AG708">
            <v>0</v>
          </cell>
          <cell r="AH708">
            <v>0</v>
          </cell>
          <cell r="AI708">
            <v>1.0816125860373615E-2</v>
          </cell>
          <cell r="AJ708">
            <v>-6.6666666666666763E-2</v>
          </cell>
          <cell r="AK708">
            <v>0</v>
          </cell>
          <cell r="AL708">
            <v>-2.0703933747411307E-3</v>
          </cell>
          <cell r="AM708">
            <v>-1.2345679012345734E-2</v>
          </cell>
          <cell r="AN708">
            <v>9.0909090909090828E-2</v>
          </cell>
          <cell r="AO708">
            <v>-2.9411764705882359E-2</v>
          </cell>
          <cell r="AP708">
            <v>-5.2380952380952417E-2</v>
          </cell>
          <cell r="AQ708">
            <v>0.14285714285714279</v>
          </cell>
          <cell r="AR708">
            <v>4.2553191489361764E-2</v>
          </cell>
          <cell r="AS708">
            <v>0</v>
          </cell>
          <cell r="AT708">
            <v>-3.2258064516129115E-2</v>
          </cell>
          <cell r="AU708">
            <v>5.9090909090909083E-2</v>
          </cell>
          <cell r="AV708">
            <v>7.0000000000000062E-2</v>
          </cell>
          <cell r="AW708">
            <v>0</v>
          </cell>
          <cell r="AX708">
            <v>0</v>
          </cell>
          <cell r="AY708">
            <v>2.3809523809523725E-2</v>
          </cell>
          <cell r="AZ708">
            <v>2.4999999999999911E-2</v>
          </cell>
          <cell r="BA708">
            <v>0</v>
          </cell>
          <cell r="BB708">
            <v>0.11111111111111094</v>
          </cell>
          <cell r="BC708">
            <v>-4.6875E-2</v>
          </cell>
          <cell r="BE708">
            <v>9.6693778558149708E-3</v>
          </cell>
          <cell r="BF708">
            <v>1.6158479770038596</v>
          </cell>
          <cell r="BK708" t="str">
            <v>Issue Performance</v>
          </cell>
          <cell r="BN708">
            <v>467.71282579947064</v>
          </cell>
        </row>
        <row r="709">
          <cell r="B709">
            <v>39058</v>
          </cell>
          <cell r="C709">
            <v>1.01</v>
          </cell>
          <cell r="D709">
            <v>4.62</v>
          </cell>
          <cell r="E709">
            <v>3.5</v>
          </cell>
          <cell r="F709">
            <v>0.88</v>
          </cell>
          <cell r="G709">
            <v>7.9</v>
          </cell>
          <cell r="H709">
            <v>10.25</v>
          </cell>
          <cell r="I709">
            <v>2.04</v>
          </cell>
          <cell r="J709">
            <v>7.95</v>
          </cell>
          <cell r="K709">
            <v>14.03</v>
          </cell>
          <cell r="L709">
            <v>0.78</v>
          </cell>
          <cell r="M709">
            <v>0.57999999999999996</v>
          </cell>
          <cell r="N709">
            <v>0.68</v>
          </cell>
          <cell r="O709">
            <v>3.68</v>
          </cell>
          <cell r="P709">
            <v>2.72</v>
          </cell>
          <cell r="Q709">
            <v>0.49</v>
          </cell>
          <cell r="R709">
            <v>1.29</v>
          </cell>
          <cell r="S709">
            <v>1.51</v>
          </cell>
          <cell r="T709">
            <v>2.2999999999999998</v>
          </cell>
          <cell r="U709">
            <v>1.1000000000000001</v>
          </cell>
          <cell r="V709">
            <v>0.42</v>
          </cell>
          <cell r="W709">
            <v>2.25</v>
          </cell>
          <cell r="X709">
            <v>1.66</v>
          </cell>
          <cell r="Y709">
            <v>0.4</v>
          </cell>
          <cell r="Z709">
            <v>2.6</v>
          </cell>
          <cell r="AA709">
            <v>0.64</v>
          </cell>
          <cell r="AB709">
            <v>0.6</v>
          </cell>
          <cell r="AD709">
            <v>5.2083333333333481E-2</v>
          </cell>
          <cell r="AE709">
            <v>-1.4925373134328401E-2</v>
          </cell>
          <cell r="AF709">
            <v>-2.2346368715083775E-2</v>
          </cell>
          <cell r="AG709">
            <v>0</v>
          </cell>
          <cell r="AH709">
            <v>0</v>
          </cell>
          <cell r="AI709">
            <v>-2.9182879377431803E-3</v>
          </cell>
          <cell r="AJ709">
            <v>4.081632653061229E-2</v>
          </cell>
          <cell r="AK709">
            <v>0</v>
          </cell>
          <cell r="AL709">
            <v>-2.973720608575392E-2</v>
          </cell>
          <cell r="AM709">
            <v>-2.5000000000000022E-2</v>
          </cell>
          <cell r="AN709">
            <v>-3.3333333333333326E-2</v>
          </cell>
          <cell r="AO709">
            <v>3.0303030303030276E-2</v>
          </cell>
          <cell r="AP709">
            <v>-7.5376884422110546E-2</v>
          </cell>
          <cell r="AQ709">
            <v>-2.857142857142847E-2</v>
          </cell>
          <cell r="AR709">
            <v>0</v>
          </cell>
          <cell r="AS709">
            <v>0</v>
          </cell>
          <cell r="AT709">
            <v>6.6666666666665986E-3</v>
          </cell>
          <cell r="AU709">
            <v>-1.2875536480686844E-2</v>
          </cell>
          <cell r="AV709">
            <v>2.8037383177570208E-2</v>
          </cell>
          <cell r="AW709">
            <v>-6.6666666666666763E-2</v>
          </cell>
          <cell r="AX709">
            <v>6.1320754716981174E-2</v>
          </cell>
          <cell r="AY709">
            <v>-3.488372093023262E-2</v>
          </cell>
          <cell r="AZ709">
            <v>-2.4390243902438935E-2</v>
          </cell>
          <cell r="BA709">
            <v>0.1063829787234043</v>
          </cell>
          <cell r="BB709">
            <v>6.6666666666666652E-2</v>
          </cell>
          <cell r="BC709">
            <v>-1.6393442622950838E-2</v>
          </cell>
          <cell r="BE709">
            <v>1.86871050596436E-4</v>
          </cell>
          <cell r="BF709">
            <v>1.616034848054456</v>
          </cell>
          <cell r="BK709">
            <v>38369</v>
          </cell>
          <cell r="BL709">
            <v>5.6832589180532914E-3</v>
          </cell>
          <cell r="BN709">
            <v>467.80022778660515</v>
          </cell>
        </row>
        <row r="710">
          <cell r="B710">
            <v>39059</v>
          </cell>
          <cell r="C710">
            <v>1</v>
          </cell>
          <cell r="D710">
            <v>4.6500000000000004</v>
          </cell>
          <cell r="E710">
            <v>3.36</v>
          </cell>
          <cell r="F710">
            <v>0.78</v>
          </cell>
          <cell r="G710">
            <v>7.9</v>
          </cell>
          <cell r="H710">
            <v>10.06</v>
          </cell>
          <cell r="I710">
            <v>1.96</v>
          </cell>
          <cell r="J710">
            <v>7.95</v>
          </cell>
          <cell r="K710">
            <v>13.62</v>
          </cell>
          <cell r="L710">
            <v>0.8</v>
          </cell>
          <cell r="M710">
            <v>0.53</v>
          </cell>
          <cell r="N710">
            <v>0.66</v>
          </cell>
          <cell r="O710">
            <v>3.65</v>
          </cell>
          <cell r="P710">
            <v>2.77</v>
          </cell>
          <cell r="Q710">
            <v>0.53</v>
          </cell>
          <cell r="R710">
            <v>1.19</v>
          </cell>
          <cell r="S710">
            <v>1.5</v>
          </cell>
          <cell r="T710">
            <v>2.13</v>
          </cell>
          <cell r="U710">
            <v>1.06</v>
          </cell>
          <cell r="V710">
            <v>0.44500000000000001</v>
          </cell>
          <cell r="W710">
            <v>2.1</v>
          </cell>
          <cell r="X710">
            <v>1.68</v>
          </cell>
          <cell r="Y710">
            <v>0.43</v>
          </cell>
          <cell r="Z710">
            <v>2.62</v>
          </cell>
          <cell r="AA710">
            <v>0.7</v>
          </cell>
          <cell r="AB710">
            <v>0.57999999999999996</v>
          </cell>
          <cell r="AD710">
            <v>-9.9009900990099098E-3</v>
          </cell>
          <cell r="AE710">
            <v>6.4935064935065512E-3</v>
          </cell>
          <cell r="AF710">
            <v>-4.0000000000000036E-2</v>
          </cell>
          <cell r="AG710">
            <v>-0.11363636363636365</v>
          </cell>
          <cell r="AH710">
            <v>0</v>
          </cell>
          <cell r="AI710">
            <v>-1.8536585365853564E-2</v>
          </cell>
          <cell r="AJ710">
            <v>-3.9215686274509887E-2</v>
          </cell>
          <cell r="AK710">
            <v>0</v>
          </cell>
          <cell r="AL710">
            <v>-2.9223093371347098E-2</v>
          </cell>
          <cell r="AM710">
            <v>2.5641025641025772E-2</v>
          </cell>
          <cell r="AN710">
            <v>-8.6206896551723977E-2</v>
          </cell>
          <cell r="AO710">
            <v>-2.9411764705882359E-2</v>
          </cell>
          <cell r="AP710">
            <v>-8.15217391304357E-3</v>
          </cell>
          <cell r="AQ710">
            <v>1.8382352941176405E-2</v>
          </cell>
          <cell r="AR710">
            <v>8.163265306122458E-2</v>
          </cell>
          <cell r="AS710">
            <v>-7.7519379844961267E-2</v>
          </cell>
          <cell r="AT710">
            <v>-6.6225165562914245E-3</v>
          </cell>
          <cell r="AU710">
            <v>-7.3913043478260887E-2</v>
          </cell>
          <cell r="AV710">
            <v>-3.6363636363636376E-2</v>
          </cell>
          <cell r="AW710">
            <v>5.9523809523809534E-2</v>
          </cell>
          <cell r="AX710">
            <v>-6.6666666666666652E-2</v>
          </cell>
          <cell r="AY710">
            <v>1.2048192771084265E-2</v>
          </cell>
          <cell r="AZ710">
            <v>7.4999999999999956E-2</v>
          </cell>
          <cell r="BA710">
            <v>7.692307692307665E-3</v>
          </cell>
          <cell r="BB710">
            <v>9.375E-2</v>
          </cell>
          <cell r="BC710">
            <v>-3.3333333333333326E-2</v>
          </cell>
          <cell r="BE710">
            <v>-1.1097626232182663E-2</v>
          </cell>
          <cell r="BF710">
            <v>1.6049372218222733</v>
          </cell>
          <cell r="BK710">
            <v>38383</v>
          </cell>
          <cell r="BL710">
            <v>-1.8062407314133739E-2</v>
          </cell>
          <cell r="BN710">
            <v>462.60875570729951</v>
          </cell>
        </row>
        <row r="711">
          <cell r="B711">
            <v>39060</v>
          </cell>
          <cell r="C711">
            <v>1</v>
          </cell>
          <cell r="D711">
            <v>4.6500000000000004</v>
          </cell>
          <cell r="E711">
            <v>3.36</v>
          </cell>
          <cell r="F711">
            <v>0.78</v>
          </cell>
          <cell r="G711">
            <v>7.9</v>
          </cell>
          <cell r="H711">
            <v>10.06</v>
          </cell>
          <cell r="I711">
            <v>1.96</v>
          </cell>
          <cell r="J711">
            <v>7.95</v>
          </cell>
          <cell r="K711">
            <v>13.62</v>
          </cell>
          <cell r="L711">
            <v>0.8</v>
          </cell>
          <cell r="M711">
            <v>0.53</v>
          </cell>
          <cell r="N711">
            <v>0.66</v>
          </cell>
          <cell r="O711">
            <v>3.65</v>
          </cell>
          <cell r="P711">
            <v>2.77</v>
          </cell>
          <cell r="Q711">
            <v>0.53</v>
          </cell>
          <cell r="R711">
            <v>1.19</v>
          </cell>
          <cell r="S711">
            <v>1.5</v>
          </cell>
          <cell r="T711">
            <v>2.13</v>
          </cell>
          <cell r="U711">
            <v>1.06</v>
          </cell>
          <cell r="V711">
            <v>0.44500000000000001</v>
          </cell>
          <cell r="W711">
            <v>2.1</v>
          </cell>
          <cell r="X711">
            <v>1.68</v>
          </cell>
          <cell r="Y711">
            <v>0.43</v>
          </cell>
          <cell r="Z711">
            <v>2.62</v>
          </cell>
          <cell r="AA711">
            <v>0.7</v>
          </cell>
          <cell r="AB711">
            <v>0.57999999999999996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E711">
            <v>0</v>
          </cell>
          <cell r="BF711">
            <v>1.6049372218222733</v>
          </cell>
          <cell r="BK711">
            <v>38397</v>
          </cell>
          <cell r="BL711">
            <v>8.1172055613676242E-2</v>
          </cell>
          <cell r="BN711">
            <v>462.60875570729951</v>
          </cell>
        </row>
        <row r="712">
          <cell r="B712">
            <v>39061</v>
          </cell>
          <cell r="C712">
            <v>1</v>
          </cell>
          <cell r="D712">
            <v>4.6500000000000004</v>
          </cell>
          <cell r="E712">
            <v>3.36</v>
          </cell>
          <cell r="F712">
            <v>0.78</v>
          </cell>
          <cell r="G712">
            <v>7.9</v>
          </cell>
          <cell r="H712">
            <v>10.06</v>
          </cell>
          <cell r="I712">
            <v>1.96</v>
          </cell>
          <cell r="J712">
            <v>7.95</v>
          </cell>
          <cell r="K712">
            <v>13.62</v>
          </cell>
          <cell r="L712">
            <v>0.8</v>
          </cell>
          <cell r="M712">
            <v>0.53</v>
          </cell>
          <cell r="N712">
            <v>0.66</v>
          </cell>
          <cell r="O712">
            <v>3.65</v>
          </cell>
          <cell r="P712">
            <v>2.77</v>
          </cell>
          <cell r="Q712">
            <v>0.53</v>
          </cell>
          <cell r="R712">
            <v>1.19</v>
          </cell>
          <cell r="S712">
            <v>1.5</v>
          </cell>
          <cell r="T712">
            <v>2.13</v>
          </cell>
          <cell r="U712">
            <v>1.06</v>
          </cell>
          <cell r="V712">
            <v>0.44500000000000001</v>
          </cell>
          <cell r="W712">
            <v>2.1</v>
          </cell>
          <cell r="X712">
            <v>1.68</v>
          </cell>
          <cell r="Y712">
            <v>0.43</v>
          </cell>
          <cell r="Z712">
            <v>2.62</v>
          </cell>
          <cell r="AA712">
            <v>0.7</v>
          </cell>
          <cell r="AB712">
            <v>0.57999999999999996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E712">
            <v>0</v>
          </cell>
          <cell r="BF712">
            <v>1.6049372218222733</v>
          </cell>
          <cell r="BK712">
            <v>38411</v>
          </cell>
          <cell r="BL712">
            <v>7.8304480224877626E-2</v>
          </cell>
          <cell r="BN712">
            <v>462.60875570729951</v>
          </cell>
        </row>
        <row r="713">
          <cell r="B713">
            <v>39062</v>
          </cell>
          <cell r="C713">
            <v>1.05</v>
          </cell>
          <cell r="D713">
            <v>4.87</v>
          </cell>
          <cell r="E713">
            <v>3.37</v>
          </cell>
          <cell r="F713">
            <v>0.75</v>
          </cell>
          <cell r="G713">
            <v>7.9</v>
          </cell>
          <cell r="H713">
            <v>9.61</v>
          </cell>
          <cell r="I713">
            <v>1.99</v>
          </cell>
          <cell r="J713">
            <v>7.94</v>
          </cell>
          <cell r="K713">
            <v>13.42</v>
          </cell>
          <cell r="L713">
            <v>0.8</v>
          </cell>
          <cell r="M713">
            <v>0.53</v>
          </cell>
          <cell r="N713">
            <v>0.73</v>
          </cell>
          <cell r="O713">
            <v>3.85</v>
          </cell>
          <cell r="P713">
            <v>2.64</v>
          </cell>
          <cell r="Q713">
            <v>0.56000000000000005</v>
          </cell>
          <cell r="R713">
            <v>1.22</v>
          </cell>
          <cell r="S713">
            <v>1.5</v>
          </cell>
          <cell r="T713">
            <v>2</v>
          </cell>
          <cell r="U713">
            <v>1.06</v>
          </cell>
          <cell r="V713">
            <v>0.4</v>
          </cell>
          <cell r="W713">
            <v>2.2000000000000002</v>
          </cell>
          <cell r="X713">
            <v>1.7</v>
          </cell>
          <cell r="Y713">
            <v>0.42</v>
          </cell>
          <cell r="Z713">
            <v>2.72</v>
          </cell>
          <cell r="AA713">
            <v>0.64</v>
          </cell>
          <cell r="AB713">
            <v>0.54</v>
          </cell>
          <cell r="AD713">
            <v>5.0000000000000044E-2</v>
          </cell>
          <cell r="AE713">
            <v>4.7311827956989294E-2</v>
          </cell>
          <cell r="AF713">
            <v>2.9761904761904656E-3</v>
          </cell>
          <cell r="AG713">
            <v>-3.8461538461538547E-2</v>
          </cell>
          <cell r="AH713">
            <v>0</v>
          </cell>
          <cell r="AI713">
            <v>-4.4731610337972239E-2</v>
          </cell>
          <cell r="AJ713">
            <v>1.5306122448979664E-2</v>
          </cell>
          <cell r="AK713">
            <v>-1.2578616352201255E-3</v>
          </cell>
          <cell r="AL713">
            <v>-1.4684287812041119E-2</v>
          </cell>
          <cell r="AM713">
            <v>0</v>
          </cell>
          <cell r="AN713">
            <v>0</v>
          </cell>
          <cell r="AO713">
            <v>0.10606060606060597</v>
          </cell>
          <cell r="AP713">
            <v>5.4794520547945202E-2</v>
          </cell>
          <cell r="AQ713">
            <v>-4.6931407942238268E-2</v>
          </cell>
          <cell r="AR713">
            <v>5.6603773584905648E-2</v>
          </cell>
          <cell r="AS713">
            <v>2.5210084033613578E-2</v>
          </cell>
          <cell r="AT713">
            <v>0</v>
          </cell>
          <cell r="AU713">
            <v>-6.1032863849765251E-2</v>
          </cell>
          <cell r="AV713">
            <v>0</v>
          </cell>
          <cell r="AW713">
            <v>-0.10112359550561789</v>
          </cell>
          <cell r="AX713">
            <v>4.7619047619047672E-2</v>
          </cell>
          <cell r="AY713">
            <v>1.1904761904761862E-2</v>
          </cell>
          <cell r="AZ713">
            <v>-2.3255813953488413E-2</v>
          </cell>
          <cell r="BA713">
            <v>3.8167938931297662E-2</v>
          </cell>
          <cell r="BB713">
            <v>-8.5714285714285632E-2</v>
          </cell>
          <cell r="BC713">
            <v>-6.8965517241379226E-2</v>
          </cell>
          <cell r="BE713">
            <v>-1.1616888034311405E-3</v>
          </cell>
          <cell r="BF713">
            <v>1.6037755330188421</v>
          </cell>
          <cell r="BK713">
            <v>38425</v>
          </cell>
          <cell r="BL713">
            <v>2.6356117646356314E-2</v>
          </cell>
          <cell r="BN713">
            <v>462.07134829542514</v>
          </cell>
        </row>
        <row r="714">
          <cell r="B714">
            <v>39063</v>
          </cell>
          <cell r="C714">
            <v>1.1000000000000001</v>
          </cell>
          <cell r="D714">
            <v>4.93</v>
          </cell>
          <cell r="E714">
            <v>3.5</v>
          </cell>
          <cell r="F714">
            <v>0.8</v>
          </cell>
          <cell r="G714">
            <v>7.9</v>
          </cell>
          <cell r="H714">
            <v>9.27</v>
          </cell>
          <cell r="I714">
            <v>1.99</v>
          </cell>
          <cell r="J714">
            <v>7.81</v>
          </cell>
          <cell r="K714">
            <v>13.38</v>
          </cell>
          <cell r="L714">
            <v>0.76</v>
          </cell>
          <cell r="M714">
            <v>0.78</v>
          </cell>
          <cell r="N714">
            <v>0.7</v>
          </cell>
          <cell r="O714">
            <v>3.68</v>
          </cell>
          <cell r="P714">
            <v>2.41</v>
          </cell>
          <cell r="Q714">
            <v>0.55000000000000004</v>
          </cell>
          <cell r="R714">
            <v>1.17</v>
          </cell>
          <cell r="S714">
            <v>1.5</v>
          </cell>
          <cell r="T714">
            <v>2</v>
          </cell>
          <cell r="U714">
            <v>1.03</v>
          </cell>
          <cell r="V714">
            <v>0.4</v>
          </cell>
          <cell r="W714">
            <v>2.15</v>
          </cell>
          <cell r="X714">
            <v>1.7</v>
          </cell>
          <cell r="Y714">
            <v>0.35</v>
          </cell>
          <cell r="Z714">
            <v>2.65</v>
          </cell>
          <cell r="AA714">
            <v>0.6</v>
          </cell>
          <cell r="AB714">
            <v>0.61</v>
          </cell>
          <cell r="AD714">
            <v>4.7619047619047672E-2</v>
          </cell>
          <cell r="AE714">
            <v>1.2320328542094305E-2</v>
          </cell>
          <cell r="AF714">
            <v>3.8575667655786239E-2</v>
          </cell>
          <cell r="AG714">
            <v>6.6666666666666652E-2</v>
          </cell>
          <cell r="AH714">
            <v>0</v>
          </cell>
          <cell r="AI714">
            <v>-3.5379812695109258E-2</v>
          </cell>
          <cell r="AJ714">
            <v>0</v>
          </cell>
          <cell r="AK714">
            <v>-1.6372795969773368E-2</v>
          </cell>
          <cell r="AL714">
            <v>-2.9806259314455463E-3</v>
          </cell>
          <cell r="AM714">
            <v>-5.0000000000000044E-2</v>
          </cell>
          <cell r="AN714">
            <v>0.47169811320754707</v>
          </cell>
          <cell r="AO714">
            <v>-4.1095890410958957E-2</v>
          </cell>
          <cell r="AP714">
            <v>-4.4155844155844171E-2</v>
          </cell>
          <cell r="AQ714">
            <v>-8.7121212121212155E-2</v>
          </cell>
          <cell r="AR714">
            <v>-1.7857142857142905E-2</v>
          </cell>
          <cell r="AS714">
            <v>-4.0983606557377095E-2</v>
          </cell>
          <cell r="AT714">
            <v>0</v>
          </cell>
          <cell r="AU714">
            <v>0</v>
          </cell>
          <cell r="AV714">
            <v>-2.8301886792452824E-2</v>
          </cell>
          <cell r="AW714">
            <v>0</v>
          </cell>
          <cell r="AX714">
            <v>-2.2727272727272818E-2</v>
          </cell>
          <cell r="AY714">
            <v>0</v>
          </cell>
          <cell r="AZ714">
            <v>-0.16666666666666674</v>
          </cell>
          <cell r="BA714">
            <v>-2.5735294117647189E-2</v>
          </cell>
          <cell r="BB714">
            <v>-6.25E-2</v>
          </cell>
          <cell r="BC714">
            <v>0.12962962962962954</v>
          </cell>
          <cell r="BE714">
            <v>4.7935154737641693E-3</v>
          </cell>
          <cell r="BF714">
            <v>1.6085690484926063</v>
          </cell>
          <cell r="BK714">
            <v>38439</v>
          </cell>
          <cell r="BL714">
            <v>-2.6516028403237052E-2</v>
          </cell>
          <cell r="BN714">
            <v>464.28629445346235</v>
          </cell>
        </row>
        <row r="715">
          <cell r="B715">
            <v>39064</v>
          </cell>
          <cell r="C715">
            <v>1.01</v>
          </cell>
          <cell r="D715">
            <v>4.92</v>
          </cell>
          <cell r="E715">
            <v>3.5</v>
          </cell>
          <cell r="F715">
            <v>0.8</v>
          </cell>
          <cell r="G715">
            <v>7.9</v>
          </cell>
          <cell r="H715">
            <v>9.68</v>
          </cell>
          <cell r="I715">
            <v>1.98</v>
          </cell>
          <cell r="J715">
            <v>7.89</v>
          </cell>
          <cell r="K715">
            <v>13.59</v>
          </cell>
          <cell r="L715">
            <v>0.74</v>
          </cell>
          <cell r="M715">
            <v>0.69</v>
          </cell>
          <cell r="N715">
            <v>0.75</v>
          </cell>
          <cell r="O715">
            <v>3.7</v>
          </cell>
          <cell r="P715">
            <v>2.5499999999999998</v>
          </cell>
          <cell r="Q715">
            <v>0.53</v>
          </cell>
          <cell r="R715">
            <v>1.1599999999999999</v>
          </cell>
          <cell r="S715">
            <v>1.5</v>
          </cell>
          <cell r="T715">
            <v>1.95</v>
          </cell>
          <cell r="U715">
            <v>0.99</v>
          </cell>
          <cell r="V715">
            <v>0.4</v>
          </cell>
          <cell r="W715">
            <v>2.08</v>
          </cell>
          <cell r="X715">
            <v>1.7</v>
          </cell>
          <cell r="Y715">
            <v>0.34</v>
          </cell>
          <cell r="Z715">
            <v>2.7</v>
          </cell>
          <cell r="AA715">
            <v>0.57999999999999996</v>
          </cell>
          <cell r="AB715">
            <v>0.59</v>
          </cell>
          <cell r="AD715">
            <v>-8.1818181818181901E-2</v>
          </cell>
          <cell r="AE715">
            <v>-2.0283975659228792E-3</v>
          </cell>
          <cell r="AF715">
            <v>0</v>
          </cell>
          <cell r="AG715">
            <v>0</v>
          </cell>
          <cell r="AH715">
            <v>0</v>
          </cell>
          <cell r="AI715">
            <v>4.4228694714131711E-2</v>
          </cell>
          <cell r="AJ715">
            <v>-5.0251256281407253E-3</v>
          </cell>
          <cell r="AK715">
            <v>1.0243277848911658E-2</v>
          </cell>
          <cell r="AL715">
            <v>1.5695067264573925E-2</v>
          </cell>
          <cell r="AM715">
            <v>-2.6315789473684181E-2</v>
          </cell>
          <cell r="AN715">
            <v>-0.11538461538461553</v>
          </cell>
          <cell r="AO715">
            <v>7.1428571428571397E-2</v>
          </cell>
          <cell r="AP715">
            <v>5.4347826086955653E-3</v>
          </cell>
          <cell r="AQ715">
            <v>5.8091286307053736E-2</v>
          </cell>
          <cell r="AR715">
            <v>-3.6363636363636376E-2</v>
          </cell>
          <cell r="AS715">
            <v>-8.5470085470085166E-3</v>
          </cell>
          <cell r="AT715">
            <v>0</v>
          </cell>
          <cell r="AU715">
            <v>-2.5000000000000022E-2</v>
          </cell>
          <cell r="AV715">
            <v>-3.8834951456310662E-2</v>
          </cell>
          <cell r="AW715">
            <v>0</v>
          </cell>
          <cell r="AX715">
            <v>-3.2558139534883623E-2</v>
          </cell>
          <cell r="AY715">
            <v>0</v>
          </cell>
          <cell r="AZ715">
            <v>-2.857142857142847E-2</v>
          </cell>
          <cell r="BA715">
            <v>1.8867924528301883E-2</v>
          </cell>
          <cell r="BB715">
            <v>-3.3333333333333326E-2</v>
          </cell>
          <cell r="BC715">
            <v>-3.2786885245901676E-2</v>
          </cell>
          <cell r="BE715">
            <v>-9.3299187778003081E-3</v>
          </cell>
          <cell r="BF715">
            <v>1.5992391297148061</v>
          </cell>
          <cell r="BK715">
            <v>38453</v>
          </cell>
          <cell r="BL715">
            <v>-2.0900259388793446E-2</v>
          </cell>
          <cell r="BN715">
            <v>459.95454103656567</v>
          </cell>
        </row>
        <row r="716">
          <cell r="B716">
            <v>39065</v>
          </cell>
          <cell r="C716">
            <v>1.0900000000000001</v>
          </cell>
          <cell r="D716">
            <v>4.9000000000000004</v>
          </cell>
          <cell r="E716">
            <v>3.45</v>
          </cell>
          <cell r="F716">
            <v>0.77</v>
          </cell>
          <cell r="G716">
            <v>7.9</v>
          </cell>
          <cell r="H716">
            <v>9.48</v>
          </cell>
          <cell r="I716">
            <v>2</v>
          </cell>
          <cell r="J716">
            <v>7.9</v>
          </cell>
          <cell r="K716">
            <v>13.55</v>
          </cell>
          <cell r="L716">
            <v>0.75</v>
          </cell>
          <cell r="M716">
            <v>0.65</v>
          </cell>
          <cell r="N716">
            <v>0.78</v>
          </cell>
          <cell r="O716">
            <v>3.52</v>
          </cell>
          <cell r="P716">
            <v>2.57</v>
          </cell>
          <cell r="Q716">
            <v>0.57999999999999996</v>
          </cell>
          <cell r="R716">
            <v>1.1499999999999999</v>
          </cell>
          <cell r="S716">
            <v>1.5</v>
          </cell>
          <cell r="T716">
            <v>2</v>
          </cell>
          <cell r="U716">
            <v>0.99</v>
          </cell>
          <cell r="V716">
            <v>0.39500000000000002</v>
          </cell>
          <cell r="W716">
            <v>2.35</v>
          </cell>
          <cell r="X716">
            <v>1.7</v>
          </cell>
          <cell r="Y716">
            <v>0.34</v>
          </cell>
          <cell r="Z716">
            <v>2.7</v>
          </cell>
          <cell r="AA716">
            <v>0.59</v>
          </cell>
          <cell r="AB716">
            <v>0.56999999999999995</v>
          </cell>
          <cell r="AD716">
            <v>7.9207920792079278E-2</v>
          </cell>
          <cell r="AE716">
            <v>-4.0650406504064707E-3</v>
          </cell>
          <cell r="AF716">
            <v>-1.4285714285714235E-2</v>
          </cell>
          <cell r="AG716">
            <v>-3.7499999999999978E-2</v>
          </cell>
          <cell r="AH716">
            <v>0</v>
          </cell>
          <cell r="AI716">
            <v>-2.066115702479332E-2</v>
          </cell>
          <cell r="AJ716">
            <v>1.0101010101010166E-2</v>
          </cell>
          <cell r="AK716">
            <v>1.2674271229404788E-3</v>
          </cell>
          <cell r="AL716">
            <v>-2.9433406916850036E-3</v>
          </cell>
          <cell r="AM716">
            <v>1.3513513513513598E-2</v>
          </cell>
          <cell r="AN716">
            <v>-5.7971014492753548E-2</v>
          </cell>
          <cell r="AO716">
            <v>4.0000000000000036E-2</v>
          </cell>
          <cell r="AP716">
            <v>-4.8648648648648707E-2</v>
          </cell>
          <cell r="AQ716">
            <v>7.8431372549019329E-3</v>
          </cell>
          <cell r="AR716">
            <v>9.4339622641509413E-2</v>
          </cell>
          <cell r="AS716">
            <v>-8.6206896551723755E-3</v>
          </cell>
          <cell r="AT716">
            <v>0</v>
          </cell>
          <cell r="AU716">
            <v>2.5641025641025772E-2</v>
          </cell>
          <cell r="AV716">
            <v>0</v>
          </cell>
          <cell r="AW716">
            <v>-1.2499999999999956E-2</v>
          </cell>
          <cell r="AX716">
            <v>0.12980769230769229</v>
          </cell>
          <cell r="AY716">
            <v>0</v>
          </cell>
          <cell r="AZ716">
            <v>0</v>
          </cell>
          <cell r="BA716">
            <v>0</v>
          </cell>
          <cell r="BB716">
            <v>1.7241379310344751E-2</v>
          </cell>
          <cell r="BC716">
            <v>-3.3898305084745783E-2</v>
          </cell>
          <cell r="BE716">
            <v>6.8411083904268595E-3</v>
          </cell>
          <cell r="BF716">
            <v>1.606080238105233</v>
          </cell>
          <cell r="BH716">
            <v>4.5788282038702999E-2</v>
          </cell>
          <cell r="BK716">
            <v>38467</v>
          </cell>
          <cell r="BL716">
            <v>-2.0373667751971164E-2</v>
          </cell>
          <cell r="BN716">
            <v>463.1011399064659</v>
          </cell>
        </row>
        <row r="717">
          <cell r="B717">
            <v>39066</v>
          </cell>
          <cell r="C717">
            <v>1.07</v>
          </cell>
          <cell r="D717">
            <v>4.95</v>
          </cell>
          <cell r="E717">
            <v>3.35</v>
          </cell>
          <cell r="F717">
            <v>0.73</v>
          </cell>
          <cell r="G717">
            <v>7.9</v>
          </cell>
          <cell r="H717">
            <v>9.3800000000000008</v>
          </cell>
          <cell r="I717">
            <v>1.84</v>
          </cell>
          <cell r="J717">
            <v>7.58</v>
          </cell>
          <cell r="K717">
            <v>13.58</v>
          </cell>
          <cell r="L717">
            <v>0.74</v>
          </cell>
          <cell r="M717">
            <v>0.66</v>
          </cell>
          <cell r="N717">
            <v>0.77</v>
          </cell>
          <cell r="O717">
            <v>3.54</v>
          </cell>
          <cell r="P717">
            <v>2.4300000000000002</v>
          </cell>
          <cell r="Q717">
            <v>0.56000000000000005</v>
          </cell>
          <cell r="R717">
            <v>1.2</v>
          </cell>
          <cell r="S717">
            <v>1.5</v>
          </cell>
          <cell r="T717">
            <v>1.97</v>
          </cell>
          <cell r="U717">
            <v>0.97</v>
          </cell>
          <cell r="V717">
            <v>0.44</v>
          </cell>
          <cell r="W717">
            <v>2.36</v>
          </cell>
          <cell r="X717">
            <v>1.68</v>
          </cell>
          <cell r="Y717">
            <v>0.34</v>
          </cell>
          <cell r="Z717">
            <v>2.7</v>
          </cell>
          <cell r="AA717">
            <v>0.65</v>
          </cell>
          <cell r="AB717">
            <v>0.56000000000000005</v>
          </cell>
          <cell r="AD717">
            <v>-1.834862385321101E-2</v>
          </cell>
          <cell r="AE717">
            <v>1.0204081632652962E-2</v>
          </cell>
          <cell r="AF717">
            <v>-2.8985507246376829E-2</v>
          </cell>
          <cell r="AG717">
            <v>-5.1948051948051965E-2</v>
          </cell>
          <cell r="AH717">
            <v>0</v>
          </cell>
          <cell r="AI717">
            <v>-1.0548523206751037E-2</v>
          </cell>
          <cell r="AJ717">
            <v>-7.999999999999996E-2</v>
          </cell>
          <cell r="AK717">
            <v>-4.0506329113924044E-2</v>
          </cell>
          <cell r="AL717">
            <v>2.2140221402213722E-3</v>
          </cell>
          <cell r="AM717">
            <v>-1.3333333333333308E-2</v>
          </cell>
          <cell r="AN717">
            <v>1.538461538461533E-2</v>
          </cell>
          <cell r="AO717">
            <v>-1.2820512820512886E-2</v>
          </cell>
          <cell r="AP717">
            <v>5.6818181818181213E-3</v>
          </cell>
          <cell r="AQ717">
            <v>-5.4474708171206143E-2</v>
          </cell>
          <cell r="AR717">
            <v>-3.4482758620689502E-2</v>
          </cell>
          <cell r="AS717">
            <v>4.3478260869565188E-2</v>
          </cell>
          <cell r="AT717">
            <v>0</v>
          </cell>
          <cell r="AU717">
            <v>-1.5000000000000013E-2</v>
          </cell>
          <cell r="AV717">
            <v>-2.0202020202020221E-2</v>
          </cell>
          <cell r="AW717">
            <v>0.11392405063291133</v>
          </cell>
          <cell r="AX717">
            <v>4.2553191489360653E-3</v>
          </cell>
          <cell r="AY717">
            <v>-1.1764705882352899E-2</v>
          </cell>
          <cell r="AZ717">
            <v>0</v>
          </cell>
          <cell r="BA717">
            <v>0</v>
          </cell>
          <cell r="BB717">
            <v>0.10169491525423746</v>
          </cell>
          <cell r="BC717">
            <v>-1.754385964912264E-2</v>
          </cell>
          <cell r="BE717">
            <v>-4.3508404154844089E-3</v>
          </cell>
          <cell r="BF717">
            <v>1.6017293976897486</v>
          </cell>
          <cell r="BH717" t="str">
            <v xml:space="preserve"> </v>
          </cell>
          <cell r="BK717">
            <v>38481</v>
          </cell>
          <cell r="BL717">
            <v>4.3136281051556757E-3</v>
          </cell>
          <cell r="BN717">
            <v>461.08626075050398</v>
          </cell>
        </row>
        <row r="718">
          <cell r="B718">
            <v>39067</v>
          </cell>
          <cell r="C718">
            <v>1.07</v>
          </cell>
          <cell r="D718">
            <v>4.95</v>
          </cell>
          <cell r="E718">
            <v>3.35</v>
          </cell>
          <cell r="F718">
            <v>0.73</v>
          </cell>
          <cell r="G718">
            <v>7.9</v>
          </cell>
          <cell r="H718">
            <v>9.3800000000000008</v>
          </cell>
          <cell r="I718">
            <v>1.84</v>
          </cell>
          <cell r="J718">
            <v>7.58</v>
          </cell>
          <cell r="K718">
            <v>13.58</v>
          </cell>
          <cell r="L718">
            <v>0.74</v>
          </cell>
          <cell r="M718">
            <v>0.66</v>
          </cell>
          <cell r="N718">
            <v>0.77</v>
          </cell>
          <cell r="O718">
            <v>3.54</v>
          </cell>
          <cell r="P718">
            <v>2.4300000000000002</v>
          </cell>
          <cell r="Q718">
            <v>0.56000000000000005</v>
          </cell>
          <cell r="R718">
            <v>1.2</v>
          </cell>
          <cell r="S718">
            <v>1.5</v>
          </cell>
          <cell r="T718">
            <v>1.97</v>
          </cell>
          <cell r="U718">
            <v>0.97</v>
          </cell>
          <cell r="V718">
            <v>0.44</v>
          </cell>
          <cell r="W718">
            <v>2.36</v>
          </cell>
          <cell r="X718">
            <v>1.68</v>
          </cell>
          <cell r="Y718">
            <v>0.34</v>
          </cell>
          <cell r="Z718">
            <v>2.7</v>
          </cell>
          <cell r="AA718">
            <v>0.65</v>
          </cell>
          <cell r="AB718">
            <v>0.56000000000000005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E718">
            <v>0</v>
          </cell>
          <cell r="BF718">
            <v>1.6017293976897486</v>
          </cell>
          <cell r="BK718">
            <v>38495</v>
          </cell>
          <cell r="BL718">
            <v>-6.3407919776287361E-2</v>
          </cell>
          <cell r="BN718">
            <v>461.08626075050398</v>
          </cell>
        </row>
        <row r="719">
          <cell r="B719">
            <v>39068</v>
          </cell>
          <cell r="C719">
            <v>1.07</v>
          </cell>
          <cell r="D719">
            <v>4.95</v>
          </cell>
          <cell r="E719">
            <v>3.35</v>
          </cell>
          <cell r="F719">
            <v>0.73</v>
          </cell>
          <cell r="G719">
            <v>7.9</v>
          </cell>
          <cell r="H719">
            <v>9.3800000000000008</v>
          </cell>
          <cell r="I719">
            <v>1.84</v>
          </cell>
          <cell r="J719">
            <v>7.58</v>
          </cell>
          <cell r="K719">
            <v>13.58</v>
          </cell>
          <cell r="L719">
            <v>0.74</v>
          </cell>
          <cell r="M719">
            <v>0.66</v>
          </cell>
          <cell r="N719">
            <v>0.77</v>
          </cell>
          <cell r="O719">
            <v>3.54</v>
          </cell>
          <cell r="P719">
            <v>2.4300000000000002</v>
          </cell>
          <cell r="Q719">
            <v>0.56000000000000005</v>
          </cell>
          <cell r="R719">
            <v>1.2</v>
          </cell>
          <cell r="S719">
            <v>1.5</v>
          </cell>
          <cell r="T719">
            <v>1.97</v>
          </cell>
          <cell r="U719">
            <v>0.97</v>
          </cell>
          <cell r="V719">
            <v>0.44</v>
          </cell>
          <cell r="W719">
            <v>2.36</v>
          </cell>
          <cell r="X719">
            <v>1.68</v>
          </cell>
          <cell r="Y719">
            <v>0.34</v>
          </cell>
          <cell r="Z719">
            <v>2.7</v>
          </cell>
          <cell r="AA719">
            <v>0.65</v>
          </cell>
          <cell r="AB719">
            <v>0.56000000000000005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E719">
            <v>0</v>
          </cell>
          <cell r="BF719">
            <v>1.6017293976897486</v>
          </cell>
          <cell r="BK719">
            <v>38509</v>
          </cell>
          <cell r="BL719">
            <v>2.8824268136264458E-2</v>
          </cell>
          <cell r="BN719">
            <v>461.08626075050398</v>
          </cell>
        </row>
        <row r="720">
          <cell r="B720">
            <v>39069</v>
          </cell>
          <cell r="C720">
            <v>1.1200000000000001</v>
          </cell>
          <cell r="D720">
            <v>4.95</v>
          </cell>
          <cell r="E720">
            <v>3.23</v>
          </cell>
          <cell r="F720">
            <v>0.81</v>
          </cell>
          <cell r="G720">
            <v>7.9</v>
          </cell>
          <cell r="H720">
            <v>9.99</v>
          </cell>
          <cell r="I720">
            <v>1.82</v>
          </cell>
          <cell r="J720">
            <v>7.61</v>
          </cell>
          <cell r="K720">
            <v>13.85</v>
          </cell>
          <cell r="L720">
            <v>0.69</v>
          </cell>
          <cell r="M720">
            <v>0.68</v>
          </cell>
          <cell r="N720">
            <v>0.76</v>
          </cell>
          <cell r="O720">
            <v>3.75</v>
          </cell>
          <cell r="P720">
            <v>2.68</v>
          </cell>
          <cell r="Q720">
            <v>0.5</v>
          </cell>
          <cell r="R720">
            <v>1.1599999999999999</v>
          </cell>
          <cell r="S720">
            <v>1.45</v>
          </cell>
          <cell r="T720">
            <v>2.2200000000000002</v>
          </cell>
          <cell r="U720">
            <v>0.98</v>
          </cell>
          <cell r="V720">
            <v>0.4</v>
          </cell>
          <cell r="W720">
            <v>2.15</v>
          </cell>
          <cell r="X720">
            <v>1.8</v>
          </cell>
          <cell r="Y720">
            <v>0.33500000000000002</v>
          </cell>
          <cell r="Z720">
            <v>2.65</v>
          </cell>
          <cell r="AA720">
            <v>0.68</v>
          </cell>
          <cell r="AB720">
            <v>0.56000000000000005</v>
          </cell>
          <cell r="AD720">
            <v>4.6728971962616939E-2</v>
          </cell>
          <cell r="AE720">
            <v>0</v>
          </cell>
          <cell r="AF720">
            <v>-3.5820895522388096E-2</v>
          </cell>
          <cell r="AG720">
            <v>0.1095890410958904</v>
          </cell>
          <cell r="AH720">
            <v>0</v>
          </cell>
          <cell r="AI720">
            <v>6.5031982942430622E-2</v>
          </cell>
          <cell r="AJ720">
            <v>-1.0869565217391353E-2</v>
          </cell>
          <cell r="AK720">
            <v>3.9577836411610612E-3</v>
          </cell>
          <cell r="AL720">
            <v>1.9882179675994038E-2</v>
          </cell>
          <cell r="AM720">
            <v>-6.7567567567567655E-2</v>
          </cell>
          <cell r="AN720">
            <v>3.0303030303030276E-2</v>
          </cell>
          <cell r="AO720">
            <v>-1.2987012987012991E-2</v>
          </cell>
          <cell r="AP720">
            <v>5.9322033898305149E-2</v>
          </cell>
          <cell r="AQ720">
            <v>0.10288065843621408</v>
          </cell>
          <cell r="AR720">
            <v>-0.10714285714285721</v>
          </cell>
          <cell r="AS720">
            <v>-3.3333333333333326E-2</v>
          </cell>
          <cell r="AT720">
            <v>-3.3333333333333326E-2</v>
          </cell>
          <cell r="AU720">
            <v>0.12690355329949243</v>
          </cell>
          <cell r="AV720">
            <v>1.0309278350515427E-2</v>
          </cell>
          <cell r="AW720">
            <v>-9.0909090909090828E-2</v>
          </cell>
          <cell r="AX720">
            <v>-8.8983050847457612E-2</v>
          </cell>
          <cell r="AY720">
            <v>7.1428571428571397E-2</v>
          </cell>
          <cell r="AZ720">
            <v>-1.4705882352941235E-2</v>
          </cell>
          <cell r="BA720">
            <v>-1.8518518518518601E-2</v>
          </cell>
          <cell r="BB720">
            <v>4.6153846153846212E-2</v>
          </cell>
          <cell r="BC720">
            <v>0</v>
          </cell>
          <cell r="BE720">
            <v>6.8584547483144537E-3</v>
          </cell>
          <cell r="BF720">
            <v>1.608587852438063</v>
          </cell>
          <cell r="BH720" t="str">
            <v xml:space="preserve"> </v>
          </cell>
          <cell r="BK720">
            <v>38523</v>
          </cell>
          <cell r="BL720">
            <v>-1.9068759234086019E-2</v>
          </cell>
          <cell r="BN720">
            <v>464.24860000493078</v>
          </cell>
        </row>
        <row r="721">
          <cell r="B721">
            <v>39070</v>
          </cell>
          <cell r="C721">
            <v>1.06</v>
          </cell>
          <cell r="D721">
            <v>5.01</v>
          </cell>
          <cell r="E721">
            <v>3.25</v>
          </cell>
          <cell r="F721">
            <v>0.74</v>
          </cell>
          <cell r="G721">
            <v>7.9</v>
          </cell>
          <cell r="H721">
            <v>10.27</v>
          </cell>
          <cell r="I721">
            <v>1.83</v>
          </cell>
          <cell r="J721">
            <v>7.55</v>
          </cell>
          <cell r="K721">
            <v>14.15</v>
          </cell>
          <cell r="L721">
            <v>0.68</v>
          </cell>
          <cell r="M721">
            <v>0.71</v>
          </cell>
          <cell r="N721">
            <v>0.76</v>
          </cell>
          <cell r="O721">
            <v>3.74</v>
          </cell>
          <cell r="P721">
            <v>2.8</v>
          </cell>
          <cell r="Q721">
            <v>0.48</v>
          </cell>
          <cell r="R721">
            <v>1.18</v>
          </cell>
          <cell r="S721">
            <v>1.47</v>
          </cell>
          <cell r="T721">
            <v>2.4500000000000002</v>
          </cell>
          <cell r="U721">
            <v>1.02</v>
          </cell>
          <cell r="V721">
            <v>0.4</v>
          </cell>
          <cell r="W721">
            <v>2.16</v>
          </cell>
          <cell r="X721">
            <v>1.75</v>
          </cell>
          <cell r="Y721">
            <v>0.33500000000000002</v>
          </cell>
          <cell r="Z721">
            <v>2.5499999999999998</v>
          </cell>
          <cell r="AA721">
            <v>0.7</v>
          </cell>
          <cell r="AB721">
            <v>0.55000000000000004</v>
          </cell>
          <cell r="AD721">
            <v>-5.3571428571428603E-2</v>
          </cell>
          <cell r="AE721">
            <v>1.2121212121211977E-2</v>
          </cell>
          <cell r="AF721">
            <v>6.1919504643963563E-3</v>
          </cell>
          <cell r="AG721">
            <v>-8.6419753086419804E-2</v>
          </cell>
          <cell r="AH721">
            <v>0</v>
          </cell>
          <cell r="AI721">
            <v>2.8028028028028062E-2</v>
          </cell>
          <cell r="AJ721">
            <v>5.494505494505475E-3</v>
          </cell>
          <cell r="AK721">
            <v>-7.8843626806833766E-3</v>
          </cell>
          <cell r="AL721">
            <v>2.1660649819494671E-2</v>
          </cell>
          <cell r="AM721">
            <v>-1.4492753623188248E-2</v>
          </cell>
          <cell r="AN721">
            <v>4.4117647058823373E-2</v>
          </cell>
          <cell r="AO721">
            <v>0</v>
          </cell>
          <cell r="AP721">
            <v>-2.666666666666595E-3</v>
          </cell>
          <cell r="AQ721">
            <v>4.4776119402984982E-2</v>
          </cell>
          <cell r="AR721">
            <v>-4.0000000000000036E-2</v>
          </cell>
          <cell r="AS721">
            <v>1.7241379310344751E-2</v>
          </cell>
          <cell r="AT721">
            <v>1.379310344827589E-2</v>
          </cell>
          <cell r="AU721">
            <v>0.10360360360360366</v>
          </cell>
          <cell r="AV721">
            <v>4.081632653061229E-2</v>
          </cell>
          <cell r="AW721">
            <v>0</v>
          </cell>
          <cell r="AX721">
            <v>4.6511627906977715E-3</v>
          </cell>
          <cell r="AY721">
            <v>-2.777777777777779E-2</v>
          </cell>
          <cell r="AZ721">
            <v>0</v>
          </cell>
          <cell r="BA721">
            <v>-3.7735849056603765E-2</v>
          </cell>
          <cell r="BB721">
            <v>2.9411764705882248E-2</v>
          </cell>
          <cell r="BC721">
            <v>-1.7857142857142905E-2</v>
          </cell>
          <cell r="BE721">
            <v>3.2116045561134763E-3</v>
          </cell>
          <cell r="BF721">
            <v>1.6117994569941765</v>
          </cell>
          <cell r="BK721">
            <v>38537</v>
          </cell>
          <cell r="BL721">
            <v>9.5366128971698244E-3</v>
          </cell>
          <cell r="BN721">
            <v>465.7395829238759</v>
          </cell>
        </row>
        <row r="722">
          <cell r="B722">
            <v>39071</v>
          </cell>
          <cell r="C722">
            <v>1.01</v>
          </cell>
          <cell r="D722">
            <v>4.8899999999999997</v>
          </cell>
          <cell r="E722">
            <v>3.1</v>
          </cell>
          <cell r="F722">
            <v>0.79</v>
          </cell>
          <cell r="G722">
            <v>7.9</v>
          </cell>
          <cell r="H722">
            <v>10.17</v>
          </cell>
          <cell r="I722">
            <v>1.81</v>
          </cell>
          <cell r="J722">
            <v>7.67</v>
          </cell>
          <cell r="K722">
            <v>14.05</v>
          </cell>
          <cell r="L722">
            <v>0.7</v>
          </cell>
          <cell r="M722">
            <v>0.69</v>
          </cell>
          <cell r="N722">
            <v>0.77</v>
          </cell>
          <cell r="O722">
            <v>3.68</v>
          </cell>
          <cell r="P722">
            <v>2.7</v>
          </cell>
          <cell r="Q722">
            <v>0.5</v>
          </cell>
          <cell r="R722">
            <v>1.18</v>
          </cell>
          <cell r="S722">
            <v>1.4</v>
          </cell>
          <cell r="T722">
            <v>2.8</v>
          </cell>
          <cell r="U722">
            <v>1.02</v>
          </cell>
          <cell r="V722">
            <v>0.4</v>
          </cell>
          <cell r="W722">
            <v>2.19</v>
          </cell>
          <cell r="X722">
            <v>1.8</v>
          </cell>
          <cell r="Y722">
            <v>0.34</v>
          </cell>
          <cell r="Z722">
            <v>2.5499999999999998</v>
          </cell>
          <cell r="AA722">
            <v>0.67</v>
          </cell>
          <cell r="AB722">
            <v>0.53</v>
          </cell>
          <cell r="AD722">
            <v>-4.7169811320754707E-2</v>
          </cell>
          <cell r="AE722">
            <v>-2.39520958083832E-2</v>
          </cell>
          <cell r="AF722">
            <v>-4.6153846153846101E-2</v>
          </cell>
          <cell r="AG722">
            <v>6.7567567567567544E-2</v>
          </cell>
          <cell r="AH722">
            <v>0</v>
          </cell>
          <cell r="AI722">
            <v>-9.7370983446932735E-3</v>
          </cell>
          <cell r="AJ722">
            <v>-1.0928961748633892E-2</v>
          </cell>
          <cell r="AK722">
            <v>1.5894039735099286E-2</v>
          </cell>
          <cell r="AL722">
            <v>-7.0671378091872183E-3</v>
          </cell>
          <cell r="AM722">
            <v>2.9411764705882248E-2</v>
          </cell>
          <cell r="AN722">
            <v>-2.8169014084507116E-2</v>
          </cell>
          <cell r="AO722">
            <v>1.3157894736842035E-2</v>
          </cell>
          <cell r="AP722">
            <v>-1.6042780748663166E-2</v>
          </cell>
          <cell r="AQ722">
            <v>-3.5714285714285587E-2</v>
          </cell>
          <cell r="AR722">
            <v>4.1666666666666741E-2</v>
          </cell>
          <cell r="AS722">
            <v>0</v>
          </cell>
          <cell r="AT722">
            <v>-4.7619047619047672E-2</v>
          </cell>
          <cell r="AU722">
            <v>0.14285714285714279</v>
          </cell>
          <cell r="AV722">
            <v>0</v>
          </cell>
          <cell r="AW722">
            <v>0</v>
          </cell>
          <cell r="AX722">
            <v>1.388888888888884E-2</v>
          </cell>
          <cell r="AY722">
            <v>2.8571428571428692E-2</v>
          </cell>
          <cell r="AZ722">
            <v>1.4925373134328401E-2</v>
          </cell>
          <cell r="BA722">
            <v>0</v>
          </cell>
          <cell r="BB722">
            <v>-4.2857142857142705E-2</v>
          </cell>
          <cell r="BC722">
            <v>-3.6363636363636376E-2</v>
          </cell>
          <cell r="BE722">
            <v>6.2176570350252179E-4</v>
          </cell>
          <cell r="BF722">
            <v>1.6124212226976791</v>
          </cell>
          <cell r="BK722">
            <v>38551</v>
          </cell>
          <cell r="BL722">
            <v>3.503187160125755E-2</v>
          </cell>
          <cell r="BN722">
            <v>466.02916382330159</v>
          </cell>
        </row>
        <row r="723">
          <cell r="B723">
            <v>39072</v>
          </cell>
          <cell r="C723">
            <v>1.01</v>
          </cell>
          <cell r="D723">
            <v>5.12</v>
          </cell>
          <cell r="E723">
            <v>3</v>
          </cell>
          <cell r="F723">
            <v>0.75</v>
          </cell>
          <cell r="G723">
            <v>7.9</v>
          </cell>
          <cell r="H723">
            <v>9.64</v>
          </cell>
          <cell r="I723">
            <v>1.94</v>
          </cell>
          <cell r="J723">
            <v>7.26</v>
          </cell>
          <cell r="K723">
            <v>13.68</v>
          </cell>
          <cell r="L723">
            <v>0.67</v>
          </cell>
          <cell r="M723">
            <v>0.69</v>
          </cell>
          <cell r="N723">
            <v>0.76</v>
          </cell>
          <cell r="O723">
            <v>3.65</v>
          </cell>
          <cell r="P723">
            <v>2.65</v>
          </cell>
          <cell r="Q723">
            <v>0.5</v>
          </cell>
          <cell r="R723">
            <v>1.17</v>
          </cell>
          <cell r="S723">
            <v>1.45</v>
          </cell>
          <cell r="T723">
            <v>2.59</v>
          </cell>
          <cell r="U723">
            <v>1.08</v>
          </cell>
          <cell r="V723">
            <v>0.43</v>
          </cell>
          <cell r="W723">
            <v>2.1</v>
          </cell>
          <cell r="X723">
            <v>1.71</v>
          </cell>
          <cell r="Y723">
            <v>0.375</v>
          </cell>
          <cell r="Z723">
            <v>2.5</v>
          </cell>
          <cell r="AA723">
            <v>0.68</v>
          </cell>
          <cell r="AB723">
            <v>0.54</v>
          </cell>
          <cell r="AD723">
            <v>0</v>
          </cell>
          <cell r="AE723">
            <v>4.7034764826175968E-2</v>
          </cell>
          <cell r="AF723">
            <v>-3.2258064516129115E-2</v>
          </cell>
          <cell r="AG723">
            <v>-5.0632911392405111E-2</v>
          </cell>
          <cell r="AH723">
            <v>0</v>
          </cell>
          <cell r="AI723">
            <v>-5.2114060963618369E-2</v>
          </cell>
          <cell r="AJ723">
            <v>7.182320441988943E-2</v>
          </cell>
          <cell r="AK723">
            <v>-5.34550195567145E-2</v>
          </cell>
          <cell r="AL723">
            <v>-2.6334519572953852E-2</v>
          </cell>
          <cell r="AM723">
            <v>-4.2857142857142705E-2</v>
          </cell>
          <cell r="AN723">
            <v>0</v>
          </cell>
          <cell r="AO723">
            <v>-1.2987012987012991E-2</v>
          </cell>
          <cell r="AP723">
            <v>-8.15217391304357E-3</v>
          </cell>
          <cell r="AQ723">
            <v>-1.8518518518518601E-2</v>
          </cell>
          <cell r="AR723">
            <v>0</v>
          </cell>
          <cell r="AS723">
            <v>-8.4745762711864181E-3</v>
          </cell>
          <cell r="AT723">
            <v>3.5714285714285809E-2</v>
          </cell>
          <cell r="AU723">
            <v>-7.4999999999999956E-2</v>
          </cell>
          <cell r="AV723">
            <v>5.8823529411764719E-2</v>
          </cell>
          <cell r="AW723">
            <v>7.4999999999999956E-2</v>
          </cell>
          <cell r="AX723">
            <v>-4.1095890410958846E-2</v>
          </cell>
          <cell r="AY723">
            <v>-5.0000000000000044E-2</v>
          </cell>
          <cell r="AZ723">
            <v>0.10294117647058809</v>
          </cell>
          <cell r="BA723">
            <v>-1.9607843137254832E-2</v>
          </cell>
          <cell r="BB723">
            <v>1.4925373134328401E-2</v>
          </cell>
          <cell r="BC723">
            <v>1.8867924528301883E-2</v>
          </cell>
          <cell r="BE723">
            <v>-2.5522105996771019E-3</v>
          </cell>
          <cell r="BF723">
            <v>1.6098690120980019</v>
          </cell>
          <cell r="BK723">
            <v>38565</v>
          </cell>
          <cell r="BL723">
            <v>2.985004287534869E-2</v>
          </cell>
          <cell r="BN723">
            <v>464.8397592516331</v>
          </cell>
        </row>
        <row r="724">
          <cell r="B724">
            <v>39073</v>
          </cell>
          <cell r="C724">
            <v>0.99</v>
          </cell>
          <cell r="D724">
            <v>5.0599999999999996</v>
          </cell>
          <cell r="E724">
            <v>3.15</v>
          </cell>
          <cell r="F724">
            <v>0.77</v>
          </cell>
          <cell r="G724">
            <v>7.9</v>
          </cell>
          <cell r="H724">
            <v>9.64</v>
          </cell>
          <cell r="I724">
            <v>1.92</v>
          </cell>
          <cell r="J724">
            <v>7.12</v>
          </cell>
          <cell r="K724">
            <v>13.6</v>
          </cell>
          <cell r="L724">
            <v>0.72</v>
          </cell>
          <cell r="M724">
            <v>0.66</v>
          </cell>
          <cell r="N724">
            <v>0.79</v>
          </cell>
          <cell r="O724">
            <v>3.58</v>
          </cell>
          <cell r="P724">
            <v>2.64</v>
          </cell>
          <cell r="Q724">
            <v>0.49</v>
          </cell>
          <cell r="R724">
            <v>1.18</v>
          </cell>
          <cell r="S724">
            <v>1.5</v>
          </cell>
          <cell r="T724">
            <v>2.78</v>
          </cell>
          <cell r="U724">
            <v>1.06</v>
          </cell>
          <cell r="V724">
            <v>0.44</v>
          </cell>
          <cell r="W724">
            <v>2.25</v>
          </cell>
          <cell r="X724">
            <v>1.8</v>
          </cell>
          <cell r="Y724">
            <v>0.36</v>
          </cell>
          <cell r="Z724">
            <v>2.52</v>
          </cell>
          <cell r="AA724">
            <v>0.76</v>
          </cell>
          <cell r="AB724">
            <v>0.54</v>
          </cell>
          <cell r="AD724">
            <v>-1.980198019801982E-2</v>
          </cell>
          <cell r="AE724">
            <v>-1.1718750000000111E-2</v>
          </cell>
          <cell r="AF724">
            <v>5.0000000000000044E-2</v>
          </cell>
          <cell r="AG724">
            <v>2.6666666666666616E-2</v>
          </cell>
          <cell r="AH724">
            <v>0</v>
          </cell>
          <cell r="AI724">
            <v>0</v>
          </cell>
          <cell r="AJ724">
            <v>-1.0309278350515427E-2</v>
          </cell>
          <cell r="AK724">
            <v>-1.9283746556473802E-2</v>
          </cell>
          <cell r="AL724">
            <v>-5.8479532163743242E-3</v>
          </cell>
          <cell r="AM724">
            <v>7.4626865671641784E-2</v>
          </cell>
          <cell r="AN724">
            <v>-4.3478260869565077E-2</v>
          </cell>
          <cell r="AO724">
            <v>3.9473684210526327E-2</v>
          </cell>
          <cell r="AP724">
            <v>-1.9178082191780743E-2</v>
          </cell>
          <cell r="AQ724">
            <v>-3.7735849056602655E-3</v>
          </cell>
          <cell r="AR724">
            <v>-2.0000000000000018E-2</v>
          </cell>
          <cell r="AS724">
            <v>8.5470085470085166E-3</v>
          </cell>
          <cell r="AT724">
            <v>3.4482758620689724E-2</v>
          </cell>
          <cell r="AU724">
            <v>7.3359073359073435E-2</v>
          </cell>
          <cell r="AV724">
            <v>-1.851851851851849E-2</v>
          </cell>
          <cell r="AW724">
            <v>2.3255813953488413E-2</v>
          </cell>
          <cell r="AX724">
            <v>7.1428571428571397E-2</v>
          </cell>
          <cell r="AY724">
            <v>5.2631578947368363E-2</v>
          </cell>
          <cell r="AZ724">
            <v>-4.0000000000000036E-2</v>
          </cell>
          <cell r="BA724">
            <v>8.0000000000000071E-3</v>
          </cell>
          <cell r="BB724">
            <v>0.11764705882352944</v>
          </cell>
          <cell r="BC724">
            <v>0</v>
          </cell>
          <cell r="BE724">
            <v>1.4161881746986767E-2</v>
          </cell>
          <cell r="BF724">
            <v>1.6240308938449888</v>
          </cell>
          <cell r="BK724">
            <v>38579</v>
          </cell>
          <cell r="BL724">
            <v>2.116506829782222E-2</v>
          </cell>
          <cell r="BN724">
            <v>471.42276495345254</v>
          </cell>
        </row>
        <row r="725">
          <cell r="B725">
            <v>39074</v>
          </cell>
          <cell r="C725">
            <v>0.99</v>
          </cell>
          <cell r="D725">
            <v>5.0599999999999996</v>
          </cell>
          <cell r="E725">
            <v>3.15</v>
          </cell>
          <cell r="F725">
            <v>0.77</v>
          </cell>
          <cell r="G725">
            <v>7.9</v>
          </cell>
          <cell r="H725">
            <v>9.64</v>
          </cell>
          <cell r="I725">
            <v>1.92</v>
          </cell>
          <cell r="J725">
            <v>7.12</v>
          </cell>
          <cell r="K725">
            <v>13.6</v>
          </cell>
          <cell r="L725">
            <v>0.72</v>
          </cell>
          <cell r="M725">
            <v>0.66</v>
          </cell>
          <cell r="N725">
            <v>0.79</v>
          </cell>
          <cell r="O725">
            <v>3.58</v>
          </cell>
          <cell r="P725">
            <v>2.64</v>
          </cell>
          <cell r="Q725">
            <v>0.49</v>
          </cell>
          <cell r="R725">
            <v>1.18</v>
          </cell>
          <cell r="S725">
            <v>1.5</v>
          </cell>
          <cell r="T725">
            <v>2.78</v>
          </cell>
          <cell r="U725">
            <v>1.06</v>
          </cell>
          <cell r="V725">
            <v>0.44</v>
          </cell>
          <cell r="W725">
            <v>2.25</v>
          </cell>
          <cell r="X725">
            <v>1.8</v>
          </cell>
          <cell r="Y725">
            <v>0.36</v>
          </cell>
          <cell r="Z725">
            <v>2.52</v>
          </cell>
          <cell r="AA725">
            <v>0.76</v>
          </cell>
          <cell r="AB725">
            <v>0.54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E725">
            <v>0</v>
          </cell>
          <cell r="BF725">
            <v>1.6240308938449888</v>
          </cell>
          <cell r="BK725">
            <v>38593</v>
          </cell>
          <cell r="BL725">
            <v>8.5089569986618319E-3</v>
          </cell>
          <cell r="BN725">
            <v>471.42276495345254</v>
          </cell>
        </row>
        <row r="726">
          <cell r="B726">
            <v>39075</v>
          </cell>
          <cell r="C726">
            <v>0.99</v>
          </cell>
          <cell r="D726">
            <v>5.0599999999999996</v>
          </cell>
          <cell r="E726">
            <v>3.15</v>
          </cell>
          <cell r="F726">
            <v>0.77</v>
          </cell>
          <cell r="G726">
            <v>7.9</v>
          </cell>
          <cell r="H726">
            <v>9.64</v>
          </cell>
          <cell r="I726">
            <v>1.92</v>
          </cell>
          <cell r="J726">
            <v>7.12</v>
          </cell>
          <cell r="K726">
            <v>13.6</v>
          </cell>
          <cell r="L726">
            <v>0.72</v>
          </cell>
          <cell r="M726">
            <v>0.66</v>
          </cell>
          <cell r="N726">
            <v>0.79</v>
          </cell>
          <cell r="O726">
            <v>3.58</v>
          </cell>
          <cell r="P726">
            <v>2.64</v>
          </cell>
          <cell r="Q726">
            <v>0.49</v>
          </cell>
          <cell r="R726">
            <v>1.18</v>
          </cell>
          <cell r="S726">
            <v>1.5</v>
          </cell>
          <cell r="T726">
            <v>2.78</v>
          </cell>
          <cell r="U726">
            <v>1.06</v>
          </cell>
          <cell r="V726">
            <v>0.44</v>
          </cell>
          <cell r="W726">
            <v>2.25</v>
          </cell>
          <cell r="X726">
            <v>1.8</v>
          </cell>
          <cell r="Y726">
            <v>0.36</v>
          </cell>
          <cell r="Z726">
            <v>2.52</v>
          </cell>
          <cell r="AA726">
            <v>0.76</v>
          </cell>
          <cell r="AB726">
            <v>0.54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E726">
            <v>0</v>
          </cell>
          <cell r="BF726">
            <v>1.6240308938449888</v>
          </cell>
          <cell r="BK726">
            <v>38607</v>
          </cell>
          <cell r="BL726">
            <v>-1.492724437196119E-2</v>
          </cell>
          <cell r="BN726">
            <v>471.42276495345254</v>
          </cell>
        </row>
        <row r="727">
          <cell r="B727">
            <v>39076</v>
          </cell>
          <cell r="C727">
            <v>0.99</v>
          </cell>
          <cell r="D727">
            <v>5.0599999999999996</v>
          </cell>
          <cell r="E727">
            <v>3.15</v>
          </cell>
          <cell r="F727">
            <v>0.77</v>
          </cell>
          <cell r="G727">
            <v>7.9</v>
          </cell>
          <cell r="H727">
            <v>9.64</v>
          </cell>
          <cell r="I727">
            <v>1.92</v>
          </cell>
          <cell r="J727">
            <v>7.12</v>
          </cell>
          <cell r="K727">
            <v>13.6</v>
          </cell>
          <cell r="L727">
            <v>0.72</v>
          </cell>
          <cell r="M727">
            <v>0.66</v>
          </cell>
          <cell r="N727">
            <v>0.79</v>
          </cell>
          <cell r="O727">
            <v>3.58</v>
          </cell>
          <cell r="P727">
            <v>2.64</v>
          </cell>
          <cell r="Q727">
            <v>0.49</v>
          </cell>
          <cell r="R727">
            <v>1.18</v>
          </cell>
          <cell r="S727">
            <v>1.5</v>
          </cell>
          <cell r="T727">
            <v>2.78</v>
          </cell>
          <cell r="U727">
            <v>1.06</v>
          </cell>
          <cell r="V727">
            <v>0.44</v>
          </cell>
          <cell r="W727">
            <v>2.25</v>
          </cell>
          <cell r="X727">
            <v>1.8</v>
          </cell>
          <cell r="Y727">
            <v>0.36</v>
          </cell>
          <cell r="Z727">
            <v>2.52</v>
          </cell>
          <cell r="AA727">
            <v>0.76</v>
          </cell>
          <cell r="AB727">
            <v>0.54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E727">
            <v>0</v>
          </cell>
          <cell r="BF727">
            <v>1.6240308938449888</v>
          </cell>
          <cell r="BK727">
            <v>38621</v>
          </cell>
          <cell r="BL727">
            <v>0.10909513083885744</v>
          </cell>
          <cell r="BN727">
            <v>471.42276495345254</v>
          </cell>
        </row>
        <row r="728">
          <cell r="B728">
            <v>39077</v>
          </cell>
          <cell r="C728">
            <v>0.99</v>
          </cell>
          <cell r="D728">
            <v>5.0599999999999996</v>
          </cell>
          <cell r="E728">
            <v>3.15</v>
          </cell>
          <cell r="F728">
            <v>0.77</v>
          </cell>
          <cell r="G728">
            <v>7.9</v>
          </cell>
          <cell r="H728">
            <v>9.64</v>
          </cell>
          <cell r="I728">
            <v>1.92</v>
          </cell>
          <cell r="J728">
            <v>7.12</v>
          </cell>
          <cell r="K728">
            <v>13.6</v>
          </cell>
          <cell r="L728">
            <v>0.72</v>
          </cell>
          <cell r="M728">
            <v>0.66</v>
          </cell>
          <cell r="N728">
            <v>0.79</v>
          </cell>
          <cell r="O728">
            <v>3.58</v>
          </cell>
          <cell r="P728">
            <v>2.64</v>
          </cell>
          <cell r="Q728">
            <v>0.49</v>
          </cell>
          <cell r="R728">
            <v>1.18</v>
          </cell>
          <cell r="S728">
            <v>1.5</v>
          </cell>
          <cell r="T728">
            <v>2.78</v>
          </cell>
          <cell r="U728">
            <v>1.06</v>
          </cell>
          <cell r="V728">
            <v>0.44</v>
          </cell>
          <cell r="W728">
            <v>2.25</v>
          </cell>
          <cell r="X728">
            <v>1.8</v>
          </cell>
          <cell r="Y728">
            <v>0.36</v>
          </cell>
          <cell r="Z728">
            <v>2.52</v>
          </cell>
          <cell r="AA728">
            <v>0.76</v>
          </cell>
          <cell r="AB728">
            <v>0.54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E728">
            <v>0</v>
          </cell>
          <cell r="BF728">
            <v>1.6240308938449888</v>
          </cell>
          <cell r="BK728">
            <v>38635</v>
          </cell>
          <cell r="BL728">
            <v>6.2118888830131946E-2</v>
          </cell>
          <cell r="BN728">
            <v>471.42276495345254</v>
          </cell>
        </row>
        <row r="729">
          <cell r="B729">
            <v>39078</v>
          </cell>
          <cell r="C729">
            <v>0.99</v>
          </cell>
          <cell r="D729">
            <v>4.9000000000000004</v>
          </cell>
          <cell r="E729">
            <v>3.12</v>
          </cell>
          <cell r="F729">
            <v>0.8</v>
          </cell>
          <cell r="G729">
            <v>7.9</v>
          </cell>
          <cell r="H729">
            <v>9.9600000000000009</v>
          </cell>
          <cell r="I729">
            <v>2.1</v>
          </cell>
          <cell r="J729">
            <v>7.2</v>
          </cell>
          <cell r="K729">
            <v>13.35</v>
          </cell>
          <cell r="L729">
            <v>0.72</v>
          </cell>
          <cell r="M729">
            <v>0.75</v>
          </cell>
          <cell r="N729">
            <v>0.8</v>
          </cell>
          <cell r="O729">
            <v>3.52</v>
          </cell>
          <cell r="P729">
            <v>2.61</v>
          </cell>
          <cell r="Q729">
            <v>0.49</v>
          </cell>
          <cell r="R729">
            <v>1.19</v>
          </cell>
          <cell r="S729">
            <v>1.5</v>
          </cell>
          <cell r="T729">
            <v>2.6</v>
          </cell>
          <cell r="U729">
            <v>1.01</v>
          </cell>
          <cell r="V729">
            <v>0.435</v>
          </cell>
          <cell r="W729">
            <v>2.2400000000000002</v>
          </cell>
          <cell r="X729">
            <v>1.83</v>
          </cell>
          <cell r="Y729">
            <v>0.36</v>
          </cell>
          <cell r="Z729">
            <v>2.5</v>
          </cell>
          <cell r="AA729">
            <v>0.77</v>
          </cell>
          <cell r="AB729">
            <v>0.57999999999999996</v>
          </cell>
          <cell r="AD729">
            <v>0</v>
          </cell>
          <cell r="AE729">
            <v>-3.1620553359683612E-2</v>
          </cell>
          <cell r="AF729">
            <v>-9.52380952380949E-3</v>
          </cell>
          <cell r="AG729">
            <v>3.8961038961039085E-2</v>
          </cell>
          <cell r="AH729">
            <v>0</v>
          </cell>
          <cell r="AI729">
            <v>3.3195020746888071E-2</v>
          </cell>
          <cell r="AJ729">
            <v>9.375E-2</v>
          </cell>
          <cell r="AK729">
            <v>1.1235955056179803E-2</v>
          </cell>
          <cell r="AL729">
            <v>-1.8382352941176516E-2</v>
          </cell>
          <cell r="AM729">
            <v>0</v>
          </cell>
          <cell r="AN729">
            <v>0.13636363636363624</v>
          </cell>
          <cell r="AO729">
            <v>1.2658227848101333E-2</v>
          </cell>
          <cell r="AP729">
            <v>-1.6759776536312887E-2</v>
          </cell>
          <cell r="AQ729">
            <v>-1.1363636363636465E-2</v>
          </cell>
          <cell r="AR729">
            <v>0</v>
          </cell>
          <cell r="AS729">
            <v>8.4745762711864181E-3</v>
          </cell>
          <cell r="AT729">
            <v>0</v>
          </cell>
          <cell r="AU729">
            <v>-6.4748201438848851E-2</v>
          </cell>
          <cell r="AV729">
            <v>-4.7169811320754707E-2</v>
          </cell>
          <cell r="AW729">
            <v>-1.1363636363636354E-2</v>
          </cell>
          <cell r="AX729">
            <v>-4.444444444444362E-3</v>
          </cell>
          <cell r="AY729">
            <v>1.6666666666666607E-2</v>
          </cell>
          <cell r="AZ729">
            <v>0</v>
          </cell>
          <cell r="BA729">
            <v>-7.9365079365079083E-3</v>
          </cell>
          <cell r="BB729">
            <v>1.3157894736842035E-2</v>
          </cell>
          <cell r="BC729">
            <v>7.4074074074073959E-2</v>
          </cell>
          <cell r="BE729">
            <v>8.277860019069324E-3</v>
          </cell>
          <cell r="BF729">
            <v>1.6323087538640582</v>
          </cell>
          <cell r="BK729">
            <v>38649</v>
          </cell>
          <cell r="BL729">
            <v>-4.3345605550387578E-2</v>
          </cell>
          <cell r="BN729">
            <v>475.32513661153985</v>
          </cell>
        </row>
        <row r="730">
          <cell r="B730">
            <v>39079</v>
          </cell>
          <cell r="C730">
            <v>1.08</v>
          </cell>
          <cell r="D730">
            <v>4.9000000000000004</v>
          </cell>
          <cell r="E730">
            <v>3.14</v>
          </cell>
          <cell r="F730">
            <v>0.79</v>
          </cell>
          <cell r="G730">
            <v>7.9</v>
          </cell>
          <cell r="H730">
            <v>10.49</v>
          </cell>
          <cell r="I730">
            <v>2.0299999999999998</v>
          </cell>
          <cell r="J730">
            <v>7.28</v>
          </cell>
          <cell r="K730">
            <v>13.55</v>
          </cell>
          <cell r="L730">
            <v>0.69</v>
          </cell>
          <cell r="M730">
            <v>0.72</v>
          </cell>
          <cell r="N730">
            <v>0.79</v>
          </cell>
          <cell r="O730">
            <v>3.33</v>
          </cell>
          <cell r="P730">
            <v>2.65</v>
          </cell>
          <cell r="Q730">
            <v>0.49</v>
          </cell>
          <cell r="R730">
            <v>1.1399999999999999</v>
          </cell>
          <cell r="S730">
            <v>1.48</v>
          </cell>
          <cell r="T730">
            <v>2.7</v>
          </cell>
          <cell r="U730">
            <v>1.01</v>
          </cell>
          <cell r="V730">
            <v>0.4</v>
          </cell>
          <cell r="W730">
            <v>2.21</v>
          </cell>
          <cell r="X730">
            <v>1.93</v>
          </cell>
          <cell r="Y730">
            <v>0.38</v>
          </cell>
          <cell r="Z730">
            <v>2.69</v>
          </cell>
          <cell r="AA730">
            <v>0.85</v>
          </cell>
          <cell r="AB730">
            <v>0.57999999999999996</v>
          </cell>
          <cell r="AD730">
            <v>9.090909090909105E-2</v>
          </cell>
          <cell r="AE730">
            <v>0</v>
          </cell>
          <cell r="AF730">
            <v>6.4102564102563875E-3</v>
          </cell>
          <cell r="AG730">
            <v>-1.2499999999999956E-2</v>
          </cell>
          <cell r="AH730">
            <v>0</v>
          </cell>
          <cell r="AI730">
            <v>5.3212851405622486E-2</v>
          </cell>
          <cell r="AJ730">
            <v>-3.3333333333333437E-2</v>
          </cell>
          <cell r="AK730">
            <v>1.1111111111111072E-2</v>
          </cell>
          <cell r="AL730">
            <v>1.4981273408239737E-2</v>
          </cell>
          <cell r="AM730">
            <v>-4.1666666666666741E-2</v>
          </cell>
          <cell r="AN730">
            <v>-4.0000000000000036E-2</v>
          </cell>
          <cell r="AO730">
            <v>-1.2499999999999956E-2</v>
          </cell>
          <cell r="AP730">
            <v>-5.3977272727272707E-2</v>
          </cell>
          <cell r="AQ730">
            <v>1.5325670498084198E-2</v>
          </cell>
          <cell r="AR730">
            <v>0</v>
          </cell>
          <cell r="AS730">
            <v>-4.2016806722689148E-2</v>
          </cell>
          <cell r="AT730">
            <v>-1.3333333333333308E-2</v>
          </cell>
          <cell r="AU730">
            <v>3.8461538461538547E-2</v>
          </cell>
          <cell r="AV730">
            <v>0</v>
          </cell>
          <cell r="AW730">
            <v>-8.045977011494243E-2</v>
          </cell>
          <cell r="AX730">
            <v>-1.3392857142857206E-2</v>
          </cell>
          <cell r="AY730">
            <v>5.4644808743169238E-2</v>
          </cell>
          <cell r="AZ730">
            <v>5.555555555555558E-2</v>
          </cell>
          <cell r="BA730">
            <v>7.6000000000000068E-2</v>
          </cell>
          <cell r="BB730">
            <v>0.10389610389610393</v>
          </cell>
          <cell r="BC730">
            <v>0</v>
          </cell>
          <cell r="BE730">
            <v>6.8203161676029756E-3</v>
          </cell>
          <cell r="BF730">
            <v>1.6391290700316612</v>
          </cell>
          <cell r="BK730">
            <v>38663</v>
          </cell>
          <cell r="BL730">
            <v>2.1993099848909847E-2</v>
          </cell>
          <cell r="BN730">
            <v>478.56700432563963</v>
          </cell>
        </row>
        <row r="731">
          <cell r="B731">
            <v>39080</v>
          </cell>
          <cell r="C731">
            <v>1.05</v>
          </cell>
          <cell r="D731">
            <v>4.91</v>
          </cell>
          <cell r="E731">
            <v>3.2</v>
          </cell>
          <cell r="F731">
            <v>0.78</v>
          </cell>
          <cell r="G731">
            <v>8.24</v>
          </cell>
          <cell r="H731">
            <v>10.75</v>
          </cell>
          <cell r="I731">
            <v>2.1</v>
          </cell>
          <cell r="J731">
            <v>7.38</v>
          </cell>
          <cell r="K731">
            <v>13.55</v>
          </cell>
          <cell r="L731">
            <v>0.74</v>
          </cell>
          <cell r="M731">
            <v>0.8</v>
          </cell>
          <cell r="N731">
            <v>0.8</v>
          </cell>
          <cell r="O731">
            <v>3.32</v>
          </cell>
          <cell r="P731">
            <v>2.75</v>
          </cell>
          <cell r="Q731">
            <v>0.49</v>
          </cell>
          <cell r="R731">
            <v>1.1299999999999999</v>
          </cell>
          <cell r="S731">
            <v>1.55</v>
          </cell>
          <cell r="T731">
            <v>2.77</v>
          </cell>
          <cell r="U731">
            <v>1.05</v>
          </cell>
          <cell r="V731">
            <v>0.47</v>
          </cell>
          <cell r="W731">
            <v>2.25</v>
          </cell>
          <cell r="X731">
            <v>1.97</v>
          </cell>
          <cell r="Y731">
            <v>0.37</v>
          </cell>
          <cell r="Z731">
            <v>2.69</v>
          </cell>
          <cell r="AA731">
            <v>1.04</v>
          </cell>
          <cell r="AB731">
            <v>0.56999999999999995</v>
          </cell>
          <cell r="AD731">
            <v>-2.777777777777779E-2</v>
          </cell>
          <cell r="AE731">
            <v>2.0408163265306367E-3</v>
          </cell>
          <cell r="AF731">
            <v>1.9108280254777066E-2</v>
          </cell>
          <cell r="AG731">
            <v>-1.2658227848101222E-2</v>
          </cell>
          <cell r="AH731">
            <v>4.3037974683544311E-2</v>
          </cell>
          <cell r="AI731">
            <v>2.4785510009532885E-2</v>
          </cell>
          <cell r="AJ731">
            <v>3.4482758620689724E-2</v>
          </cell>
          <cell r="AK731">
            <v>1.3736263736263687E-2</v>
          </cell>
          <cell r="AL731">
            <v>0</v>
          </cell>
          <cell r="AM731">
            <v>7.2463768115942129E-2</v>
          </cell>
          <cell r="AN731">
            <v>0.11111111111111116</v>
          </cell>
          <cell r="AO731">
            <v>1.2658227848101333E-2</v>
          </cell>
          <cell r="AP731">
            <v>-3.0030030030030463E-3</v>
          </cell>
          <cell r="AQ731">
            <v>3.7735849056603765E-2</v>
          </cell>
          <cell r="AR731">
            <v>0</v>
          </cell>
          <cell r="AS731">
            <v>-8.7719298245614308E-3</v>
          </cell>
          <cell r="AT731">
            <v>4.7297297297297369E-2</v>
          </cell>
          <cell r="AU731">
            <v>2.5925925925925908E-2</v>
          </cell>
          <cell r="AV731">
            <v>3.9603960396039639E-2</v>
          </cell>
          <cell r="AW731">
            <v>0.17499999999999982</v>
          </cell>
          <cell r="AX731">
            <v>1.8099547511312153E-2</v>
          </cell>
          <cell r="AY731">
            <v>2.0725388601036343E-2</v>
          </cell>
          <cell r="AZ731">
            <v>-2.6315789473684181E-2</v>
          </cell>
          <cell r="BA731">
            <v>0</v>
          </cell>
          <cell r="BB731">
            <v>0.22352941176470598</v>
          </cell>
          <cell r="BC731">
            <v>-1.7241379310344862E-2</v>
          </cell>
          <cell r="BE731">
            <v>3.1752845539305435E-2</v>
          </cell>
          <cell r="BF731">
            <v>1.6708819155709667</v>
          </cell>
          <cell r="BK731">
            <v>38677</v>
          </cell>
          <cell r="BL731">
            <v>-9.8634711188006485E-3</v>
          </cell>
          <cell r="BN731">
            <v>493.76286849419978</v>
          </cell>
        </row>
        <row r="732">
          <cell r="B732">
            <v>39081</v>
          </cell>
          <cell r="C732">
            <v>1.05</v>
          </cell>
          <cell r="D732">
            <v>4.91</v>
          </cell>
          <cell r="E732">
            <v>3.2</v>
          </cell>
          <cell r="F732">
            <v>0.78</v>
          </cell>
          <cell r="G732">
            <v>8.24</v>
          </cell>
          <cell r="H732">
            <v>10.75</v>
          </cell>
          <cell r="I732">
            <v>2.1</v>
          </cell>
          <cell r="J732">
            <v>7.38</v>
          </cell>
          <cell r="K732">
            <v>13.55</v>
          </cell>
          <cell r="L732">
            <v>0.74</v>
          </cell>
          <cell r="M732">
            <v>0.8</v>
          </cell>
          <cell r="N732">
            <v>0.8</v>
          </cell>
          <cell r="O732">
            <v>3.32</v>
          </cell>
          <cell r="P732">
            <v>2.75</v>
          </cell>
          <cell r="Q732">
            <v>0.49</v>
          </cell>
          <cell r="R732">
            <v>1.1299999999999999</v>
          </cell>
          <cell r="S732">
            <v>1.55</v>
          </cell>
          <cell r="T732">
            <v>2.77</v>
          </cell>
          <cell r="U732">
            <v>1.05</v>
          </cell>
          <cell r="V732">
            <v>0.47</v>
          </cell>
          <cell r="W732">
            <v>2.25</v>
          </cell>
          <cell r="X732">
            <v>1.97</v>
          </cell>
          <cell r="Y732">
            <v>0.37</v>
          </cell>
          <cell r="Z732">
            <v>2.69</v>
          </cell>
          <cell r="AA732">
            <v>1.04</v>
          </cell>
          <cell r="AB732">
            <v>0.56999999999999995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E732">
            <v>0</v>
          </cell>
          <cell r="BF732">
            <v>1.6708819155709667</v>
          </cell>
          <cell r="BK732">
            <v>38691</v>
          </cell>
          <cell r="BL732">
            <v>5.0655484165490205E-2</v>
          </cell>
          <cell r="BN732">
            <v>493.76286849419978</v>
          </cell>
        </row>
        <row r="733">
          <cell r="B733">
            <v>39082</v>
          </cell>
          <cell r="C733">
            <v>1.05</v>
          </cell>
          <cell r="D733">
            <v>4.91</v>
          </cell>
          <cell r="E733">
            <v>3.2</v>
          </cell>
          <cell r="F733">
            <v>0.78</v>
          </cell>
          <cell r="G733">
            <v>8.24</v>
          </cell>
          <cell r="H733">
            <v>10.75</v>
          </cell>
          <cell r="I733">
            <v>2.1</v>
          </cell>
          <cell r="J733">
            <v>7.38</v>
          </cell>
          <cell r="K733">
            <v>13.55</v>
          </cell>
          <cell r="L733">
            <v>0.74</v>
          </cell>
          <cell r="M733">
            <v>0.8</v>
          </cell>
          <cell r="N733">
            <v>0.8</v>
          </cell>
          <cell r="O733">
            <v>3.32</v>
          </cell>
          <cell r="P733">
            <v>2.75</v>
          </cell>
          <cell r="Q733">
            <v>0.49</v>
          </cell>
          <cell r="R733">
            <v>1.1299999999999999</v>
          </cell>
          <cell r="S733">
            <v>1.55</v>
          </cell>
          <cell r="T733">
            <v>2.77</v>
          </cell>
          <cell r="U733">
            <v>1.05</v>
          </cell>
          <cell r="V733">
            <v>0.47</v>
          </cell>
          <cell r="W733">
            <v>2.25</v>
          </cell>
          <cell r="X733">
            <v>1.97</v>
          </cell>
          <cell r="Y733">
            <v>0.37</v>
          </cell>
          <cell r="Z733">
            <v>2.69</v>
          </cell>
          <cell r="AA733">
            <v>1.04</v>
          </cell>
          <cell r="AB733">
            <v>0.56999999999999995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E733">
            <v>0</v>
          </cell>
          <cell r="BF733">
            <v>1.6708819155709667</v>
          </cell>
          <cell r="BK733">
            <v>38705</v>
          </cell>
          <cell r="BL733">
            <v>2.6698577771981313E-2</v>
          </cell>
          <cell r="BN733">
            <v>493.76286849419978</v>
          </cell>
        </row>
        <row r="734">
          <cell r="B734">
            <v>39083</v>
          </cell>
          <cell r="C734">
            <v>1.05</v>
          </cell>
          <cell r="D734">
            <v>4.91</v>
          </cell>
          <cell r="E734">
            <v>3.2</v>
          </cell>
          <cell r="F734">
            <v>0.78</v>
          </cell>
          <cell r="G734">
            <v>8.24</v>
          </cell>
          <cell r="H734">
            <v>10.75</v>
          </cell>
          <cell r="I734">
            <v>2.1</v>
          </cell>
          <cell r="J734">
            <v>7.38</v>
          </cell>
          <cell r="K734">
            <v>13.55</v>
          </cell>
          <cell r="L734">
            <v>0.74</v>
          </cell>
          <cell r="M734">
            <v>0.8</v>
          </cell>
          <cell r="N734">
            <v>0.8</v>
          </cell>
          <cell r="O734">
            <v>3.32</v>
          </cell>
          <cell r="P734">
            <v>2.75</v>
          </cell>
          <cell r="Q734">
            <v>0.49</v>
          </cell>
          <cell r="R734">
            <v>1.1299999999999999</v>
          </cell>
          <cell r="S734">
            <v>1.55</v>
          </cell>
          <cell r="T734">
            <v>2.77</v>
          </cell>
          <cell r="U734">
            <v>1.05</v>
          </cell>
          <cell r="V734">
            <v>0.47</v>
          </cell>
          <cell r="W734">
            <v>2.25</v>
          </cell>
          <cell r="X734">
            <v>1.97</v>
          </cell>
          <cell r="Y734">
            <v>0.37</v>
          </cell>
          <cell r="Z734">
            <v>2.69</v>
          </cell>
          <cell r="AA734">
            <v>1.04</v>
          </cell>
          <cell r="AB734">
            <v>0.56999999999999995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E734">
            <v>0</v>
          </cell>
          <cell r="BF734">
            <v>1.6708819155709667</v>
          </cell>
          <cell r="BK734">
            <v>38719</v>
          </cell>
          <cell r="BL734">
            <v>6.3698972224570882E-2</v>
          </cell>
          <cell r="BN734">
            <v>493.76286849419978</v>
          </cell>
        </row>
        <row r="735">
          <cell r="B735">
            <v>39084</v>
          </cell>
          <cell r="C735">
            <v>1.07</v>
          </cell>
          <cell r="D735">
            <v>4.9000000000000004</v>
          </cell>
          <cell r="E735">
            <v>3.59</v>
          </cell>
          <cell r="F735">
            <v>0.77</v>
          </cell>
          <cell r="G735">
            <v>8.17</v>
          </cell>
          <cell r="H735">
            <v>11.45</v>
          </cell>
          <cell r="I735">
            <v>2.1</v>
          </cell>
          <cell r="J735">
            <v>7.79</v>
          </cell>
          <cell r="K735">
            <v>14.8</v>
          </cell>
          <cell r="L735">
            <v>0.72</v>
          </cell>
          <cell r="M735">
            <v>0.87</v>
          </cell>
          <cell r="N735">
            <v>0.84</v>
          </cell>
          <cell r="O735">
            <v>3.64</v>
          </cell>
          <cell r="P735">
            <v>2.9</v>
          </cell>
          <cell r="Q735">
            <v>0.49</v>
          </cell>
          <cell r="R735">
            <v>1.1499999999999999</v>
          </cell>
          <cell r="S735">
            <v>1.58</v>
          </cell>
          <cell r="T735">
            <v>2.95</v>
          </cell>
          <cell r="U735">
            <v>1.1599999999999999</v>
          </cell>
          <cell r="V735">
            <v>0.45</v>
          </cell>
          <cell r="W735">
            <v>2.15</v>
          </cell>
          <cell r="X735">
            <v>2.0299999999999998</v>
          </cell>
          <cell r="Y735">
            <v>0.35</v>
          </cell>
          <cell r="Z735">
            <v>2.67</v>
          </cell>
          <cell r="AA735">
            <v>1.3</v>
          </cell>
          <cell r="AB735">
            <v>0.63</v>
          </cell>
          <cell r="AD735">
            <v>1.904761904761898E-2</v>
          </cell>
          <cell r="AE735">
            <v>-2.0366598778003286E-3</v>
          </cell>
          <cell r="AF735">
            <v>0.12187499999999996</v>
          </cell>
          <cell r="AG735">
            <v>-1.2820512820512886E-2</v>
          </cell>
          <cell r="AH735">
            <v>-8.4951456310680129E-3</v>
          </cell>
          <cell r="AI735">
            <v>6.5116279069767469E-2</v>
          </cell>
          <cell r="AJ735">
            <v>0</v>
          </cell>
          <cell r="AK735">
            <v>5.555555555555558E-2</v>
          </cell>
          <cell r="AL735">
            <v>9.2250922509225175E-2</v>
          </cell>
          <cell r="AM735">
            <v>-2.7027027027027084E-2</v>
          </cell>
          <cell r="AN735">
            <v>8.7499999999999911E-2</v>
          </cell>
          <cell r="AO735">
            <v>4.9999999999999822E-2</v>
          </cell>
          <cell r="AP735">
            <v>9.6385542168674787E-2</v>
          </cell>
          <cell r="AQ735">
            <v>5.4545454545454453E-2</v>
          </cell>
          <cell r="AR735">
            <v>0</v>
          </cell>
          <cell r="AS735">
            <v>1.7699115044247815E-2</v>
          </cell>
          <cell r="AT735">
            <v>1.9354838709677358E-2</v>
          </cell>
          <cell r="AU735">
            <v>6.498194945848379E-2</v>
          </cell>
          <cell r="AV735">
            <v>0.10476190476190461</v>
          </cell>
          <cell r="AW735">
            <v>-4.2553191489361653E-2</v>
          </cell>
          <cell r="AX735">
            <v>-4.4444444444444509E-2</v>
          </cell>
          <cell r="AY735">
            <v>3.0456852791878042E-2</v>
          </cell>
          <cell r="AZ735">
            <v>-5.4054054054054057E-2</v>
          </cell>
          <cell r="BA735">
            <v>-7.4349442379182396E-3</v>
          </cell>
          <cell r="BB735">
            <v>0.25</v>
          </cell>
          <cell r="BC735">
            <v>0.10526315789473695</v>
          </cell>
          <cell r="BE735">
            <v>3.9843392768270688E-2</v>
          </cell>
          <cell r="BF735">
            <v>1.7107253083392373</v>
          </cell>
          <cell r="BK735">
            <v>38733</v>
          </cell>
          <cell r="BL735">
            <v>0.1846719648606413</v>
          </cell>
          <cell r="BN735">
            <v>513.43605639800217</v>
          </cell>
        </row>
        <row r="736">
          <cell r="B736">
            <v>39085</v>
          </cell>
          <cell r="C736">
            <v>1.07</v>
          </cell>
          <cell r="D736">
            <v>4.75</v>
          </cell>
          <cell r="E736">
            <v>3.45</v>
          </cell>
          <cell r="F736">
            <v>0.8</v>
          </cell>
          <cell r="G736">
            <v>7.91</v>
          </cell>
          <cell r="H736">
            <v>10.74</v>
          </cell>
          <cell r="I736">
            <v>2.14</v>
          </cell>
          <cell r="J736">
            <v>7.45</v>
          </cell>
          <cell r="K736">
            <v>13.97</v>
          </cell>
          <cell r="L736">
            <v>0.7</v>
          </cell>
          <cell r="M736">
            <v>0.86</v>
          </cell>
          <cell r="N736">
            <v>0.82</v>
          </cell>
          <cell r="O736">
            <v>3.41</v>
          </cell>
          <cell r="P736">
            <v>2.85</v>
          </cell>
          <cell r="Q736">
            <v>0.45500000000000002</v>
          </cell>
          <cell r="R736">
            <v>1.1299999999999999</v>
          </cell>
          <cell r="S736">
            <v>1.5</v>
          </cell>
          <cell r="T736">
            <v>2.84</v>
          </cell>
          <cell r="U736">
            <v>1.1599999999999999</v>
          </cell>
          <cell r="V736">
            <v>0.43</v>
          </cell>
          <cell r="W736">
            <v>2.0699999999999998</v>
          </cell>
          <cell r="X736">
            <v>1.87</v>
          </cell>
          <cell r="Y736">
            <v>0.35499999999999998</v>
          </cell>
          <cell r="Z736">
            <v>2.59</v>
          </cell>
          <cell r="AA736">
            <v>1.1299999999999999</v>
          </cell>
          <cell r="AB736">
            <v>0.64</v>
          </cell>
          <cell r="AD736">
            <v>0</v>
          </cell>
          <cell r="AE736">
            <v>-3.0612244897959218E-2</v>
          </cell>
          <cell r="AF736">
            <v>-3.8997214484679632E-2</v>
          </cell>
          <cell r="AG736">
            <v>3.8961038961039085E-2</v>
          </cell>
          <cell r="AH736">
            <v>-3.1823745410036741E-2</v>
          </cell>
          <cell r="AI736">
            <v>-6.2008733624454027E-2</v>
          </cell>
          <cell r="AJ736">
            <v>1.904761904761898E-2</v>
          </cell>
          <cell r="AK736">
            <v>-4.3645699614890843E-2</v>
          </cell>
          <cell r="AL736">
            <v>-5.6081081081081119E-2</v>
          </cell>
          <cell r="AM736">
            <v>-2.777777777777779E-2</v>
          </cell>
          <cell r="AN736">
            <v>-1.1494252873563204E-2</v>
          </cell>
          <cell r="AO736">
            <v>-2.3809523809523836E-2</v>
          </cell>
          <cell r="AP736">
            <v>-6.3186813186813184E-2</v>
          </cell>
          <cell r="AQ736">
            <v>-1.7241379310344751E-2</v>
          </cell>
          <cell r="AR736">
            <v>-7.1428571428571397E-2</v>
          </cell>
          <cell r="AS736">
            <v>-1.7391304347826098E-2</v>
          </cell>
          <cell r="AT736">
            <v>-5.0632911392405111E-2</v>
          </cell>
          <cell r="AU736">
            <v>-3.7288135593220417E-2</v>
          </cell>
          <cell r="AV736">
            <v>0</v>
          </cell>
          <cell r="AW736">
            <v>-4.4444444444444509E-2</v>
          </cell>
          <cell r="AX736">
            <v>-3.7209302325581395E-2</v>
          </cell>
          <cell r="AY736">
            <v>-7.8817733990147687E-2</v>
          </cell>
          <cell r="AZ736">
            <v>1.4285714285714235E-2</v>
          </cell>
          <cell r="BA736">
            <v>-2.9962546816479474E-2</v>
          </cell>
          <cell r="BB736">
            <v>-0.13076923076923086</v>
          </cell>
          <cell r="BC736">
            <v>1.5873015873015817E-2</v>
          </cell>
          <cell r="BE736">
            <v>-3.140212534660166E-2</v>
          </cell>
          <cell r="BF736">
            <v>1.6793231829926356</v>
          </cell>
          <cell r="BK736">
            <v>38747</v>
          </cell>
          <cell r="BL736">
            <v>6.7444838974928034E-2</v>
          </cell>
          <cell r="BN736">
            <v>497.31307299752723</v>
          </cell>
        </row>
        <row r="737">
          <cell r="B737">
            <v>39086</v>
          </cell>
          <cell r="C737">
            <v>1.03</v>
          </cell>
          <cell r="D737">
            <v>4.6500000000000004</v>
          </cell>
          <cell r="E737">
            <v>3.55</v>
          </cell>
          <cell r="F737">
            <v>0.76</v>
          </cell>
          <cell r="G737">
            <v>7.69</v>
          </cell>
          <cell r="H737">
            <v>10.19</v>
          </cell>
          <cell r="I737">
            <v>2.2000000000000002</v>
          </cell>
          <cell r="J737">
            <v>7.47</v>
          </cell>
          <cell r="K737">
            <v>13.85</v>
          </cell>
          <cell r="L737">
            <v>0.75</v>
          </cell>
          <cell r="M737">
            <v>0.85</v>
          </cell>
          <cell r="N737">
            <v>0.78</v>
          </cell>
          <cell r="O737">
            <v>3.19</v>
          </cell>
          <cell r="P737">
            <v>2.67</v>
          </cell>
          <cell r="Q737">
            <v>0.46500000000000002</v>
          </cell>
          <cell r="R737">
            <v>1.05</v>
          </cell>
          <cell r="S737">
            <v>1.44</v>
          </cell>
          <cell r="T737">
            <v>2.77</v>
          </cell>
          <cell r="U737">
            <v>1.1399999999999999</v>
          </cell>
          <cell r="V737">
            <v>0.44</v>
          </cell>
          <cell r="W737">
            <v>2.0499999999999998</v>
          </cell>
          <cell r="X737">
            <v>1.82</v>
          </cell>
          <cell r="Y737">
            <v>0.35499999999999998</v>
          </cell>
          <cell r="Z737">
            <v>2.5</v>
          </cell>
          <cell r="AA737">
            <v>1.02</v>
          </cell>
          <cell r="AB737">
            <v>0.61</v>
          </cell>
          <cell r="AD737">
            <v>-3.7383177570093462E-2</v>
          </cell>
          <cell r="AE737">
            <v>-2.1052631578947323E-2</v>
          </cell>
          <cell r="AF737">
            <v>2.8985507246376718E-2</v>
          </cell>
          <cell r="AG737">
            <v>-5.0000000000000044E-2</v>
          </cell>
          <cell r="AH737">
            <v>-2.7812895069532217E-2</v>
          </cell>
          <cell r="AI737">
            <v>-5.1210428305400457E-2</v>
          </cell>
          <cell r="AJ737">
            <v>2.8037383177570208E-2</v>
          </cell>
          <cell r="AK737">
            <v>2.6845637583892135E-3</v>
          </cell>
          <cell r="AL737">
            <v>-8.58983536148894E-3</v>
          </cell>
          <cell r="AM737">
            <v>7.1428571428571397E-2</v>
          </cell>
          <cell r="AN737">
            <v>-1.1627906976744207E-2</v>
          </cell>
          <cell r="AO737">
            <v>-4.8780487804877981E-2</v>
          </cell>
          <cell r="AP737">
            <v>-6.4516129032258118E-2</v>
          </cell>
          <cell r="AQ737">
            <v>-6.3157894736842191E-2</v>
          </cell>
          <cell r="AR737">
            <v>2.19780219780219E-2</v>
          </cell>
          <cell r="AS737">
            <v>-7.0796460176991038E-2</v>
          </cell>
          <cell r="AT737">
            <v>-4.0000000000000036E-2</v>
          </cell>
          <cell r="AU737">
            <v>-2.4647887323943629E-2</v>
          </cell>
          <cell r="AV737">
            <v>-1.7241379310344862E-2</v>
          </cell>
          <cell r="AW737">
            <v>2.3255813953488413E-2</v>
          </cell>
          <cell r="AX737">
            <v>-9.6618357487923134E-3</v>
          </cell>
          <cell r="AY737">
            <v>-2.6737967914438499E-2</v>
          </cell>
          <cell r="AZ737">
            <v>0</v>
          </cell>
          <cell r="BA737">
            <v>-3.474903474903468E-2</v>
          </cell>
          <cell r="BB737">
            <v>-9.7345132743362761E-2</v>
          </cell>
          <cell r="BC737">
            <v>-4.6875E-2</v>
          </cell>
          <cell r="BE737">
            <v>-2.214677780233365E-2</v>
          </cell>
          <cell r="BF737">
            <v>1.657176405190302</v>
          </cell>
          <cell r="BK737">
            <v>38761</v>
          </cell>
          <cell r="BL737">
            <v>-7.9372096963710503E-2</v>
          </cell>
          <cell r="BN737">
            <v>486.29919087165524</v>
          </cell>
        </row>
        <row r="738">
          <cell r="B738">
            <v>39087</v>
          </cell>
          <cell r="C738">
            <v>0.98</v>
          </cell>
          <cell r="D738">
            <v>4.45</v>
          </cell>
          <cell r="E738">
            <v>3.7</v>
          </cell>
          <cell r="F738">
            <v>0.77</v>
          </cell>
          <cell r="G738">
            <v>7.63</v>
          </cell>
          <cell r="H738">
            <v>9.9</v>
          </cell>
          <cell r="I738">
            <v>2.14</v>
          </cell>
          <cell r="J738">
            <v>7.37</v>
          </cell>
          <cell r="K738">
            <v>14</v>
          </cell>
          <cell r="L738">
            <v>0.72</v>
          </cell>
          <cell r="M738">
            <v>0.85</v>
          </cell>
          <cell r="N738">
            <v>0.8</v>
          </cell>
          <cell r="O738">
            <v>3.46</v>
          </cell>
          <cell r="P738">
            <v>2.7</v>
          </cell>
          <cell r="Q738">
            <v>0.42</v>
          </cell>
          <cell r="R738">
            <v>1.08</v>
          </cell>
          <cell r="S738">
            <v>1.45</v>
          </cell>
          <cell r="T738">
            <v>2.62</v>
          </cell>
          <cell r="U738">
            <v>1.1200000000000001</v>
          </cell>
          <cell r="V738">
            <v>0.45</v>
          </cell>
          <cell r="W738">
            <v>2</v>
          </cell>
          <cell r="X738">
            <v>1.72</v>
          </cell>
          <cell r="Y738">
            <v>0.35</v>
          </cell>
          <cell r="Z738">
            <v>2.44</v>
          </cell>
          <cell r="AA738">
            <v>0.94</v>
          </cell>
          <cell r="AB738">
            <v>0.59</v>
          </cell>
          <cell r="AD738">
            <v>-4.8543689320388439E-2</v>
          </cell>
          <cell r="AE738">
            <v>-4.3010752688172116E-2</v>
          </cell>
          <cell r="AF738">
            <v>4.2253521126760729E-2</v>
          </cell>
          <cell r="AG738">
            <v>1.3157894736842035E-2</v>
          </cell>
          <cell r="AH738">
            <v>-7.8023407022107527E-3</v>
          </cell>
          <cell r="AI738">
            <v>-2.8459273797840967E-2</v>
          </cell>
          <cell r="AJ738">
            <v>-2.7272727272727337E-2</v>
          </cell>
          <cell r="AK738">
            <v>-1.3386880856760319E-2</v>
          </cell>
          <cell r="AL738">
            <v>1.0830324909747224E-2</v>
          </cell>
          <cell r="AM738">
            <v>-4.0000000000000036E-2</v>
          </cell>
          <cell r="AN738">
            <v>0</v>
          </cell>
          <cell r="AO738">
            <v>2.5641025641025772E-2</v>
          </cell>
          <cell r="AP738">
            <v>8.4639498432601989E-2</v>
          </cell>
          <cell r="AQ738">
            <v>1.1235955056179803E-2</v>
          </cell>
          <cell r="AR738">
            <v>-9.6774193548387233E-2</v>
          </cell>
          <cell r="AS738">
            <v>2.8571428571428692E-2</v>
          </cell>
          <cell r="AT738">
            <v>6.9444444444444198E-3</v>
          </cell>
          <cell r="AU738">
            <v>-5.4151624548736454E-2</v>
          </cell>
          <cell r="AV738">
            <v>-1.754385964912264E-2</v>
          </cell>
          <cell r="AW738">
            <v>2.2727272727272707E-2</v>
          </cell>
          <cell r="AX738">
            <v>-2.4390243902438935E-2</v>
          </cell>
          <cell r="AY738">
            <v>-5.4945054945054972E-2</v>
          </cell>
          <cell r="AZ738">
            <v>-1.4084507042253502E-2</v>
          </cell>
          <cell r="BA738">
            <v>-2.4000000000000021E-2</v>
          </cell>
          <cell r="BB738">
            <v>-7.8431372549019662E-2</v>
          </cell>
          <cell r="BC738">
            <v>-3.2786885245901676E-2</v>
          </cell>
          <cell r="BE738">
            <v>-1.3830078477796603E-2</v>
          </cell>
          <cell r="BF738">
            <v>1.6433463267125052</v>
          </cell>
          <cell r="BK738">
            <v>38775</v>
          </cell>
          <cell r="BL738">
            <v>8.8470653976580826E-2</v>
          </cell>
          <cell r="BN738">
            <v>479.57363489821125</v>
          </cell>
        </row>
        <row r="739">
          <cell r="B739">
            <v>39088</v>
          </cell>
          <cell r="C739">
            <v>0.98</v>
          </cell>
          <cell r="D739">
            <v>4.45</v>
          </cell>
          <cell r="E739">
            <v>3.7</v>
          </cell>
          <cell r="F739">
            <v>0.77</v>
          </cell>
          <cell r="G739">
            <v>7.63</v>
          </cell>
          <cell r="H739">
            <v>9.9</v>
          </cell>
          <cell r="I739">
            <v>2.14</v>
          </cell>
          <cell r="J739">
            <v>7.37</v>
          </cell>
          <cell r="K739">
            <v>14</v>
          </cell>
          <cell r="L739">
            <v>0.72</v>
          </cell>
          <cell r="M739">
            <v>0.85</v>
          </cell>
          <cell r="N739">
            <v>0.8</v>
          </cell>
          <cell r="O739">
            <v>3.46</v>
          </cell>
          <cell r="P739">
            <v>2.7</v>
          </cell>
          <cell r="Q739">
            <v>0.42</v>
          </cell>
          <cell r="R739">
            <v>1.08</v>
          </cell>
          <cell r="S739">
            <v>1.45</v>
          </cell>
          <cell r="T739">
            <v>2.62</v>
          </cell>
          <cell r="U739">
            <v>1.1200000000000001</v>
          </cell>
          <cell r="V739">
            <v>0.45</v>
          </cell>
          <cell r="W739">
            <v>2</v>
          </cell>
          <cell r="X739">
            <v>1.72</v>
          </cell>
          <cell r="Y739">
            <v>0.35</v>
          </cell>
          <cell r="Z739">
            <v>2.44</v>
          </cell>
          <cell r="AA739">
            <v>0.94</v>
          </cell>
          <cell r="AB739">
            <v>0.59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E739">
            <v>0</v>
          </cell>
          <cell r="BF739">
            <v>1.6433463267125052</v>
          </cell>
          <cell r="BK739">
            <v>38789</v>
          </cell>
          <cell r="BL739">
            <v>8.6434669248138918E-2</v>
          </cell>
          <cell r="BN739">
            <v>479.57363489821125</v>
          </cell>
        </row>
        <row r="740">
          <cell r="B740">
            <v>39089</v>
          </cell>
          <cell r="C740">
            <v>0.98</v>
          </cell>
          <cell r="D740">
            <v>4.45</v>
          </cell>
          <cell r="E740">
            <v>3.7</v>
          </cell>
          <cell r="F740">
            <v>0.77</v>
          </cell>
          <cell r="G740">
            <v>7.63</v>
          </cell>
          <cell r="H740">
            <v>9.9</v>
          </cell>
          <cell r="I740">
            <v>2.14</v>
          </cell>
          <cell r="J740">
            <v>7.37</v>
          </cell>
          <cell r="K740">
            <v>14</v>
          </cell>
          <cell r="L740">
            <v>0.72</v>
          </cell>
          <cell r="M740">
            <v>0.85</v>
          </cell>
          <cell r="N740">
            <v>0.8</v>
          </cell>
          <cell r="O740">
            <v>3.46</v>
          </cell>
          <cell r="P740">
            <v>2.7</v>
          </cell>
          <cell r="Q740">
            <v>0.42</v>
          </cell>
          <cell r="R740">
            <v>1.08</v>
          </cell>
          <cell r="S740">
            <v>1.45</v>
          </cell>
          <cell r="T740">
            <v>2.62</v>
          </cell>
          <cell r="U740">
            <v>1.1200000000000001</v>
          </cell>
          <cell r="V740">
            <v>0.45</v>
          </cell>
          <cell r="W740">
            <v>2</v>
          </cell>
          <cell r="X740">
            <v>1.72</v>
          </cell>
          <cell r="Y740">
            <v>0.35</v>
          </cell>
          <cell r="Z740">
            <v>2.44</v>
          </cell>
          <cell r="AA740">
            <v>0.94</v>
          </cell>
          <cell r="AB740">
            <v>0.59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E740">
            <v>0</v>
          </cell>
          <cell r="BF740">
            <v>1.6433463267125052</v>
          </cell>
          <cell r="BK740">
            <v>38803</v>
          </cell>
          <cell r="BL740">
            <v>0.20677372568911434</v>
          </cell>
          <cell r="BN740">
            <v>479.57363489821125</v>
          </cell>
        </row>
        <row r="741">
          <cell r="B741">
            <v>39090</v>
          </cell>
          <cell r="C741">
            <v>0.93</v>
          </cell>
          <cell r="D741">
            <v>4.4000000000000004</v>
          </cell>
          <cell r="E741">
            <v>4.03</v>
          </cell>
          <cell r="F741">
            <v>0.74</v>
          </cell>
          <cell r="G741">
            <v>7.25</v>
          </cell>
          <cell r="H741">
            <v>9.91</v>
          </cell>
          <cell r="I741">
            <v>2.2599999999999998</v>
          </cell>
          <cell r="J741">
            <v>7.45</v>
          </cell>
          <cell r="K741">
            <v>13.46</v>
          </cell>
          <cell r="L741">
            <v>0.71</v>
          </cell>
          <cell r="M741">
            <v>0.77</v>
          </cell>
          <cell r="N741">
            <v>0.8</v>
          </cell>
          <cell r="O741">
            <v>3.65</v>
          </cell>
          <cell r="P741">
            <v>2.75</v>
          </cell>
          <cell r="Q741">
            <v>0.41</v>
          </cell>
          <cell r="R741">
            <v>1.1299999999999999</v>
          </cell>
          <cell r="S741">
            <v>1.58</v>
          </cell>
          <cell r="T741">
            <v>2.58</v>
          </cell>
          <cell r="U741">
            <v>1.1100000000000001</v>
          </cell>
          <cell r="V741">
            <v>0.44</v>
          </cell>
          <cell r="W741">
            <v>1.83</v>
          </cell>
          <cell r="X741">
            <v>1.82</v>
          </cell>
          <cell r="Y741">
            <v>0.32500000000000001</v>
          </cell>
          <cell r="Z741">
            <v>2.2799999999999998</v>
          </cell>
          <cell r="AA741">
            <v>1</v>
          </cell>
          <cell r="AB741">
            <v>0.61</v>
          </cell>
          <cell r="AD741">
            <v>-5.1020408163265252E-2</v>
          </cell>
          <cell r="AE741">
            <v>-1.1235955056179692E-2</v>
          </cell>
          <cell r="AF741">
            <v>8.9189189189189166E-2</v>
          </cell>
          <cell r="AG741">
            <v>-3.8961038961038974E-2</v>
          </cell>
          <cell r="AH741">
            <v>-4.9803407601572758E-2</v>
          </cell>
          <cell r="AI741">
            <v>1.0101010101009056E-3</v>
          </cell>
          <cell r="AJ741">
            <v>5.6074766355139971E-2</v>
          </cell>
          <cell r="AK741">
            <v>1.0854816824966029E-2</v>
          </cell>
          <cell r="AL741">
            <v>-3.8571428571428479E-2</v>
          </cell>
          <cell r="AM741">
            <v>-1.3888888888888951E-2</v>
          </cell>
          <cell r="AN741">
            <v>-9.4117647058823528E-2</v>
          </cell>
          <cell r="AO741">
            <v>0</v>
          </cell>
          <cell r="AP741">
            <v>5.4913294797687806E-2</v>
          </cell>
          <cell r="AQ741">
            <v>1.8518518518518379E-2</v>
          </cell>
          <cell r="AR741">
            <v>-2.3809523809523836E-2</v>
          </cell>
          <cell r="AS741">
            <v>4.6296296296296058E-2</v>
          </cell>
          <cell r="AT741">
            <v>8.9655172413793283E-2</v>
          </cell>
          <cell r="AU741">
            <v>-1.5267175572519109E-2</v>
          </cell>
          <cell r="AV741">
            <v>-8.9285714285713969E-3</v>
          </cell>
          <cell r="AW741">
            <v>-2.2222222222222254E-2</v>
          </cell>
          <cell r="AX741">
            <v>-8.4999999999999964E-2</v>
          </cell>
          <cell r="AY741">
            <v>5.8139534883721034E-2</v>
          </cell>
          <cell r="AZ741">
            <v>-7.1428571428571286E-2</v>
          </cell>
          <cell r="BA741">
            <v>-6.5573770491803351E-2</v>
          </cell>
          <cell r="BB741">
            <v>6.3829787234042534E-2</v>
          </cell>
          <cell r="BC741">
            <v>3.3898305084745894E-2</v>
          </cell>
          <cell r="BE741">
            <v>-2.5941856402387606E-3</v>
          </cell>
          <cell r="BF741">
            <v>1.6407521410722665</v>
          </cell>
          <cell r="BK741">
            <v>38817</v>
          </cell>
          <cell r="BL741">
            <v>0.13426485561516011</v>
          </cell>
          <cell r="BN741">
            <v>478.32953186112121</v>
          </cell>
        </row>
        <row r="742">
          <cell r="B742">
            <v>39091</v>
          </cell>
          <cell r="C742">
            <v>0.96</v>
          </cell>
          <cell r="D742">
            <v>4.37</v>
          </cell>
          <cell r="E742">
            <v>3.61</v>
          </cell>
          <cell r="F742">
            <v>0.72</v>
          </cell>
          <cell r="G742">
            <v>6.66</v>
          </cell>
          <cell r="H742">
            <v>9.42</v>
          </cell>
          <cell r="I742">
            <v>2.2799999999999998</v>
          </cell>
          <cell r="J742">
            <v>7.2</v>
          </cell>
          <cell r="K742">
            <v>13.47</v>
          </cell>
          <cell r="L742">
            <v>0.67</v>
          </cell>
          <cell r="M742">
            <v>0.78</v>
          </cell>
          <cell r="N742">
            <v>0.77</v>
          </cell>
          <cell r="O742">
            <v>3.12</v>
          </cell>
          <cell r="P742">
            <v>2.6</v>
          </cell>
          <cell r="Q742">
            <v>0.42499999999999999</v>
          </cell>
          <cell r="R742">
            <v>1.1000000000000001</v>
          </cell>
          <cell r="S742">
            <v>1.5</v>
          </cell>
          <cell r="T742">
            <v>2.33</v>
          </cell>
          <cell r="U742">
            <v>1.1299999999999999</v>
          </cell>
          <cell r="V742">
            <v>0.41</v>
          </cell>
          <cell r="W742">
            <v>1.66</v>
          </cell>
          <cell r="X742">
            <v>1.7</v>
          </cell>
          <cell r="Y742">
            <v>0.33</v>
          </cell>
          <cell r="Z742">
            <v>2.4</v>
          </cell>
          <cell r="AA742">
            <v>1.02</v>
          </cell>
          <cell r="AB742">
            <v>0.59</v>
          </cell>
          <cell r="AD742">
            <v>3.2258064516129004E-2</v>
          </cell>
          <cell r="AE742">
            <v>-6.8181818181818343E-3</v>
          </cell>
          <cell r="AF742">
            <v>-0.10421836228287851</v>
          </cell>
          <cell r="AG742">
            <v>-2.7027027027027084E-2</v>
          </cell>
          <cell r="AH742">
            <v>-8.1379310344827593E-2</v>
          </cell>
          <cell r="AI742">
            <v>-4.9445005045408719E-2</v>
          </cell>
          <cell r="AJ742">
            <v>8.8495575221239076E-3</v>
          </cell>
          <cell r="AK742">
            <v>-3.3557046979865723E-2</v>
          </cell>
          <cell r="AL742">
            <v>7.429420505200568E-4</v>
          </cell>
          <cell r="AM742">
            <v>-5.6338028169014009E-2</v>
          </cell>
          <cell r="AN742">
            <v>1.2987012987013102E-2</v>
          </cell>
          <cell r="AO742">
            <v>-3.7499999999999978E-2</v>
          </cell>
          <cell r="AP742">
            <v>-0.14520547945205475</v>
          </cell>
          <cell r="AQ742">
            <v>-5.4545454545454564E-2</v>
          </cell>
          <cell r="AR742">
            <v>3.6585365853658569E-2</v>
          </cell>
          <cell r="AS742">
            <v>-2.6548672566371501E-2</v>
          </cell>
          <cell r="AT742">
            <v>-5.0632911392405111E-2</v>
          </cell>
          <cell r="AU742">
            <v>-9.68992248062015E-2</v>
          </cell>
          <cell r="AV742">
            <v>1.8018018018017834E-2</v>
          </cell>
          <cell r="AW742">
            <v>-6.8181818181818232E-2</v>
          </cell>
          <cell r="AX742">
            <v>-9.2896174863388081E-2</v>
          </cell>
          <cell r="AY742">
            <v>-6.5934065934066033E-2</v>
          </cell>
          <cell r="AZ742">
            <v>1.538461538461533E-2</v>
          </cell>
          <cell r="BA742">
            <v>5.2631578947368363E-2</v>
          </cell>
          <cell r="BB742">
            <v>2.0000000000000018E-2</v>
          </cell>
          <cell r="BC742">
            <v>-3.2786885245901676E-2</v>
          </cell>
          <cell r="BE742">
            <v>-3.2017557437516102E-2</v>
          </cell>
          <cell r="BF742">
            <v>1.6087345836347504</v>
          </cell>
          <cell r="BK742">
            <v>38831</v>
          </cell>
          <cell r="BL742">
            <v>-1.7181011527371837E-3</v>
          </cell>
          <cell r="BN742">
            <v>463.01458860069755</v>
          </cell>
        </row>
        <row r="743">
          <cell r="B743">
            <v>39092</v>
          </cell>
          <cell r="C743">
            <v>0.89</v>
          </cell>
          <cell r="D743">
            <v>4.18</v>
          </cell>
          <cell r="E743">
            <v>3.5</v>
          </cell>
          <cell r="F743">
            <v>0.7</v>
          </cell>
          <cell r="G743">
            <v>6.82</v>
          </cell>
          <cell r="H743">
            <v>9.61</v>
          </cell>
          <cell r="I743">
            <v>2.36</v>
          </cell>
          <cell r="J743">
            <v>6.84</v>
          </cell>
          <cell r="K743">
            <v>13.8</v>
          </cell>
          <cell r="L743">
            <v>0.7</v>
          </cell>
          <cell r="M743">
            <v>0.8</v>
          </cell>
          <cell r="N743">
            <v>0.78</v>
          </cell>
          <cell r="O743">
            <v>3.01</v>
          </cell>
          <cell r="P743">
            <v>2.5</v>
          </cell>
          <cell r="Q743">
            <v>0.4</v>
          </cell>
          <cell r="R743">
            <v>1.04</v>
          </cell>
          <cell r="S743">
            <v>1.55</v>
          </cell>
          <cell r="T743">
            <v>2.2200000000000002</v>
          </cell>
          <cell r="U743">
            <v>1.1000000000000001</v>
          </cell>
          <cell r="V743">
            <v>0.4</v>
          </cell>
          <cell r="W743">
            <v>1.72</v>
          </cell>
          <cell r="X743">
            <v>1.62</v>
          </cell>
          <cell r="Y743">
            <v>0.33</v>
          </cell>
          <cell r="Z743">
            <v>2.16</v>
          </cell>
          <cell r="AA743">
            <v>1.04</v>
          </cell>
          <cell r="AB743">
            <v>0.57999999999999996</v>
          </cell>
          <cell r="AD743">
            <v>-7.291666666666663E-2</v>
          </cell>
          <cell r="AE743">
            <v>-4.3478260869565299E-2</v>
          </cell>
          <cell r="AF743">
            <v>-3.0470914127423754E-2</v>
          </cell>
          <cell r="AG743">
            <v>-2.777777777777779E-2</v>
          </cell>
          <cell r="AH743">
            <v>2.4024024024024149E-2</v>
          </cell>
          <cell r="AI743">
            <v>2.0169851380042347E-2</v>
          </cell>
          <cell r="AJ743">
            <v>3.5087719298245723E-2</v>
          </cell>
          <cell r="AK743">
            <v>-5.0000000000000044E-2</v>
          </cell>
          <cell r="AL743">
            <v>2.4498886414253906E-2</v>
          </cell>
          <cell r="AM743">
            <v>4.4776119402984982E-2</v>
          </cell>
          <cell r="AN743">
            <v>2.5641025641025772E-2</v>
          </cell>
          <cell r="AO743">
            <v>1.2987012987013102E-2</v>
          </cell>
          <cell r="AP743">
            <v>-3.5256410256410353E-2</v>
          </cell>
          <cell r="AQ743">
            <v>-3.8461538461538547E-2</v>
          </cell>
          <cell r="AR743">
            <v>-5.8823529411764608E-2</v>
          </cell>
          <cell r="AS743">
            <v>-5.4545454545454564E-2</v>
          </cell>
          <cell r="AT743">
            <v>3.3333333333333437E-2</v>
          </cell>
          <cell r="AU743">
            <v>-4.7210300429184504E-2</v>
          </cell>
          <cell r="AV743">
            <v>-2.6548672566371501E-2</v>
          </cell>
          <cell r="AW743">
            <v>-2.4390243902438935E-2</v>
          </cell>
          <cell r="AX743">
            <v>3.6144578313253017E-2</v>
          </cell>
          <cell r="AY743">
            <v>-4.7058823529411709E-2</v>
          </cell>
          <cell r="AZ743">
            <v>0</v>
          </cell>
          <cell r="BA743">
            <v>-9.9999999999999867E-2</v>
          </cell>
          <cell r="BB743">
            <v>1.9607843137254832E-2</v>
          </cell>
          <cell r="BC743">
            <v>-1.6949152542372947E-2</v>
          </cell>
          <cell r="BE743">
            <v>-1.5292975044421146E-2</v>
          </cell>
          <cell r="BF743">
            <v>1.5934416085903294</v>
          </cell>
          <cell r="BK743">
            <v>38387</v>
          </cell>
          <cell r="BL743">
            <v>5.0007436605733036E-2</v>
          </cell>
          <cell r="BN743">
            <v>455.93371805202412</v>
          </cell>
        </row>
        <row r="744">
          <cell r="B744">
            <v>39093</v>
          </cell>
          <cell r="C744">
            <v>0.89</v>
          </cell>
          <cell r="D744">
            <v>4.1500000000000004</v>
          </cell>
          <cell r="E744">
            <v>3.56</v>
          </cell>
          <cell r="F744">
            <v>0.72</v>
          </cell>
          <cell r="G744">
            <v>6.87</v>
          </cell>
          <cell r="H744">
            <v>9.7200000000000006</v>
          </cell>
          <cell r="I744">
            <v>2.44</v>
          </cell>
          <cell r="J744">
            <v>7.32</v>
          </cell>
          <cell r="K744">
            <v>14.65</v>
          </cell>
          <cell r="L744">
            <v>0.7</v>
          </cell>
          <cell r="M744">
            <v>0.79</v>
          </cell>
          <cell r="N744">
            <v>0.76</v>
          </cell>
          <cell r="O744">
            <v>3.13</v>
          </cell>
          <cell r="P744">
            <v>2.39</v>
          </cell>
          <cell r="Q744">
            <v>0.38500000000000001</v>
          </cell>
          <cell r="R744">
            <v>1.08</v>
          </cell>
          <cell r="S744">
            <v>1.5</v>
          </cell>
          <cell r="T744">
            <v>2.35</v>
          </cell>
          <cell r="U744">
            <v>1.1499999999999999</v>
          </cell>
          <cell r="V744">
            <v>0.4</v>
          </cell>
          <cell r="W744">
            <v>1.79</v>
          </cell>
          <cell r="X744">
            <v>1.6</v>
          </cell>
          <cell r="Y744">
            <v>0.32500000000000001</v>
          </cell>
          <cell r="Z744">
            <v>2.4500000000000002</v>
          </cell>
          <cell r="AA744">
            <v>1.1200000000000001</v>
          </cell>
          <cell r="AB744">
            <v>0.57999999999999996</v>
          </cell>
          <cell r="AD744">
            <v>0</v>
          </cell>
          <cell r="AE744">
            <v>-7.1770334928228374E-3</v>
          </cell>
          <cell r="AF744">
            <v>1.7142857142857126E-2</v>
          </cell>
          <cell r="AG744">
            <v>2.8571428571428692E-2</v>
          </cell>
          <cell r="AH744">
            <v>7.3313782991202281E-3</v>
          </cell>
          <cell r="AI744">
            <v>1.1446409989594342E-2</v>
          </cell>
          <cell r="AJ744">
            <v>3.3898305084745894E-2</v>
          </cell>
          <cell r="AK744">
            <v>7.0175438596491224E-2</v>
          </cell>
          <cell r="AL744">
            <v>6.1594202898550776E-2</v>
          </cell>
          <cell r="AM744">
            <v>0</v>
          </cell>
          <cell r="AN744">
            <v>-1.2499999999999956E-2</v>
          </cell>
          <cell r="AO744">
            <v>-2.5641025641025661E-2</v>
          </cell>
          <cell r="AP744">
            <v>3.9867109634551534E-2</v>
          </cell>
          <cell r="AQ744">
            <v>-4.3999999999999928E-2</v>
          </cell>
          <cell r="AR744">
            <v>-3.7499999999999978E-2</v>
          </cell>
          <cell r="AS744">
            <v>3.8461538461538547E-2</v>
          </cell>
          <cell r="AT744">
            <v>-3.2258064516129115E-2</v>
          </cell>
          <cell r="AU744">
            <v>5.8558558558558405E-2</v>
          </cell>
          <cell r="AV744">
            <v>4.5454545454545192E-2</v>
          </cell>
          <cell r="AW744">
            <v>0</v>
          </cell>
          <cell r="AX744">
            <v>4.0697674418604723E-2</v>
          </cell>
          <cell r="AY744">
            <v>-1.2345679012345734E-2</v>
          </cell>
          <cell r="AZ744">
            <v>-1.5151515151515138E-2</v>
          </cell>
          <cell r="BA744">
            <v>0.1342592592592593</v>
          </cell>
          <cell r="BB744">
            <v>7.6923076923077094E-2</v>
          </cell>
          <cell r="BC744">
            <v>0</v>
          </cell>
          <cell r="BE744">
            <v>1.837724867227249E-2</v>
          </cell>
          <cell r="BF744">
            <v>1.6118188572626018</v>
          </cell>
          <cell r="BK744">
            <v>38859</v>
          </cell>
          <cell r="BL744">
            <v>-0.13293954105845218</v>
          </cell>
          <cell r="BN744">
            <v>464.31252536673992</v>
          </cell>
        </row>
        <row r="745">
          <cell r="B745">
            <v>39094</v>
          </cell>
          <cell r="C745">
            <v>0.97</v>
          </cell>
          <cell r="D745">
            <v>4.3</v>
          </cell>
          <cell r="E745">
            <v>3.64</v>
          </cell>
          <cell r="F745">
            <v>0.75</v>
          </cell>
          <cell r="G745">
            <v>6.95</v>
          </cell>
          <cell r="H745">
            <v>10.17</v>
          </cell>
          <cell r="I745">
            <v>2.4500000000000002</v>
          </cell>
          <cell r="J745">
            <v>7.9</v>
          </cell>
          <cell r="K745">
            <v>14.9</v>
          </cell>
          <cell r="L745">
            <v>0.68</v>
          </cell>
          <cell r="M745">
            <v>0.8</v>
          </cell>
          <cell r="N745">
            <v>0.78</v>
          </cell>
          <cell r="O745">
            <v>3.13</v>
          </cell>
          <cell r="P745">
            <v>2.62</v>
          </cell>
          <cell r="Q745">
            <v>0.41</v>
          </cell>
          <cell r="R745">
            <v>1.05</v>
          </cell>
          <cell r="S745">
            <v>1.55</v>
          </cell>
          <cell r="T745">
            <v>2.4900000000000002</v>
          </cell>
          <cell r="U745">
            <v>1.1499999999999999</v>
          </cell>
          <cell r="V745">
            <v>0.4</v>
          </cell>
          <cell r="W745">
            <v>1.9</v>
          </cell>
          <cell r="X745">
            <v>1.6</v>
          </cell>
          <cell r="Y745">
            <v>0.33</v>
          </cell>
          <cell r="Z745">
            <v>2.4</v>
          </cell>
          <cell r="AA745">
            <v>1.25</v>
          </cell>
          <cell r="AB745">
            <v>0.61</v>
          </cell>
          <cell r="AD745">
            <v>8.98876404494382E-2</v>
          </cell>
          <cell r="AE745">
            <v>3.6144578313252795E-2</v>
          </cell>
          <cell r="AF745">
            <v>2.2471910112359605E-2</v>
          </cell>
          <cell r="AG745">
            <v>4.1666666666666741E-2</v>
          </cell>
          <cell r="AH745">
            <v>1.1644832605531397E-2</v>
          </cell>
          <cell r="AI745">
            <v>4.629629629629628E-2</v>
          </cell>
          <cell r="AJ745">
            <v>4.098360655737876E-3</v>
          </cell>
          <cell r="AK745">
            <v>7.9234972677595605E-2</v>
          </cell>
          <cell r="AL745">
            <v>1.7064846416382284E-2</v>
          </cell>
          <cell r="AM745">
            <v>-2.857142857142847E-2</v>
          </cell>
          <cell r="AN745">
            <v>1.2658227848101333E-2</v>
          </cell>
          <cell r="AO745">
            <v>2.6315789473684292E-2</v>
          </cell>
          <cell r="AP745">
            <v>0</v>
          </cell>
          <cell r="AQ745">
            <v>9.6234309623431047E-2</v>
          </cell>
          <cell r="AR745">
            <v>6.4935064935064846E-2</v>
          </cell>
          <cell r="AS745">
            <v>-2.777777777777779E-2</v>
          </cell>
          <cell r="AT745">
            <v>3.3333333333333437E-2</v>
          </cell>
          <cell r="AU745">
            <v>5.9574468085106469E-2</v>
          </cell>
          <cell r="AV745">
            <v>0</v>
          </cell>
          <cell r="AW745">
            <v>0</v>
          </cell>
          <cell r="AX745">
            <v>6.1452513966480327E-2</v>
          </cell>
          <cell r="AY745">
            <v>0</v>
          </cell>
          <cell r="AZ745">
            <v>1.538461538461533E-2</v>
          </cell>
          <cell r="BA745">
            <v>-2.0408163265306256E-2</v>
          </cell>
          <cell r="BB745">
            <v>0.11607142857142838</v>
          </cell>
          <cell r="BC745">
            <v>5.1724137931034475E-2</v>
          </cell>
          <cell r="BE745">
            <v>3.1132177835808777E-2</v>
          </cell>
          <cell r="BF745">
            <v>1.6429510350984105</v>
          </cell>
          <cell r="BK745">
            <v>38877</v>
          </cell>
          <cell r="BL745">
            <v>5.9576615576648839E-2</v>
          </cell>
          <cell r="BN745">
            <v>478.76758547785067</v>
          </cell>
        </row>
        <row r="746">
          <cell r="B746">
            <v>39095</v>
          </cell>
          <cell r="C746">
            <v>0.97</v>
          </cell>
          <cell r="D746">
            <v>4.3</v>
          </cell>
          <cell r="E746">
            <v>3.64</v>
          </cell>
          <cell r="F746">
            <v>0.75</v>
          </cell>
          <cell r="G746">
            <v>6.95</v>
          </cell>
          <cell r="H746">
            <v>10.17</v>
          </cell>
          <cell r="I746">
            <v>2.4500000000000002</v>
          </cell>
          <cell r="J746">
            <v>7.9</v>
          </cell>
          <cell r="K746">
            <v>14.9</v>
          </cell>
          <cell r="L746">
            <v>0.68</v>
          </cell>
          <cell r="M746">
            <v>0.8</v>
          </cell>
          <cell r="N746">
            <v>0.78</v>
          </cell>
          <cell r="O746">
            <v>3.13</v>
          </cell>
          <cell r="P746">
            <v>2.62</v>
          </cell>
          <cell r="Q746">
            <v>0.41</v>
          </cell>
          <cell r="R746">
            <v>1.05</v>
          </cell>
          <cell r="S746">
            <v>1.55</v>
          </cell>
          <cell r="T746">
            <v>2.4900000000000002</v>
          </cell>
          <cell r="U746">
            <v>1.1499999999999999</v>
          </cell>
          <cell r="V746">
            <v>0.4</v>
          </cell>
          <cell r="W746">
            <v>1.9</v>
          </cell>
          <cell r="X746">
            <v>1.6</v>
          </cell>
          <cell r="Y746">
            <v>0.33</v>
          </cell>
          <cell r="Z746">
            <v>2.4</v>
          </cell>
          <cell r="AA746">
            <v>1.25</v>
          </cell>
          <cell r="AB746">
            <v>0.61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E746">
            <v>0</v>
          </cell>
          <cell r="BF746">
            <v>1.6429510350984105</v>
          </cell>
          <cell r="BK746">
            <v>38887</v>
          </cell>
          <cell r="BL746">
            <v>-7.4471106209483606E-2</v>
          </cell>
          <cell r="BN746">
            <v>478.76758547785067</v>
          </cell>
        </row>
        <row r="747">
          <cell r="B747">
            <v>39096</v>
          </cell>
          <cell r="C747">
            <v>0.97</v>
          </cell>
          <cell r="D747">
            <v>4.3</v>
          </cell>
          <cell r="E747">
            <v>3.64</v>
          </cell>
          <cell r="F747">
            <v>0.75</v>
          </cell>
          <cell r="G747">
            <v>6.95</v>
          </cell>
          <cell r="H747">
            <v>10.17</v>
          </cell>
          <cell r="I747">
            <v>2.4500000000000002</v>
          </cell>
          <cell r="J747">
            <v>7.9</v>
          </cell>
          <cell r="K747">
            <v>14.9</v>
          </cell>
          <cell r="L747">
            <v>0.68</v>
          </cell>
          <cell r="M747">
            <v>0.8</v>
          </cell>
          <cell r="N747">
            <v>0.78</v>
          </cell>
          <cell r="O747">
            <v>3.13</v>
          </cell>
          <cell r="P747">
            <v>2.62</v>
          </cell>
          <cell r="Q747">
            <v>0.41</v>
          </cell>
          <cell r="R747">
            <v>1.05</v>
          </cell>
          <cell r="S747">
            <v>1.55</v>
          </cell>
          <cell r="T747">
            <v>2.4900000000000002</v>
          </cell>
          <cell r="U747">
            <v>1.1499999999999999</v>
          </cell>
          <cell r="V747">
            <v>0.4</v>
          </cell>
          <cell r="W747">
            <v>1.9</v>
          </cell>
          <cell r="X747">
            <v>1.6</v>
          </cell>
          <cell r="Y747">
            <v>0.33</v>
          </cell>
          <cell r="Z747">
            <v>2.4</v>
          </cell>
          <cell r="AA747">
            <v>1.25</v>
          </cell>
          <cell r="AB747">
            <v>0.61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E747">
            <v>0</v>
          </cell>
          <cell r="BF747">
            <v>1.6429510350984105</v>
          </cell>
          <cell r="BK747">
            <v>38901</v>
          </cell>
          <cell r="BL747">
            <v>7.7152770986974595E-2</v>
          </cell>
          <cell r="BN747">
            <v>478.76758547785067</v>
          </cell>
        </row>
        <row r="748">
          <cell r="B748">
            <v>39097</v>
          </cell>
          <cell r="C748">
            <v>0.96</v>
          </cell>
          <cell r="D748">
            <v>4.6500000000000004</v>
          </cell>
          <cell r="E748">
            <v>3.72</v>
          </cell>
          <cell r="F748">
            <v>0.76</v>
          </cell>
          <cell r="G748">
            <v>7.24</v>
          </cell>
          <cell r="H748">
            <v>10.42</v>
          </cell>
          <cell r="I748">
            <v>2.4500000000000002</v>
          </cell>
          <cell r="J748">
            <v>7.99</v>
          </cell>
          <cell r="K748">
            <v>15.04</v>
          </cell>
          <cell r="L748">
            <v>0.71</v>
          </cell>
          <cell r="M748">
            <v>0.83</v>
          </cell>
          <cell r="N748">
            <v>0.77</v>
          </cell>
          <cell r="O748">
            <v>3.05</v>
          </cell>
          <cell r="P748">
            <v>2.75</v>
          </cell>
          <cell r="Q748">
            <v>0.4</v>
          </cell>
          <cell r="R748">
            <v>1.05</v>
          </cell>
          <cell r="S748">
            <v>1.55</v>
          </cell>
          <cell r="T748">
            <v>2.8</v>
          </cell>
          <cell r="U748">
            <v>1.1499999999999999</v>
          </cell>
          <cell r="V748">
            <v>0.375</v>
          </cell>
          <cell r="W748">
            <v>1.9</v>
          </cell>
          <cell r="X748">
            <v>1.68</v>
          </cell>
          <cell r="Y748">
            <v>0.32</v>
          </cell>
          <cell r="Z748">
            <v>2.4300000000000002</v>
          </cell>
          <cell r="AA748">
            <v>1.1599999999999999</v>
          </cell>
          <cell r="AB748">
            <v>0.62</v>
          </cell>
          <cell r="AD748">
            <v>-1.0309278350515427E-2</v>
          </cell>
          <cell r="AE748">
            <v>8.1395348837209447E-2</v>
          </cell>
          <cell r="AF748">
            <v>2.19780219780219E-2</v>
          </cell>
          <cell r="AG748">
            <v>1.3333333333333419E-2</v>
          </cell>
          <cell r="AH748">
            <v>4.1726618705036023E-2</v>
          </cell>
          <cell r="AI748">
            <v>2.4582104228122015E-2</v>
          </cell>
          <cell r="AJ748">
            <v>0</v>
          </cell>
          <cell r="AK748">
            <v>1.13924050632912E-2</v>
          </cell>
          <cell r="AL748">
            <v>9.3959731543622471E-3</v>
          </cell>
          <cell r="AM748">
            <v>4.4117647058823373E-2</v>
          </cell>
          <cell r="AN748">
            <v>3.7499999999999867E-2</v>
          </cell>
          <cell r="AO748">
            <v>-1.2820512820512886E-2</v>
          </cell>
          <cell r="AP748">
            <v>-2.5559105431309903E-2</v>
          </cell>
          <cell r="AQ748">
            <v>4.961832061068705E-2</v>
          </cell>
          <cell r="AR748">
            <v>-2.4390243902438935E-2</v>
          </cell>
          <cell r="AS748">
            <v>0</v>
          </cell>
          <cell r="AT748">
            <v>0</v>
          </cell>
          <cell r="AU748">
            <v>0.12449799196787126</v>
          </cell>
          <cell r="AV748">
            <v>0</v>
          </cell>
          <cell r="AW748">
            <v>-6.25E-2</v>
          </cell>
          <cell r="AX748">
            <v>0</v>
          </cell>
          <cell r="AY748">
            <v>4.9999999999999822E-2</v>
          </cell>
          <cell r="AZ748">
            <v>-3.0303030303030276E-2</v>
          </cell>
          <cell r="BA748">
            <v>1.2500000000000178E-2</v>
          </cell>
          <cell r="BB748">
            <v>-7.2000000000000064E-2</v>
          </cell>
          <cell r="BC748">
            <v>1.6393442622950838E-2</v>
          </cell>
          <cell r="BE748">
            <v>1.1559578336611583E-2</v>
          </cell>
          <cell r="BF748">
            <v>1.654510613435022</v>
          </cell>
          <cell r="BK748">
            <v>38915</v>
          </cell>
          <cell r="BL748">
            <v>7.2803898184602867E-2</v>
          </cell>
          <cell r="BN748">
            <v>484.30193688721226</v>
          </cell>
        </row>
        <row r="749">
          <cell r="B749">
            <v>39098</v>
          </cell>
          <cell r="C749">
            <v>0.97</v>
          </cell>
          <cell r="D749">
            <v>4.71</v>
          </cell>
          <cell r="E749">
            <v>3.62</v>
          </cell>
          <cell r="F749">
            <v>0.79</v>
          </cell>
          <cell r="G749">
            <v>7.17</v>
          </cell>
          <cell r="H749">
            <v>10.31</v>
          </cell>
          <cell r="I749">
            <v>2.38</v>
          </cell>
          <cell r="J749">
            <v>7.89</v>
          </cell>
          <cell r="K749">
            <v>15.33</v>
          </cell>
          <cell r="L749">
            <v>0.72</v>
          </cell>
          <cell r="M749">
            <v>0.79</v>
          </cell>
          <cell r="N749">
            <v>0.79</v>
          </cell>
          <cell r="O749">
            <v>2.9</v>
          </cell>
          <cell r="P749">
            <v>2.95</v>
          </cell>
          <cell r="Q749">
            <v>0.44</v>
          </cell>
          <cell r="R749">
            <v>1.02</v>
          </cell>
          <cell r="S749">
            <v>1.5</v>
          </cell>
          <cell r="T749">
            <v>2.6</v>
          </cell>
          <cell r="U749">
            <v>1.17</v>
          </cell>
          <cell r="V749">
            <v>0.43</v>
          </cell>
          <cell r="W749">
            <v>1.85</v>
          </cell>
          <cell r="X749">
            <v>1.72</v>
          </cell>
          <cell r="Y749">
            <v>0.32</v>
          </cell>
          <cell r="Z749">
            <v>2.5</v>
          </cell>
          <cell r="AA749">
            <v>1.1599999999999999</v>
          </cell>
          <cell r="AB749">
            <v>0.6</v>
          </cell>
          <cell r="AD749">
            <v>1.0416666666666741E-2</v>
          </cell>
          <cell r="AE749">
            <v>1.2903225806451424E-2</v>
          </cell>
          <cell r="AF749">
            <v>-2.6881720430107503E-2</v>
          </cell>
          <cell r="AG749">
            <v>3.9473684210526327E-2</v>
          </cell>
          <cell r="AH749">
            <v>-9.6685082872928207E-3</v>
          </cell>
          <cell r="AI749">
            <v>-1.0556621880998041E-2</v>
          </cell>
          <cell r="AJ749">
            <v>-2.8571428571428692E-2</v>
          </cell>
          <cell r="AK749">
            <v>-1.2515644555694649E-2</v>
          </cell>
          <cell r="AL749">
            <v>1.9281914893617191E-2</v>
          </cell>
          <cell r="AM749">
            <v>1.4084507042253502E-2</v>
          </cell>
          <cell r="AN749">
            <v>-4.8192771084337283E-2</v>
          </cell>
          <cell r="AO749">
            <v>2.5974025974025983E-2</v>
          </cell>
          <cell r="AP749">
            <v>-4.9180327868852403E-2</v>
          </cell>
          <cell r="AQ749">
            <v>7.2727272727272751E-2</v>
          </cell>
          <cell r="AR749">
            <v>9.9999999999999867E-2</v>
          </cell>
          <cell r="AS749">
            <v>-2.8571428571428581E-2</v>
          </cell>
          <cell r="AT749">
            <v>-3.2258064516129115E-2</v>
          </cell>
          <cell r="AU749">
            <v>-7.1428571428571286E-2</v>
          </cell>
          <cell r="AV749">
            <v>1.7391304347826209E-2</v>
          </cell>
          <cell r="AW749">
            <v>0.14666666666666672</v>
          </cell>
          <cell r="AX749">
            <v>-2.631578947368407E-2</v>
          </cell>
          <cell r="AY749">
            <v>2.3809523809523725E-2</v>
          </cell>
          <cell r="AZ749">
            <v>0</v>
          </cell>
          <cell r="BA749">
            <v>2.8806584362139898E-2</v>
          </cell>
          <cell r="BB749">
            <v>0</v>
          </cell>
          <cell r="BC749">
            <v>-3.2258064516129115E-2</v>
          </cell>
          <cell r="BE749">
            <v>5.1975552047044916E-3</v>
          </cell>
          <cell r="BF749">
            <v>1.6597081686397266</v>
          </cell>
          <cell r="BK749">
            <v>38929</v>
          </cell>
          <cell r="BL749">
            <v>2.1779531254666473E-2</v>
          </cell>
          <cell r="BN749">
            <v>486.81912293992889</v>
          </cell>
        </row>
        <row r="750">
          <cell r="B750">
            <v>39099</v>
          </cell>
          <cell r="C750">
            <v>0.97</v>
          </cell>
          <cell r="D750">
            <v>4.6500000000000004</v>
          </cell>
          <cell r="E750">
            <v>3.52</v>
          </cell>
          <cell r="F750">
            <v>0.95</v>
          </cell>
          <cell r="G750">
            <v>7.12</v>
          </cell>
          <cell r="H750">
            <v>11.02</v>
          </cell>
          <cell r="I750">
            <v>2.41</v>
          </cell>
          <cell r="J750">
            <v>7.83</v>
          </cell>
          <cell r="K750">
            <v>15.3</v>
          </cell>
          <cell r="L750">
            <v>0.69</v>
          </cell>
          <cell r="M750">
            <v>0.78</v>
          </cell>
          <cell r="N750">
            <v>0.79</v>
          </cell>
          <cell r="O750">
            <v>2.82</v>
          </cell>
          <cell r="P750">
            <v>3.02</v>
          </cell>
          <cell r="Q750">
            <v>0.42499999999999999</v>
          </cell>
          <cell r="R750">
            <v>1.01</v>
          </cell>
          <cell r="S750">
            <v>1.5</v>
          </cell>
          <cell r="T750">
            <v>2.85</v>
          </cell>
          <cell r="U750">
            <v>1.1499999999999999</v>
          </cell>
          <cell r="V750">
            <v>0.4</v>
          </cell>
          <cell r="W750">
            <v>2.0499999999999998</v>
          </cell>
          <cell r="X750">
            <v>1.68</v>
          </cell>
          <cell r="Y750">
            <v>0.34</v>
          </cell>
          <cell r="Z750">
            <v>2.4</v>
          </cell>
          <cell r="AA750">
            <v>1.1599999999999999</v>
          </cell>
          <cell r="AB750">
            <v>0.6</v>
          </cell>
          <cell r="AD750">
            <v>0</v>
          </cell>
          <cell r="AE750">
            <v>-1.27388535031846E-2</v>
          </cell>
          <cell r="AF750">
            <v>-2.7624309392265234E-2</v>
          </cell>
          <cell r="AG750">
            <v>0.20253164556962022</v>
          </cell>
          <cell r="AH750">
            <v>-6.9735006973500324E-3</v>
          </cell>
          <cell r="AI750">
            <v>6.8865179437439306E-2</v>
          </cell>
          <cell r="AJ750">
            <v>1.26050420168069E-2</v>
          </cell>
          <cell r="AK750">
            <v>-7.6045627376425395E-3</v>
          </cell>
          <cell r="AL750">
            <v>-1.9569471624265589E-3</v>
          </cell>
          <cell r="AM750">
            <v>-4.1666666666666741E-2</v>
          </cell>
          <cell r="AN750">
            <v>-1.2658227848101222E-2</v>
          </cell>
          <cell r="AO750">
            <v>0</v>
          </cell>
          <cell r="AP750">
            <v>-2.7586206896551779E-2</v>
          </cell>
          <cell r="AQ750">
            <v>2.3728813559321882E-2</v>
          </cell>
          <cell r="AR750">
            <v>-3.4090909090909172E-2</v>
          </cell>
          <cell r="AS750">
            <v>-9.8039215686274161E-3</v>
          </cell>
          <cell r="AT750">
            <v>0</v>
          </cell>
          <cell r="AU750">
            <v>9.6153846153846256E-2</v>
          </cell>
          <cell r="AV750">
            <v>-1.7094017094017144E-2</v>
          </cell>
          <cell r="AW750">
            <v>-6.9767441860465018E-2</v>
          </cell>
          <cell r="AX750">
            <v>0.10810810810810789</v>
          </cell>
          <cell r="AY750">
            <v>-2.3255813953488413E-2</v>
          </cell>
          <cell r="AZ750">
            <v>6.25E-2</v>
          </cell>
          <cell r="BA750">
            <v>-4.0000000000000036E-2</v>
          </cell>
          <cell r="BB750">
            <v>0</v>
          </cell>
          <cell r="BC750">
            <v>0</v>
          </cell>
          <cell r="BE750">
            <v>9.2950483220556358E-3</v>
          </cell>
          <cell r="BF750">
            <v>1.6690032169617823</v>
          </cell>
          <cell r="BK750">
            <v>38943</v>
          </cell>
          <cell r="BL750">
            <v>5.6255176207570923E-2</v>
          </cell>
          <cell r="BN750">
            <v>491.34413021175635</v>
          </cell>
        </row>
        <row r="751">
          <cell r="B751">
            <v>39100</v>
          </cell>
          <cell r="C751">
            <v>0.97</v>
          </cell>
          <cell r="D751">
            <v>4.68</v>
          </cell>
          <cell r="E751">
            <v>3.44</v>
          </cell>
          <cell r="F751">
            <v>1.4</v>
          </cell>
          <cell r="G751">
            <v>6.89</v>
          </cell>
          <cell r="H751">
            <v>11.91</v>
          </cell>
          <cell r="I751">
            <v>2.2999999999999998</v>
          </cell>
          <cell r="J751">
            <v>7.51</v>
          </cell>
          <cell r="K751">
            <v>15.3</v>
          </cell>
          <cell r="L751">
            <v>0.65</v>
          </cell>
          <cell r="M751">
            <v>0.71</v>
          </cell>
          <cell r="N751">
            <v>0.81</v>
          </cell>
          <cell r="O751">
            <v>2.78</v>
          </cell>
          <cell r="P751">
            <v>3.1</v>
          </cell>
          <cell r="Q751">
            <v>0.43</v>
          </cell>
          <cell r="R751">
            <v>0.99</v>
          </cell>
          <cell r="S751">
            <v>1.48</v>
          </cell>
          <cell r="T751">
            <v>2.89</v>
          </cell>
          <cell r="U751">
            <v>1.1499999999999999</v>
          </cell>
          <cell r="V751">
            <v>0.4</v>
          </cell>
          <cell r="W751">
            <v>1.91</v>
          </cell>
          <cell r="X751">
            <v>1.64</v>
          </cell>
          <cell r="Y751">
            <v>0.35</v>
          </cell>
          <cell r="Z751">
            <v>2.4700000000000002</v>
          </cell>
          <cell r="AA751">
            <v>1.24</v>
          </cell>
          <cell r="AB751">
            <v>0.59</v>
          </cell>
          <cell r="AD751">
            <v>0</v>
          </cell>
          <cell r="AE751">
            <v>6.4516129032257119E-3</v>
          </cell>
          <cell r="AF751">
            <v>-2.2727272727272707E-2</v>
          </cell>
          <cell r="AG751">
            <v>0.47368421052631571</v>
          </cell>
          <cell r="AH751">
            <v>-3.2303370786516905E-2</v>
          </cell>
          <cell r="AI751">
            <v>8.0762250453720652E-2</v>
          </cell>
          <cell r="AJ751">
            <v>-4.5643153526971125E-2</v>
          </cell>
          <cell r="AK751">
            <v>-4.0868454661558196E-2</v>
          </cell>
          <cell r="AL751">
            <v>0</v>
          </cell>
          <cell r="AM751">
            <v>-5.7971014492753548E-2</v>
          </cell>
          <cell r="AN751">
            <v>-8.9743589743589869E-2</v>
          </cell>
          <cell r="AO751">
            <v>2.5316455696202445E-2</v>
          </cell>
          <cell r="AP751">
            <v>-1.4184397163120588E-2</v>
          </cell>
          <cell r="AQ751">
            <v>2.6490066225165476E-2</v>
          </cell>
          <cell r="AR751">
            <v>1.1764705882352899E-2</v>
          </cell>
          <cell r="AS751">
            <v>-1.980198019801982E-2</v>
          </cell>
          <cell r="AT751">
            <v>-1.3333333333333308E-2</v>
          </cell>
          <cell r="AU751">
            <v>1.4035087719298289E-2</v>
          </cell>
          <cell r="AV751">
            <v>0</v>
          </cell>
          <cell r="AW751">
            <v>0</v>
          </cell>
          <cell r="AX751">
            <v>-6.8292682926829218E-2</v>
          </cell>
          <cell r="AY751">
            <v>-2.3809523809523836E-2</v>
          </cell>
          <cell r="AZ751">
            <v>2.9411764705882248E-2</v>
          </cell>
          <cell r="BA751">
            <v>2.9166666666666785E-2</v>
          </cell>
          <cell r="BB751">
            <v>6.8965517241379448E-2</v>
          </cell>
          <cell r="BC751">
            <v>-1.6666666666666718E-2</v>
          </cell>
          <cell r="BE751">
            <v>1.2334726845540532E-2</v>
          </cell>
          <cell r="BF751">
            <v>1.6813379438073228</v>
          </cell>
          <cell r="BK751">
            <v>38957</v>
          </cell>
          <cell r="BL751">
            <v>7.0122599961640608E-2</v>
          </cell>
          <cell r="BN751">
            <v>497.40472584507802</v>
          </cell>
        </row>
        <row r="752">
          <cell r="B752">
            <v>39101</v>
          </cell>
          <cell r="C752">
            <v>0.93</v>
          </cell>
          <cell r="D752">
            <v>4.6399999999999997</v>
          </cell>
          <cell r="E752">
            <v>3.35</v>
          </cell>
          <cell r="F752">
            <v>1.35</v>
          </cell>
          <cell r="G752">
            <v>7</v>
          </cell>
          <cell r="H752">
            <v>11.7</v>
          </cell>
          <cell r="I752">
            <v>2.25</v>
          </cell>
          <cell r="J752">
            <v>7.56</v>
          </cell>
          <cell r="K752">
            <v>15.15</v>
          </cell>
          <cell r="L752">
            <v>0.71</v>
          </cell>
          <cell r="M752">
            <v>0.7</v>
          </cell>
          <cell r="N752">
            <v>0.8</v>
          </cell>
          <cell r="O752">
            <v>2.94</v>
          </cell>
          <cell r="P752">
            <v>3.19</v>
          </cell>
          <cell r="Q752">
            <v>0.42</v>
          </cell>
          <cell r="R752">
            <v>1.01</v>
          </cell>
          <cell r="S752">
            <v>1.5</v>
          </cell>
          <cell r="T752">
            <v>2.85</v>
          </cell>
          <cell r="U752">
            <v>1.1399999999999999</v>
          </cell>
          <cell r="V752">
            <v>0.45</v>
          </cell>
          <cell r="W752">
            <v>1.95</v>
          </cell>
          <cell r="X752">
            <v>1.69</v>
          </cell>
          <cell r="Y752">
            <v>0.33</v>
          </cell>
          <cell r="Z752">
            <v>2.4500000000000002</v>
          </cell>
          <cell r="AA752">
            <v>1.1499999999999999</v>
          </cell>
          <cell r="AB752">
            <v>0.72</v>
          </cell>
          <cell r="AD752">
            <v>-4.123711340206182E-2</v>
          </cell>
          <cell r="AE752">
            <v>-8.5470085470085166E-3</v>
          </cell>
          <cell r="AF752">
            <v>-2.6162790697674354E-2</v>
          </cell>
          <cell r="AG752">
            <v>-3.5714285714285587E-2</v>
          </cell>
          <cell r="AH752">
            <v>1.59651669085632E-2</v>
          </cell>
          <cell r="AI752">
            <v>-1.7632241813602123E-2</v>
          </cell>
          <cell r="AJ752">
            <v>-2.1739130434782483E-2</v>
          </cell>
          <cell r="AK752">
            <v>6.6577896138482195E-3</v>
          </cell>
          <cell r="AL752">
            <v>-9.8039215686275272E-3</v>
          </cell>
          <cell r="AM752">
            <v>9.2307692307692202E-2</v>
          </cell>
          <cell r="AN752">
            <v>-1.4084507042253502E-2</v>
          </cell>
          <cell r="AO752">
            <v>-1.2345679012345734E-2</v>
          </cell>
          <cell r="AP752">
            <v>5.755395683453246E-2</v>
          </cell>
          <cell r="AQ752">
            <v>2.9032258064516148E-2</v>
          </cell>
          <cell r="AR752">
            <v>-2.3255813953488413E-2</v>
          </cell>
          <cell r="AS752">
            <v>2.020202020202011E-2</v>
          </cell>
          <cell r="AT752">
            <v>1.3513513513513598E-2</v>
          </cell>
          <cell r="AU752">
            <v>-1.384083044982698E-2</v>
          </cell>
          <cell r="AV752">
            <v>-8.6956521739131043E-3</v>
          </cell>
          <cell r="AW752">
            <v>0.125</v>
          </cell>
          <cell r="AX752">
            <v>2.0942408376963373E-2</v>
          </cell>
          <cell r="AY752">
            <v>3.0487804878048808E-2</v>
          </cell>
          <cell r="AZ752">
            <v>-5.7142857142857051E-2</v>
          </cell>
          <cell r="BA752">
            <v>-8.0971659919027994E-3</v>
          </cell>
          <cell r="BB752">
            <v>-7.2580645161290369E-2</v>
          </cell>
          <cell r="BC752">
            <v>0.22033898305084754</v>
          </cell>
          <cell r="BE752">
            <v>1.0043151947870203E-2</v>
          </cell>
          <cell r="BF752">
            <v>1.6913810957551931</v>
          </cell>
          <cell r="BK752">
            <v>38971</v>
          </cell>
          <cell r="BL752">
            <v>-1.5913341412546744E-2</v>
          </cell>
          <cell r="BN752">
            <v>502.4002370863289</v>
          </cell>
        </row>
        <row r="753">
          <cell r="B753">
            <v>39102</v>
          </cell>
          <cell r="C753">
            <v>0.93</v>
          </cell>
          <cell r="D753">
            <v>4.6399999999999997</v>
          </cell>
          <cell r="E753">
            <v>3.35</v>
          </cell>
          <cell r="F753">
            <v>1.35</v>
          </cell>
          <cell r="G753">
            <v>7</v>
          </cell>
          <cell r="H753">
            <v>11.7</v>
          </cell>
          <cell r="I753">
            <v>2.25</v>
          </cell>
          <cell r="J753">
            <v>7.56</v>
          </cell>
          <cell r="K753">
            <v>15.15</v>
          </cell>
          <cell r="L753">
            <v>0.71</v>
          </cell>
          <cell r="M753">
            <v>0.7</v>
          </cell>
          <cell r="N753">
            <v>0.8</v>
          </cell>
          <cell r="O753">
            <v>2.94</v>
          </cell>
          <cell r="P753">
            <v>3.19</v>
          </cell>
          <cell r="Q753">
            <v>0.42</v>
          </cell>
          <cell r="R753">
            <v>1.01</v>
          </cell>
          <cell r="S753">
            <v>1.5</v>
          </cell>
          <cell r="T753">
            <v>2.85</v>
          </cell>
          <cell r="U753">
            <v>1.1399999999999999</v>
          </cell>
          <cell r="V753">
            <v>0.45</v>
          </cell>
          <cell r="W753">
            <v>1.95</v>
          </cell>
          <cell r="X753">
            <v>1.69</v>
          </cell>
          <cell r="Y753">
            <v>0.33</v>
          </cell>
          <cell r="Z753">
            <v>2.4500000000000002</v>
          </cell>
          <cell r="AA753">
            <v>1.1499999999999999</v>
          </cell>
          <cell r="AB753">
            <v>0.72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E753">
            <v>0</v>
          </cell>
          <cell r="BF753">
            <v>1.6913810957551931</v>
          </cell>
          <cell r="BK753">
            <v>38985</v>
          </cell>
          <cell r="BL753">
            <v>-7.123732169322694E-2</v>
          </cell>
          <cell r="BN753">
            <v>502.4002370863289</v>
          </cell>
        </row>
        <row r="754">
          <cell r="B754">
            <v>39103</v>
          </cell>
          <cell r="C754">
            <v>0.93</v>
          </cell>
          <cell r="D754">
            <v>4.6399999999999997</v>
          </cell>
          <cell r="E754">
            <v>3.35</v>
          </cell>
          <cell r="F754">
            <v>1.35</v>
          </cell>
          <cell r="G754">
            <v>7</v>
          </cell>
          <cell r="H754">
            <v>11.7</v>
          </cell>
          <cell r="I754">
            <v>2.25</v>
          </cell>
          <cell r="J754">
            <v>7.56</v>
          </cell>
          <cell r="K754">
            <v>15.15</v>
          </cell>
          <cell r="L754">
            <v>0.71</v>
          </cell>
          <cell r="M754">
            <v>0.7</v>
          </cell>
          <cell r="N754">
            <v>0.8</v>
          </cell>
          <cell r="O754">
            <v>2.94</v>
          </cell>
          <cell r="P754">
            <v>3.19</v>
          </cell>
          <cell r="Q754">
            <v>0.42</v>
          </cell>
          <cell r="R754">
            <v>1.01</v>
          </cell>
          <cell r="S754">
            <v>1.5</v>
          </cell>
          <cell r="T754">
            <v>2.85</v>
          </cell>
          <cell r="U754">
            <v>1.1399999999999999</v>
          </cell>
          <cell r="V754">
            <v>0.45</v>
          </cell>
          <cell r="W754">
            <v>1.95</v>
          </cell>
          <cell r="X754">
            <v>1.69</v>
          </cell>
          <cell r="Y754">
            <v>0.33</v>
          </cell>
          <cell r="Z754">
            <v>2.4500000000000002</v>
          </cell>
          <cell r="AA754">
            <v>1.1499999999999999</v>
          </cell>
          <cell r="AB754">
            <v>0.72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E754">
            <v>0</v>
          </cell>
          <cell r="BF754">
            <v>1.6913810957551931</v>
          </cell>
          <cell r="BK754">
            <v>38999</v>
          </cell>
          <cell r="BL754">
            <v>-2.5360891849643963E-3</v>
          </cell>
          <cell r="BN754">
            <v>502.4002370863289</v>
          </cell>
        </row>
        <row r="755">
          <cell r="B755">
            <v>39104</v>
          </cell>
          <cell r="C755">
            <v>0.97</v>
          </cell>
          <cell r="D755">
            <v>4.49</v>
          </cell>
          <cell r="E755">
            <v>3.38</v>
          </cell>
          <cell r="F755">
            <v>1.17</v>
          </cell>
          <cell r="G755">
            <v>7.2</v>
          </cell>
          <cell r="H755">
            <v>11.79</v>
          </cell>
          <cell r="I755">
            <v>2.37</v>
          </cell>
          <cell r="J755">
            <v>7.58</v>
          </cell>
          <cell r="K755">
            <v>15.35</v>
          </cell>
          <cell r="L755">
            <v>0.68</v>
          </cell>
          <cell r="M755">
            <v>0.72</v>
          </cell>
          <cell r="N755">
            <v>0.79</v>
          </cell>
          <cell r="O755">
            <v>3</v>
          </cell>
          <cell r="P755">
            <v>3.19</v>
          </cell>
          <cell r="Q755">
            <v>0.5</v>
          </cell>
          <cell r="R755">
            <v>0.93</v>
          </cell>
          <cell r="S755">
            <v>1.55</v>
          </cell>
          <cell r="T755">
            <v>2.68</v>
          </cell>
          <cell r="U755">
            <v>1.1100000000000001</v>
          </cell>
          <cell r="V755">
            <v>0.435</v>
          </cell>
          <cell r="W755">
            <v>1.95</v>
          </cell>
          <cell r="X755">
            <v>1.68</v>
          </cell>
          <cell r="Y755">
            <v>0.34</v>
          </cell>
          <cell r="Z755">
            <v>2.4</v>
          </cell>
          <cell r="AA755">
            <v>1.1599999999999999</v>
          </cell>
          <cell r="AB755">
            <v>0.64</v>
          </cell>
          <cell r="AD755">
            <v>4.3010752688172005E-2</v>
          </cell>
          <cell r="AE755">
            <v>-3.2327586206896464E-2</v>
          </cell>
          <cell r="AF755">
            <v>8.9552238805969964E-3</v>
          </cell>
          <cell r="AG755">
            <v>-0.13333333333333341</v>
          </cell>
          <cell r="AH755">
            <v>2.8571428571428692E-2</v>
          </cell>
          <cell r="AI755">
            <v>7.692307692307665E-3</v>
          </cell>
          <cell r="AJ755">
            <v>5.3333333333333455E-2</v>
          </cell>
          <cell r="AK755">
            <v>2.6455026455027841E-3</v>
          </cell>
          <cell r="AL755">
            <v>1.3201320132013139E-2</v>
          </cell>
          <cell r="AM755">
            <v>-4.2253521126760396E-2</v>
          </cell>
          <cell r="AN755">
            <v>2.8571428571428692E-2</v>
          </cell>
          <cell r="AO755">
            <v>-1.2499999999999956E-2</v>
          </cell>
          <cell r="AP755">
            <v>2.0408163265306145E-2</v>
          </cell>
          <cell r="AQ755">
            <v>0</v>
          </cell>
          <cell r="AR755">
            <v>0.19047619047619047</v>
          </cell>
          <cell r="AS755">
            <v>-7.9207920792079167E-2</v>
          </cell>
          <cell r="AT755">
            <v>3.3333333333333437E-2</v>
          </cell>
          <cell r="AU755">
            <v>-5.9649122807017507E-2</v>
          </cell>
          <cell r="AV755">
            <v>-2.631578947368407E-2</v>
          </cell>
          <cell r="AW755">
            <v>-3.3333333333333326E-2</v>
          </cell>
          <cell r="AX755">
            <v>0</v>
          </cell>
          <cell r="AY755">
            <v>-5.9171597633136397E-3</v>
          </cell>
          <cell r="AZ755">
            <v>3.0303030303030276E-2</v>
          </cell>
          <cell r="BA755">
            <v>-2.0408163265306256E-2</v>
          </cell>
          <cell r="BB755">
            <v>8.6956521739129933E-3</v>
          </cell>
          <cell r="BC755">
            <v>-0.11111111111111105</v>
          </cell>
          <cell r="BE755">
            <v>-3.3522836210107118E-3</v>
          </cell>
          <cell r="BF755">
            <v>1.6880288121341824</v>
          </cell>
          <cell r="BH755">
            <v>5.3627930534493551E-2</v>
          </cell>
          <cell r="BK755">
            <v>39013</v>
          </cell>
          <cell r="BL755">
            <v>7.7786930107841545E-2</v>
          </cell>
          <cell r="BN755">
            <v>500.71604900035248</v>
          </cell>
        </row>
        <row r="756">
          <cell r="B756">
            <v>39105</v>
          </cell>
          <cell r="C756">
            <v>0.94</v>
          </cell>
          <cell r="D756">
            <v>4.58</v>
          </cell>
          <cell r="E756">
            <v>3.5</v>
          </cell>
          <cell r="F756">
            <v>1.27</v>
          </cell>
          <cell r="G756">
            <v>7.3</v>
          </cell>
          <cell r="H756">
            <v>12.72</v>
          </cell>
          <cell r="I756">
            <v>2.25</v>
          </cell>
          <cell r="J756">
            <v>7.37</v>
          </cell>
          <cell r="K756">
            <v>15.47</v>
          </cell>
          <cell r="L756">
            <v>0.72</v>
          </cell>
          <cell r="M756">
            <v>0.77</v>
          </cell>
          <cell r="N756">
            <v>0.8</v>
          </cell>
          <cell r="O756">
            <v>3.09</v>
          </cell>
          <cell r="P756">
            <v>3.2</v>
          </cell>
          <cell r="Q756">
            <v>0.52</v>
          </cell>
          <cell r="R756">
            <v>0.94</v>
          </cell>
          <cell r="S756">
            <v>1.54</v>
          </cell>
          <cell r="T756">
            <v>2.74</v>
          </cell>
          <cell r="U756">
            <v>1.1399999999999999</v>
          </cell>
          <cell r="V756">
            <v>0.42</v>
          </cell>
          <cell r="W756">
            <v>1.85</v>
          </cell>
          <cell r="X756">
            <v>1.64</v>
          </cell>
          <cell r="Y756">
            <v>0.31</v>
          </cell>
          <cell r="Z756">
            <v>2.5</v>
          </cell>
          <cell r="AA756">
            <v>1.23</v>
          </cell>
          <cell r="AB756">
            <v>0.64</v>
          </cell>
          <cell r="AD756">
            <v>-3.0927835051546393E-2</v>
          </cell>
          <cell r="AE756">
            <v>2.0044543429843964E-2</v>
          </cell>
          <cell r="AF756">
            <v>3.5502958579881616E-2</v>
          </cell>
          <cell r="AG756">
            <v>8.5470085470085611E-2</v>
          </cell>
          <cell r="AH756">
            <v>1.388888888888884E-2</v>
          </cell>
          <cell r="AI756">
            <v>7.8880407124682028E-2</v>
          </cell>
          <cell r="AJ756">
            <v>-5.0632911392405111E-2</v>
          </cell>
          <cell r="AK756">
            <v>-2.7704485488126651E-2</v>
          </cell>
          <cell r="AL756">
            <v>7.8175895765473236E-3</v>
          </cell>
          <cell r="AM756">
            <v>5.8823529411764497E-2</v>
          </cell>
          <cell r="AN756">
            <v>6.944444444444442E-2</v>
          </cell>
          <cell r="AO756">
            <v>1.2658227848101333E-2</v>
          </cell>
          <cell r="AP756">
            <v>3.0000000000000027E-2</v>
          </cell>
          <cell r="AQ756">
            <v>3.1347962382446415E-3</v>
          </cell>
          <cell r="AR756">
            <v>4.0000000000000036E-2</v>
          </cell>
          <cell r="AS756">
            <v>1.0752688172043001E-2</v>
          </cell>
          <cell r="AT756">
            <v>-6.4516129032258229E-3</v>
          </cell>
          <cell r="AU756">
            <v>2.2388059701492491E-2</v>
          </cell>
          <cell r="AV756">
            <v>2.7027027027026751E-2</v>
          </cell>
          <cell r="AW756">
            <v>-3.4482758620689724E-2</v>
          </cell>
          <cell r="AX756">
            <v>-5.1282051282051211E-2</v>
          </cell>
          <cell r="AY756">
            <v>-2.3809523809523836E-2</v>
          </cell>
          <cell r="AZ756">
            <v>-8.8235294117647078E-2</v>
          </cell>
          <cell r="BA756">
            <v>4.1666666666666741E-2</v>
          </cell>
          <cell r="BB756">
            <v>6.0344827586206851E-2</v>
          </cell>
          <cell r="BC756">
            <v>0</v>
          </cell>
          <cell r="BE756">
            <v>1.1704548750027089E-2</v>
          </cell>
          <cell r="BF756">
            <v>1.6997333608842096</v>
          </cell>
          <cell r="BK756">
            <v>39027</v>
          </cell>
          <cell r="BL756">
            <v>0.12832394911509803</v>
          </cell>
          <cell r="BN756">
            <v>506.57670440579807</v>
          </cell>
        </row>
        <row r="757">
          <cell r="B757">
            <v>39106</v>
          </cell>
          <cell r="C757">
            <v>0.9</v>
          </cell>
          <cell r="D757">
            <v>4.45</v>
          </cell>
          <cell r="E757">
            <v>3.69</v>
          </cell>
          <cell r="F757">
            <v>1.45</v>
          </cell>
          <cell r="G757">
            <v>7.23</v>
          </cell>
          <cell r="H757">
            <v>12.52</v>
          </cell>
          <cell r="I757">
            <v>2.2799999999999998</v>
          </cell>
          <cell r="J757">
            <v>7.36</v>
          </cell>
          <cell r="K757">
            <v>15.2</v>
          </cell>
          <cell r="L757">
            <v>0.7</v>
          </cell>
          <cell r="M757">
            <v>0.74</v>
          </cell>
          <cell r="N757">
            <v>0.8</v>
          </cell>
          <cell r="O757">
            <v>2.97</v>
          </cell>
          <cell r="P757">
            <v>3.24</v>
          </cell>
          <cell r="Q757">
            <v>0.5</v>
          </cell>
          <cell r="R757">
            <v>0.97</v>
          </cell>
          <cell r="S757">
            <v>1.56</v>
          </cell>
          <cell r="T757">
            <v>2.74</v>
          </cell>
          <cell r="U757">
            <v>1.1200000000000001</v>
          </cell>
          <cell r="V757">
            <v>0.41</v>
          </cell>
          <cell r="W757">
            <v>1.75</v>
          </cell>
          <cell r="X757">
            <v>1.65</v>
          </cell>
          <cell r="Y757">
            <v>0.33</v>
          </cell>
          <cell r="Z757">
            <v>2.5</v>
          </cell>
          <cell r="AA757">
            <v>1.22</v>
          </cell>
          <cell r="AB757">
            <v>0.63</v>
          </cell>
          <cell r="AD757">
            <v>-4.2553191489361653E-2</v>
          </cell>
          <cell r="AE757">
            <v>-2.8384279475982543E-2</v>
          </cell>
          <cell r="AF757">
            <v>5.428571428571427E-2</v>
          </cell>
          <cell r="AG757">
            <v>0.1417322834645669</v>
          </cell>
          <cell r="AH757">
            <v>-9.5890410958903161E-3</v>
          </cell>
          <cell r="AI757">
            <v>-1.572327044025168E-2</v>
          </cell>
          <cell r="AJ757">
            <v>1.3333333333333197E-2</v>
          </cell>
          <cell r="AK757">
            <v>-1.3568521031207537E-3</v>
          </cell>
          <cell r="AL757">
            <v>-1.7453135100193973E-2</v>
          </cell>
          <cell r="AM757">
            <v>-2.777777777777779E-2</v>
          </cell>
          <cell r="AN757">
            <v>-3.8961038961038974E-2</v>
          </cell>
          <cell r="AO757">
            <v>0</v>
          </cell>
          <cell r="AP757">
            <v>-3.8834951456310551E-2</v>
          </cell>
          <cell r="AQ757">
            <v>1.2499999999999956E-2</v>
          </cell>
          <cell r="AR757">
            <v>-3.8461538461538547E-2</v>
          </cell>
          <cell r="AS757">
            <v>3.1914893617021267E-2</v>
          </cell>
          <cell r="AT757">
            <v>1.2987012987013102E-2</v>
          </cell>
          <cell r="AU757">
            <v>0</v>
          </cell>
          <cell r="AV757">
            <v>-1.754385964912264E-2</v>
          </cell>
          <cell r="AW757">
            <v>-2.3809523809523836E-2</v>
          </cell>
          <cell r="AX757">
            <v>-5.4054054054054057E-2</v>
          </cell>
          <cell r="AY757">
            <v>6.0975609756097615E-3</v>
          </cell>
          <cell r="AZ757">
            <v>6.4516129032258229E-2</v>
          </cell>
          <cell r="BA757">
            <v>0</v>
          </cell>
          <cell r="BB757">
            <v>-8.1300813008130524E-3</v>
          </cell>
          <cell r="BC757">
            <v>-1.5625E-2</v>
          </cell>
          <cell r="BE757">
            <v>-1.5727179799793723E-3</v>
          </cell>
          <cell r="BF757">
            <v>1.6981606429042302</v>
          </cell>
          <cell r="BK757">
            <v>39041</v>
          </cell>
          <cell r="BL757">
            <v>1.2192761166837318E-2</v>
          </cell>
          <cell r="BN757">
            <v>505.78000211454037</v>
          </cell>
        </row>
        <row r="758">
          <cell r="B758">
            <v>39107</v>
          </cell>
          <cell r="C758">
            <v>0.8</v>
          </cell>
          <cell r="D758">
            <v>4.3899999999999997</v>
          </cell>
          <cell r="E758">
            <v>3.67</v>
          </cell>
          <cell r="F758">
            <v>1.45</v>
          </cell>
          <cell r="G758">
            <v>7.11</v>
          </cell>
          <cell r="H758">
            <v>11.99</v>
          </cell>
          <cell r="I758">
            <v>2.34</v>
          </cell>
          <cell r="J758">
            <v>7.34</v>
          </cell>
          <cell r="K758">
            <v>14.55</v>
          </cell>
          <cell r="L758">
            <v>0.7</v>
          </cell>
          <cell r="M758">
            <v>0.74</v>
          </cell>
          <cell r="N758">
            <v>0.78</v>
          </cell>
          <cell r="O758">
            <v>2.95</v>
          </cell>
          <cell r="P758">
            <v>3.23</v>
          </cell>
          <cell r="Q758">
            <v>0.47499999999999998</v>
          </cell>
          <cell r="R758">
            <v>1.02</v>
          </cell>
          <cell r="S758">
            <v>1.72</v>
          </cell>
          <cell r="T758">
            <v>2.65</v>
          </cell>
          <cell r="U758">
            <v>1.05</v>
          </cell>
          <cell r="V758">
            <v>0.41499999999999998</v>
          </cell>
          <cell r="W758">
            <v>1.7</v>
          </cell>
          <cell r="X758">
            <v>1.7</v>
          </cell>
          <cell r="Y758">
            <v>0.34</v>
          </cell>
          <cell r="Z758">
            <v>2.6</v>
          </cell>
          <cell r="AA758">
            <v>1.19</v>
          </cell>
          <cell r="AB758">
            <v>0.61</v>
          </cell>
          <cell r="AD758">
            <v>-0.11111111111111105</v>
          </cell>
          <cell r="AE758">
            <v>-1.3483146067415852E-2</v>
          </cell>
          <cell r="AF758">
            <v>-5.4200542005420349E-3</v>
          </cell>
          <cell r="AG758">
            <v>0</v>
          </cell>
          <cell r="AH758">
            <v>-1.6597510373444035E-2</v>
          </cell>
          <cell r="AI758">
            <v>-4.2332268370606996E-2</v>
          </cell>
          <cell r="AJ758">
            <v>2.6315789473684292E-2</v>
          </cell>
          <cell r="AK758">
            <v>-2.7173913043478937E-3</v>
          </cell>
          <cell r="AL758">
            <v>-4.2763157894736725E-2</v>
          </cell>
          <cell r="AM758">
            <v>0</v>
          </cell>
          <cell r="AN758">
            <v>0</v>
          </cell>
          <cell r="AO758">
            <v>-2.5000000000000022E-2</v>
          </cell>
          <cell r="AP758">
            <v>-6.7340067340067034E-3</v>
          </cell>
          <cell r="AQ758">
            <v>-3.0864197530865445E-3</v>
          </cell>
          <cell r="AR758">
            <v>-5.0000000000000044E-2</v>
          </cell>
          <cell r="AS758">
            <v>5.1546391752577359E-2</v>
          </cell>
          <cell r="AT758">
            <v>0.10256410256410242</v>
          </cell>
          <cell r="AU758">
            <v>-3.284671532846728E-2</v>
          </cell>
          <cell r="AV758">
            <v>-6.25E-2</v>
          </cell>
          <cell r="AW758">
            <v>1.2195121951219523E-2</v>
          </cell>
          <cell r="AX758">
            <v>-2.8571428571428581E-2</v>
          </cell>
          <cell r="AY758">
            <v>3.0303030303030276E-2</v>
          </cell>
          <cell r="AZ758">
            <v>3.0303030303030276E-2</v>
          </cell>
          <cell r="BA758">
            <v>4.0000000000000036E-2</v>
          </cell>
          <cell r="BB758">
            <v>-2.4590163934426257E-2</v>
          </cell>
          <cell r="BC758">
            <v>-3.1746031746031744E-2</v>
          </cell>
          <cell r="BE758">
            <v>-7.9335361170002911E-3</v>
          </cell>
          <cell r="BF758">
            <v>1.6902271067872299</v>
          </cell>
          <cell r="BK758">
            <v>39055</v>
          </cell>
          <cell r="BL758">
            <v>0.13228046730182985</v>
          </cell>
          <cell r="BN758">
            <v>501.76737820050818</v>
          </cell>
        </row>
        <row r="759">
          <cell r="B759">
            <v>39108</v>
          </cell>
          <cell r="C759">
            <v>0.82</v>
          </cell>
          <cell r="D759">
            <v>4.13</v>
          </cell>
          <cell r="E759">
            <v>3.62</v>
          </cell>
          <cell r="F759">
            <v>1.42</v>
          </cell>
          <cell r="G759">
            <v>7.2</v>
          </cell>
          <cell r="H759">
            <v>12.12</v>
          </cell>
          <cell r="I759">
            <v>2.39</v>
          </cell>
          <cell r="J759">
            <v>7.26</v>
          </cell>
          <cell r="K759">
            <v>15.2</v>
          </cell>
          <cell r="L759">
            <v>0.69</v>
          </cell>
          <cell r="M759">
            <v>0.75</v>
          </cell>
          <cell r="N759">
            <v>0.81</v>
          </cell>
          <cell r="O759">
            <v>2.85</v>
          </cell>
          <cell r="P759">
            <v>3.25</v>
          </cell>
          <cell r="Q759">
            <v>0.48</v>
          </cell>
          <cell r="R759">
            <v>1</v>
          </cell>
          <cell r="S759">
            <v>1.65</v>
          </cell>
          <cell r="T759">
            <v>2.7</v>
          </cell>
          <cell r="U759">
            <v>1.05</v>
          </cell>
          <cell r="V759">
            <v>0.42</v>
          </cell>
          <cell r="W759">
            <v>1.7</v>
          </cell>
          <cell r="X759">
            <v>1.64</v>
          </cell>
          <cell r="Y759">
            <v>0.33</v>
          </cell>
          <cell r="Z759">
            <v>2.6</v>
          </cell>
          <cell r="AA759">
            <v>1.26</v>
          </cell>
          <cell r="AB759">
            <v>0.63</v>
          </cell>
          <cell r="AD759">
            <v>2.4999999999999911E-2</v>
          </cell>
          <cell r="AE759">
            <v>-5.9225512528473745E-2</v>
          </cell>
          <cell r="AF759">
            <v>-1.3623978201634857E-2</v>
          </cell>
          <cell r="AG759">
            <v>-2.0689655172413834E-2</v>
          </cell>
          <cell r="AH759">
            <v>1.2658227848101333E-2</v>
          </cell>
          <cell r="AI759">
            <v>1.0842368640533673E-2</v>
          </cell>
          <cell r="AJ759">
            <v>2.1367521367521514E-2</v>
          </cell>
          <cell r="AK759">
            <v>-1.0899182561307952E-2</v>
          </cell>
          <cell r="AL759">
            <v>4.4673539518900185E-2</v>
          </cell>
          <cell r="AM759">
            <v>-1.4285714285714346E-2</v>
          </cell>
          <cell r="AN759">
            <v>1.3513513513513598E-2</v>
          </cell>
          <cell r="AO759">
            <v>3.8461538461538547E-2</v>
          </cell>
          <cell r="AP759">
            <v>-3.3898305084745783E-2</v>
          </cell>
          <cell r="AQ759">
            <v>6.1919504643963563E-3</v>
          </cell>
          <cell r="AR759">
            <v>1.0526315789473717E-2</v>
          </cell>
          <cell r="AS759">
            <v>-1.9607843137254943E-2</v>
          </cell>
          <cell r="AT759">
            <v>-4.0697674418604723E-2</v>
          </cell>
          <cell r="AU759">
            <v>1.8867924528301883E-2</v>
          </cell>
          <cell r="AV759">
            <v>0</v>
          </cell>
          <cell r="AW759">
            <v>1.2048192771084265E-2</v>
          </cell>
          <cell r="AX759">
            <v>0</v>
          </cell>
          <cell r="AY759">
            <v>-3.5294117647058809E-2</v>
          </cell>
          <cell r="AZ759">
            <v>-2.9411764705882359E-2</v>
          </cell>
          <cell r="BA759">
            <v>0</v>
          </cell>
          <cell r="BB759">
            <v>5.8823529411764719E-2</v>
          </cell>
          <cell r="BC759">
            <v>3.2786885245901676E-2</v>
          </cell>
          <cell r="BE759">
            <v>1.0818369160746162E-3</v>
          </cell>
          <cell r="BF759">
            <v>1.6913089437033044</v>
          </cell>
          <cell r="BK759">
            <v>39065</v>
          </cell>
          <cell r="BL759">
            <v>4.5788282038702999E-2</v>
          </cell>
          <cell r="BN759">
            <v>502.31020867352743</v>
          </cell>
        </row>
        <row r="760">
          <cell r="B760">
            <v>39109</v>
          </cell>
          <cell r="C760">
            <v>0.82</v>
          </cell>
          <cell r="D760">
            <v>4.13</v>
          </cell>
          <cell r="E760">
            <v>3.62</v>
          </cell>
          <cell r="F760">
            <v>1.42</v>
          </cell>
          <cell r="G760">
            <v>7.2</v>
          </cell>
          <cell r="H760">
            <v>12.12</v>
          </cell>
          <cell r="I760">
            <v>2.39</v>
          </cell>
          <cell r="J760">
            <v>7.26</v>
          </cell>
          <cell r="K760">
            <v>15.2</v>
          </cell>
          <cell r="L760">
            <v>0.69</v>
          </cell>
          <cell r="M760">
            <v>0.75</v>
          </cell>
          <cell r="N760">
            <v>0.81</v>
          </cell>
          <cell r="O760">
            <v>2.85</v>
          </cell>
          <cell r="P760">
            <v>3.25</v>
          </cell>
          <cell r="Q760">
            <v>0.47499999999999998</v>
          </cell>
          <cell r="R760">
            <v>1</v>
          </cell>
          <cell r="S760">
            <v>1.65</v>
          </cell>
          <cell r="T760">
            <v>2.7</v>
          </cell>
          <cell r="U760">
            <v>1.05</v>
          </cell>
          <cell r="V760">
            <v>0.41499999999999998</v>
          </cell>
          <cell r="W760">
            <v>1.7</v>
          </cell>
          <cell r="X760">
            <v>1.64</v>
          </cell>
          <cell r="Y760">
            <v>0.33</v>
          </cell>
          <cell r="Z760">
            <v>2.6</v>
          </cell>
          <cell r="AA760">
            <v>1.26</v>
          </cell>
          <cell r="AB760">
            <v>0.63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-1.041666666666663E-2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-1.1904761904761862E-2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E760">
            <v>-8.5851648351648047E-4</v>
          </cell>
          <cell r="BF760">
            <v>1.690450427219788</v>
          </cell>
          <cell r="BK760">
            <v>39104</v>
          </cell>
          <cell r="BL760">
            <v>5.3627930534493551E-2</v>
          </cell>
          <cell r="BN760">
            <v>501.87896707954263</v>
          </cell>
        </row>
        <row r="761">
          <cell r="B761">
            <v>39110</v>
          </cell>
          <cell r="C761">
            <v>0.82</v>
          </cell>
          <cell r="D761">
            <v>4.13</v>
          </cell>
          <cell r="E761">
            <v>3.62</v>
          </cell>
          <cell r="F761">
            <v>1.42</v>
          </cell>
          <cell r="G761">
            <v>7.2</v>
          </cell>
          <cell r="H761">
            <v>12.12</v>
          </cell>
          <cell r="I761">
            <v>2.39</v>
          </cell>
          <cell r="J761">
            <v>7.26</v>
          </cell>
          <cell r="K761">
            <v>15.2</v>
          </cell>
          <cell r="L761">
            <v>0.69</v>
          </cell>
          <cell r="M761">
            <v>0.75</v>
          </cell>
          <cell r="N761">
            <v>0.81</v>
          </cell>
          <cell r="O761">
            <v>2.85</v>
          </cell>
          <cell r="P761">
            <v>3.25</v>
          </cell>
          <cell r="Q761">
            <v>0.47499999999999998</v>
          </cell>
          <cell r="R761">
            <v>1</v>
          </cell>
          <cell r="S761">
            <v>1.65</v>
          </cell>
          <cell r="T761">
            <v>2.7</v>
          </cell>
          <cell r="U761">
            <v>1.05</v>
          </cell>
          <cell r="V761">
            <v>0.41499999999999998</v>
          </cell>
          <cell r="W761">
            <v>1.7</v>
          </cell>
          <cell r="X761">
            <v>1.64</v>
          </cell>
          <cell r="Y761">
            <v>0.33</v>
          </cell>
          <cell r="Z761">
            <v>2.6</v>
          </cell>
          <cell r="AA761">
            <v>1.26</v>
          </cell>
          <cell r="AB761">
            <v>0.63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E761">
            <v>0</v>
          </cell>
          <cell r="BF761">
            <v>1.690450427219788</v>
          </cell>
          <cell r="BK761">
            <v>39118</v>
          </cell>
          <cell r="BL761">
            <v>3.4301138150650834E-2</v>
          </cell>
          <cell r="BN761">
            <v>501.87896707954263</v>
          </cell>
        </row>
        <row r="762">
          <cell r="B762">
            <v>39111</v>
          </cell>
          <cell r="C762">
            <v>0.8</v>
          </cell>
          <cell r="D762">
            <v>4.45</v>
          </cell>
          <cell r="E762">
            <v>3.65</v>
          </cell>
          <cell r="F762">
            <v>1.54</v>
          </cell>
          <cell r="G762">
            <v>7.27</v>
          </cell>
          <cell r="H762">
            <v>12.42</v>
          </cell>
          <cell r="I762">
            <v>2.35</v>
          </cell>
          <cell r="J762">
            <v>7.28</v>
          </cell>
          <cell r="K762">
            <v>14.95</v>
          </cell>
          <cell r="L762">
            <v>0.67</v>
          </cell>
          <cell r="M762">
            <v>0.81</v>
          </cell>
          <cell r="N762">
            <v>0.81</v>
          </cell>
          <cell r="O762">
            <v>2.78</v>
          </cell>
          <cell r="P762">
            <v>3.24</v>
          </cell>
          <cell r="Q762">
            <v>0.47</v>
          </cell>
          <cell r="R762">
            <v>1</v>
          </cell>
          <cell r="S762">
            <v>1.65</v>
          </cell>
          <cell r="T762">
            <v>2.88</v>
          </cell>
          <cell r="U762">
            <v>1.1100000000000001</v>
          </cell>
          <cell r="V762">
            <v>0.42</v>
          </cell>
          <cell r="W762">
            <v>1.71</v>
          </cell>
          <cell r="X762">
            <v>1.53</v>
          </cell>
          <cell r="Y762">
            <v>0.35499999999999998</v>
          </cell>
          <cell r="Z762">
            <v>2.65</v>
          </cell>
          <cell r="AA762">
            <v>1.22</v>
          </cell>
          <cell r="AB762">
            <v>0.61</v>
          </cell>
          <cell r="AD762">
            <v>-2.4390243902438935E-2</v>
          </cell>
          <cell r="AE762">
            <v>7.7481840193704743E-2</v>
          </cell>
          <cell r="AF762">
            <v>8.2872928176795924E-3</v>
          </cell>
          <cell r="AG762">
            <v>8.4507042253521236E-2</v>
          </cell>
          <cell r="AH762">
            <v>9.7222222222221877E-3</v>
          </cell>
          <cell r="AI762">
            <v>2.4752475247524774E-2</v>
          </cell>
          <cell r="AJ762">
            <v>-1.6736401673640211E-2</v>
          </cell>
          <cell r="AK762">
            <v>2.7548209366392573E-3</v>
          </cell>
          <cell r="AL762">
            <v>-1.6447368421052655E-2</v>
          </cell>
          <cell r="AM762">
            <v>-2.8985507246376718E-2</v>
          </cell>
          <cell r="AN762">
            <v>8.0000000000000071E-2</v>
          </cell>
          <cell r="AO762">
            <v>0</v>
          </cell>
          <cell r="AP762">
            <v>-2.4561403508772006E-2</v>
          </cell>
          <cell r="AQ762">
            <v>-3.0769230769229772E-3</v>
          </cell>
          <cell r="AR762">
            <v>-1.0526315789473717E-2</v>
          </cell>
          <cell r="AS762">
            <v>0</v>
          </cell>
          <cell r="AT762">
            <v>0</v>
          </cell>
          <cell r="AU762">
            <v>6.6666666666666652E-2</v>
          </cell>
          <cell r="AV762">
            <v>5.7142857142857162E-2</v>
          </cell>
          <cell r="AW762">
            <v>1.2048192771084265E-2</v>
          </cell>
          <cell r="AX762">
            <v>5.8823529411764497E-3</v>
          </cell>
          <cell r="AY762">
            <v>-6.7073170731707266E-2</v>
          </cell>
          <cell r="AZ762">
            <v>7.575757575757569E-2</v>
          </cell>
          <cell r="BA762">
            <v>1.9230769230769162E-2</v>
          </cell>
          <cell r="BB762">
            <v>-3.1746031746031744E-2</v>
          </cell>
          <cell r="BC762">
            <v>-3.1746031746031744E-2</v>
          </cell>
          <cell r="BE762">
            <v>1.0344027320729742E-2</v>
          </cell>
          <cell r="BF762">
            <v>1.7007944545405178</v>
          </cell>
          <cell r="BK762">
            <v>39132</v>
          </cell>
          <cell r="BL762">
            <v>6.3763652772346857E-2</v>
          </cell>
          <cell r="BN762">
            <v>507.07041682671309</v>
          </cell>
        </row>
        <row r="763">
          <cell r="B763">
            <v>39112</v>
          </cell>
          <cell r="C763">
            <v>0.82</v>
          </cell>
          <cell r="D763">
            <v>4.38</v>
          </cell>
          <cell r="E763">
            <v>3.69</v>
          </cell>
          <cell r="F763">
            <v>1.63</v>
          </cell>
          <cell r="G763">
            <v>7.1</v>
          </cell>
          <cell r="H763">
            <v>12.37</v>
          </cell>
          <cell r="I763">
            <v>2.38</v>
          </cell>
          <cell r="J763">
            <v>7.3</v>
          </cell>
          <cell r="K763">
            <v>14.9</v>
          </cell>
          <cell r="L763">
            <v>0.72</v>
          </cell>
          <cell r="M763">
            <v>0.83</v>
          </cell>
          <cell r="N763">
            <v>0.8</v>
          </cell>
          <cell r="O763">
            <v>2.81</v>
          </cell>
          <cell r="P763">
            <v>3.21</v>
          </cell>
          <cell r="Q763">
            <v>0.46</v>
          </cell>
          <cell r="R763">
            <v>1.02</v>
          </cell>
          <cell r="S763">
            <v>1.65</v>
          </cell>
          <cell r="T763">
            <v>2.97</v>
          </cell>
          <cell r="U763">
            <v>1.1499999999999999</v>
          </cell>
          <cell r="V763">
            <v>0.42</v>
          </cell>
          <cell r="W763">
            <v>1.71</v>
          </cell>
          <cell r="X763">
            <v>1.63</v>
          </cell>
          <cell r="Y763">
            <v>0.33</v>
          </cell>
          <cell r="Z763">
            <v>2.65</v>
          </cell>
          <cell r="AA763">
            <v>1.18</v>
          </cell>
          <cell r="AB763">
            <v>0.59</v>
          </cell>
          <cell r="AD763">
            <v>2.4999999999999911E-2</v>
          </cell>
          <cell r="AE763">
            <v>-1.573033707865179E-2</v>
          </cell>
          <cell r="AF763">
            <v>1.0958904109588996E-2</v>
          </cell>
          <cell r="AG763">
            <v>5.8441558441558294E-2</v>
          </cell>
          <cell r="AH763">
            <v>-2.3383768913342484E-2</v>
          </cell>
          <cell r="AI763">
            <v>-4.0257648953301306E-3</v>
          </cell>
          <cell r="AJ763">
            <v>1.2765957446808418E-2</v>
          </cell>
          <cell r="AK763">
            <v>2.7472527472527375E-3</v>
          </cell>
          <cell r="AL763">
            <v>-3.3444816053510573E-3</v>
          </cell>
          <cell r="AM763">
            <v>7.4626865671641784E-2</v>
          </cell>
          <cell r="AN763">
            <v>2.4691358024691246E-2</v>
          </cell>
          <cell r="AO763">
            <v>-1.2345679012345734E-2</v>
          </cell>
          <cell r="AP763">
            <v>1.0791366906474975E-2</v>
          </cell>
          <cell r="AQ763">
            <v>-9.2592592592593004E-3</v>
          </cell>
          <cell r="AR763">
            <v>-2.1276595744680771E-2</v>
          </cell>
          <cell r="AS763">
            <v>2.0000000000000018E-2</v>
          </cell>
          <cell r="AT763">
            <v>0</v>
          </cell>
          <cell r="AU763">
            <v>3.125E-2</v>
          </cell>
          <cell r="AV763">
            <v>3.603603603603589E-2</v>
          </cell>
          <cell r="AW763">
            <v>0</v>
          </cell>
          <cell r="AX763">
            <v>0</v>
          </cell>
          <cell r="AY763">
            <v>6.5359477124182996E-2</v>
          </cell>
          <cell r="AZ763">
            <v>-7.0422535211267512E-2</v>
          </cell>
          <cell r="BA763">
            <v>0</v>
          </cell>
          <cell r="BB763">
            <v>-3.2786885245901676E-2</v>
          </cell>
          <cell r="BC763">
            <v>-3.2786885245901676E-2</v>
          </cell>
          <cell r="BE763">
            <v>5.6656378575462747E-3</v>
          </cell>
          <cell r="BF763">
            <v>1.7064600923980642</v>
          </cell>
          <cell r="BK763">
            <v>39141</v>
          </cell>
          <cell r="BL763">
            <v>-1.96408196849156E-2</v>
          </cell>
          <cell r="BN763">
            <v>509.94329417672833</v>
          </cell>
        </row>
        <row r="764">
          <cell r="B764">
            <v>39113</v>
          </cell>
          <cell r="C764">
            <v>0.8</v>
          </cell>
          <cell r="D764">
            <v>4.49</v>
          </cell>
          <cell r="E764">
            <v>3.68</v>
          </cell>
          <cell r="F764">
            <v>1.9</v>
          </cell>
          <cell r="G764">
            <v>7.43</v>
          </cell>
          <cell r="H764">
            <v>12.43</v>
          </cell>
          <cell r="I764">
            <v>2.4</v>
          </cell>
          <cell r="J764">
            <v>7.5</v>
          </cell>
          <cell r="K764">
            <v>14.99</v>
          </cell>
          <cell r="L764">
            <v>0.7</v>
          </cell>
          <cell r="M764">
            <v>0.8</v>
          </cell>
          <cell r="N764">
            <v>0.81</v>
          </cell>
          <cell r="O764">
            <v>2.72</v>
          </cell>
          <cell r="P764">
            <v>3.2</v>
          </cell>
          <cell r="Q764">
            <v>0.46</v>
          </cell>
          <cell r="R764">
            <v>0.99</v>
          </cell>
          <cell r="S764">
            <v>1.64</v>
          </cell>
          <cell r="T764">
            <v>2.95</v>
          </cell>
          <cell r="U764">
            <v>1.19</v>
          </cell>
          <cell r="V764">
            <v>0.42</v>
          </cell>
          <cell r="W764">
            <v>1.55</v>
          </cell>
          <cell r="X764">
            <v>1.63</v>
          </cell>
          <cell r="Y764">
            <v>0.34</v>
          </cell>
          <cell r="Z764">
            <v>2.75</v>
          </cell>
          <cell r="AA764">
            <v>1.25</v>
          </cell>
          <cell r="AB764">
            <v>0.61</v>
          </cell>
          <cell r="AD764">
            <v>-2.4390243902438935E-2</v>
          </cell>
          <cell r="AE764">
            <v>2.5114155251141579E-2</v>
          </cell>
          <cell r="AF764">
            <v>-2.7100271002709064E-3</v>
          </cell>
          <cell r="AG764">
            <v>0.16564417177914104</v>
          </cell>
          <cell r="AH764">
            <v>4.6478873239436558E-2</v>
          </cell>
          <cell r="AI764">
            <v>4.8504446240906773E-3</v>
          </cell>
          <cell r="AJ764">
            <v>8.4033613445377853E-3</v>
          </cell>
          <cell r="AK764">
            <v>2.7397260273972712E-2</v>
          </cell>
          <cell r="AL764">
            <v>6.0402684563758413E-3</v>
          </cell>
          <cell r="AM764">
            <v>-2.777777777777779E-2</v>
          </cell>
          <cell r="AN764">
            <v>-3.6144578313252906E-2</v>
          </cell>
          <cell r="AO764">
            <v>1.2499999999999956E-2</v>
          </cell>
          <cell r="AP764">
            <v>-3.2028469750889577E-2</v>
          </cell>
          <cell r="AQ764">
            <v>-3.1152647975076775E-3</v>
          </cell>
          <cell r="AR764">
            <v>0</v>
          </cell>
          <cell r="AS764">
            <v>-2.9411764705882359E-2</v>
          </cell>
          <cell r="AT764">
            <v>-6.0606060606060996E-3</v>
          </cell>
          <cell r="AU764">
            <v>-6.7340067340067034E-3</v>
          </cell>
          <cell r="AV764">
            <v>3.4782608695652195E-2</v>
          </cell>
          <cell r="AW764">
            <v>0</v>
          </cell>
          <cell r="AX764">
            <v>-9.3567251461988299E-2</v>
          </cell>
          <cell r="AY764">
            <v>0</v>
          </cell>
          <cell r="AZ764">
            <v>3.0303030303030276E-2</v>
          </cell>
          <cell r="BA764">
            <v>3.7735849056603765E-2</v>
          </cell>
          <cell r="BB764">
            <v>5.9322033898305149E-2</v>
          </cell>
          <cell r="BC764">
            <v>3.3898305084745894E-2</v>
          </cell>
          <cell r="BE764">
            <v>8.8665527462466216E-3</v>
          </cell>
          <cell r="BF764">
            <v>1.7153266451443108</v>
          </cell>
          <cell r="BK764">
            <v>39160</v>
          </cell>
          <cell r="BL764">
            <v>-6.8205050816048773E-2</v>
          </cell>
          <cell r="BN764">
            <v>514.46473329214109</v>
          </cell>
        </row>
        <row r="765">
          <cell r="B765">
            <v>39114</v>
          </cell>
          <cell r="C765">
            <v>0.76</v>
          </cell>
          <cell r="D765">
            <v>4.22</v>
          </cell>
          <cell r="E765">
            <v>3.82</v>
          </cell>
          <cell r="F765">
            <v>1.79</v>
          </cell>
          <cell r="G765">
            <v>7.8</v>
          </cell>
          <cell r="H765">
            <v>12.38</v>
          </cell>
          <cell r="I765">
            <v>2.4</v>
          </cell>
          <cell r="J765">
            <v>7.65</v>
          </cell>
          <cell r="K765">
            <v>15.35</v>
          </cell>
          <cell r="L765">
            <v>0.76</v>
          </cell>
          <cell r="M765">
            <v>0.79</v>
          </cell>
          <cell r="N765">
            <v>0.83</v>
          </cell>
          <cell r="O765">
            <v>2.68</v>
          </cell>
          <cell r="P765">
            <v>3.25</v>
          </cell>
          <cell r="Q765">
            <v>0.5</v>
          </cell>
          <cell r="R765">
            <v>1.1000000000000001</v>
          </cell>
          <cell r="S765">
            <v>1.6</v>
          </cell>
          <cell r="T765">
            <v>2.92</v>
          </cell>
          <cell r="U765">
            <v>1.2</v>
          </cell>
          <cell r="V765">
            <v>0.42</v>
          </cell>
          <cell r="W765">
            <v>1.52</v>
          </cell>
          <cell r="X765">
            <v>1.62</v>
          </cell>
          <cell r="Y765">
            <v>0.33</v>
          </cell>
          <cell r="Z765">
            <v>2.7</v>
          </cell>
          <cell r="AA765">
            <v>1.25</v>
          </cell>
          <cell r="AB765">
            <v>0.61</v>
          </cell>
          <cell r="AD765">
            <v>-5.0000000000000044E-2</v>
          </cell>
          <cell r="AE765">
            <v>-6.0133630289532447E-2</v>
          </cell>
          <cell r="AF765">
            <v>3.8043478260869401E-2</v>
          </cell>
          <cell r="AG765">
            <v>-5.7894736842105221E-2</v>
          </cell>
          <cell r="AH765">
            <v>4.9798115746971794E-2</v>
          </cell>
          <cell r="AI765">
            <v>-4.022526146419847E-3</v>
          </cell>
          <cell r="AJ765">
            <v>0</v>
          </cell>
          <cell r="AK765">
            <v>2.0000000000000018E-2</v>
          </cell>
          <cell r="AL765">
            <v>2.4016010673782562E-2</v>
          </cell>
          <cell r="AM765">
            <v>8.5714285714285854E-2</v>
          </cell>
          <cell r="AN765">
            <v>-1.2499999999999956E-2</v>
          </cell>
          <cell r="AO765">
            <v>2.4691358024691246E-2</v>
          </cell>
          <cell r="AP765">
            <v>-1.4705882352941235E-2</v>
          </cell>
          <cell r="AQ765">
            <v>1.5625E-2</v>
          </cell>
          <cell r="AR765">
            <v>8.6956521739130377E-2</v>
          </cell>
          <cell r="AS765">
            <v>0.11111111111111116</v>
          </cell>
          <cell r="AT765">
            <v>-2.4390243902438935E-2</v>
          </cell>
          <cell r="AU765">
            <v>-1.0169491525423791E-2</v>
          </cell>
          <cell r="AV765">
            <v>8.4033613445377853E-3</v>
          </cell>
          <cell r="AW765">
            <v>0</v>
          </cell>
          <cell r="AX765">
            <v>-1.9354838709677469E-2</v>
          </cell>
          <cell r="AY765">
            <v>-6.1349693251532278E-3</v>
          </cell>
          <cell r="AZ765">
            <v>-2.9411764705882359E-2</v>
          </cell>
          <cell r="BA765">
            <v>-1.8181818181818077E-2</v>
          </cell>
          <cell r="BB765">
            <v>0</v>
          </cell>
          <cell r="BC765">
            <v>0</v>
          </cell>
          <cell r="BE765">
            <v>6.0561284859225999E-3</v>
          </cell>
          <cell r="BF765">
            <v>1.7213827736302334</v>
          </cell>
          <cell r="BK765">
            <v>39174</v>
          </cell>
          <cell r="BL765">
            <v>2.7723781981934037E-2</v>
          </cell>
          <cell r="BN765">
            <v>517.58039781843422</v>
          </cell>
        </row>
        <row r="766">
          <cell r="B766">
            <v>39115</v>
          </cell>
          <cell r="C766">
            <v>0.75</v>
          </cell>
          <cell r="D766">
            <v>4.8</v>
          </cell>
          <cell r="E766">
            <v>3.8</v>
          </cell>
          <cell r="F766">
            <v>1.78</v>
          </cell>
          <cell r="G766">
            <v>7.65</v>
          </cell>
          <cell r="H766">
            <v>12.83</v>
          </cell>
          <cell r="I766">
            <v>2.35</v>
          </cell>
          <cell r="J766">
            <v>7.65</v>
          </cell>
          <cell r="K766">
            <v>15.01</v>
          </cell>
          <cell r="L766">
            <v>0.72</v>
          </cell>
          <cell r="M766">
            <v>0.65</v>
          </cell>
          <cell r="N766">
            <v>0.83</v>
          </cell>
          <cell r="O766">
            <v>2.6</v>
          </cell>
          <cell r="P766">
            <v>3.49</v>
          </cell>
          <cell r="Q766">
            <v>0.495</v>
          </cell>
          <cell r="R766">
            <v>1.03</v>
          </cell>
          <cell r="S766">
            <v>1.6</v>
          </cell>
          <cell r="T766">
            <v>2.99</v>
          </cell>
          <cell r="U766">
            <v>1.24</v>
          </cell>
          <cell r="V766">
            <v>0.40500000000000003</v>
          </cell>
          <cell r="W766">
            <v>1.58</v>
          </cell>
          <cell r="X766">
            <v>1.63</v>
          </cell>
          <cell r="Y766">
            <v>0.33</v>
          </cell>
          <cell r="Z766">
            <v>2.66</v>
          </cell>
          <cell r="AA766">
            <v>1.24</v>
          </cell>
          <cell r="AB766">
            <v>0.61</v>
          </cell>
          <cell r="AD766">
            <v>-1.3157894736842146E-2</v>
          </cell>
          <cell r="AE766">
            <v>0.13744075829383884</v>
          </cell>
          <cell r="AF766">
            <v>-5.2356020942407877E-3</v>
          </cell>
          <cell r="AG766">
            <v>-5.5865921787709993E-3</v>
          </cell>
          <cell r="AH766">
            <v>-1.9230769230769162E-2</v>
          </cell>
          <cell r="AI766">
            <v>3.6348949919224438E-2</v>
          </cell>
          <cell r="AJ766">
            <v>-2.0833333333333259E-2</v>
          </cell>
          <cell r="AK766">
            <v>0</v>
          </cell>
          <cell r="AL766">
            <v>-2.2149837133550454E-2</v>
          </cell>
          <cell r="AM766">
            <v>-5.2631578947368474E-2</v>
          </cell>
          <cell r="AN766">
            <v>-0.17721518987341778</v>
          </cell>
          <cell r="AO766">
            <v>0</v>
          </cell>
          <cell r="AP766">
            <v>-2.9850746268656692E-2</v>
          </cell>
          <cell r="AQ766">
            <v>7.3846153846153895E-2</v>
          </cell>
          <cell r="AR766">
            <v>-1.0000000000000009E-2</v>
          </cell>
          <cell r="AS766">
            <v>-6.3636363636363713E-2</v>
          </cell>
          <cell r="AT766">
            <v>0</v>
          </cell>
          <cell r="AU766">
            <v>2.3972602739726234E-2</v>
          </cell>
          <cell r="AV766">
            <v>3.3333333333333437E-2</v>
          </cell>
          <cell r="AW766">
            <v>-3.5714285714285587E-2</v>
          </cell>
          <cell r="AX766">
            <v>3.9473684210526327E-2</v>
          </cell>
          <cell r="AY766">
            <v>6.1728395061726449E-3</v>
          </cell>
          <cell r="AZ766">
            <v>0</v>
          </cell>
          <cell r="BA766">
            <v>-1.4814814814814836E-2</v>
          </cell>
          <cell r="BB766">
            <v>-8.0000000000000071E-3</v>
          </cell>
          <cell r="BC766">
            <v>0</v>
          </cell>
          <cell r="BE766">
            <v>-4.9026417735937725E-3</v>
          </cell>
          <cell r="BF766">
            <v>1.7164801318566396</v>
          </cell>
          <cell r="BK766">
            <v>39188</v>
          </cell>
          <cell r="BL766">
            <v>7.0753648934369195E-2</v>
          </cell>
          <cell r="BN766">
            <v>515.04288653889625</v>
          </cell>
        </row>
        <row r="767">
          <cell r="B767">
            <v>39116</v>
          </cell>
          <cell r="C767">
            <v>0.75</v>
          </cell>
          <cell r="D767">
            <v>4.8</v>
          </cell>
          <cell r="E767">
            <v>3.8</v>
          </cell>
          <cell r="F767">
            <v>1.78</v>
          </cell>
          <cell r="G767">
            <v>7.65</v>
          </cell>
          <cell r="H767">
            <v>12.83</v>
          </cell>
          <cell r="I767">
            <v>2.35</v>
          </cell>
          <cell r="J767">
            <v>7.65</v>
          </cell>
          <cell r="K767">
            <v>15.01</v>
          </cell>
          <cell r="L767">
            <v>0.72</v>
          </cell>
          <cell r="M767">
            <v>0.65</v>
          </cell>
          <cell r="N767">
            <v>0.83</v>
          </cell>
          <cell r="O767">
            <v>2.6</v>
          </cell>
          <cell r="P767">
            <v>3.49</v>
          </cell>
          <cell r="Q767">
            <v>0.495</v>
          </cell>
          <cell r="R767">
            <v>1.03</v>
          </cell>
          <cell r="S767">
            <v>1.6</v>
          </cell>
          <cell r="T767">
            <v>2.99</v>
          </cell>
          <cell r="U767">
            <v>1.24</v>
          </cell>
          <cell r="V767">
            <v>0.40500000000000003</v>
          </cell>
          <cell r="W767">
            <v>1.58</v>
          </cell>
          <cell r="X767">
            <v>1.63</v>
          </cell>
          <cell r="Y767">
            <v>0.33</v>
          </cell>
          <cell r="Z767">
            <v>2.66</v>
          </cell>
          <cell r="AA767">
            <v>1.24</v>
          </cell>
          <cell r="AB767">
            <v>0.61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E767">
            <v>0</v>
          </cell>
          <cell r="BF767">
            <v>1.7164801318566396</v>
          </cell>
          <cell r="BK767">
            <v>39202</v>
          </cell>
          <cell r="BL767">
            <v>-5.5540349950760959E-2</v>
          </cell>
          <cell r="BN767">
            <v>515.04288653889625</v>
          </cell>
        </row>
        <row r="768">
          <cell r="B768">
            <v>39117</v>
          </cell>
          <cell r="C768">
            <v>0.75</v>
          </cell>
          <cell r="D768">
            <v>4.8</v>
          </cell>
          <cell r="E768">
            <v>3.8</v>
          </cell>
          <cell r="F768">
            <v>1.78</v>
          </cell>
          <cell r="G768">
            <v>7.65</v>
          </cell>
          <cell r="H768">
            <v>12.83</v>
          </cell>
          <cell r="I768">
            <v>2.35</v>
          </cell>
          <cell r="J768">
            <v>7.65</v>
          </cell>
          <cell r="K768">
            <v>15.01</v>
          </cell>
          <cell r="L768">
            <v>0.72</v>
          </cell>
          <cell r="M768">
            <v>0.65</v>
          </cell>
          <cell r="N768">
            <v>0.83</v>
          </cell>
          <cell r="O768">
            <v>2.6</v>
          </cell>
          <cell r="P768">
            <v>3.49</v>
          </cell>
          <cell r="Q768">
            <v>0.495</v>
          </cell>
          <cell r="R768">
            <v>1.03</v>
          </cell>
          <cell r="S768">
            <v>1.6</v>
          </cell>
          <cell r="T768">
            <v>2.99</v>
          </cell>
          <cell r="U768">
            <v>1.24</v>
          </cell>
          <cell r="V768">
            <v>0.40500000000000003</v>
          </cell>
          <cell r="W768">
            <v>1.58</v>
          </cell>
          <cell r="X768">
            <v>1.63</v>
          </cell>
          <cell r="Y768">
            <v>0.33</v>
          </cell>
          <cell r="Z768">
            <v>2.66</v>
          </cell>
          <cell r="AA768">
            <v>1.24</v>
          </cell>
          <cell r="AB768">
            <v>0.61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E768">
            <v>0</v>
          </cell>
          <cell r="BF768">
            <v>1.7164801318566396</v>
          </cell>
          <cell r="BK768">
            <v>39216</v>
          </cell>
          <cell r="BL768">
            <v>7.0374290762331704E-4</v>
          </cell>
          <cell r="BN768">
            <v>515.04288653889625</v>
          </cell>
        </row>
        <row r="769">
          <cell r="B769">
            <v>39118</v>
          </cell>
          <cell r="C769">
            <v>0.78</v>
          </cell>
          <cell r="D769">
            <v>4.6500000000000004</v>
          </cell>
          <cell r="E769">
            <v>3.71</v>
          </cell>
          <cell r="F769">
            <v>1.65</v>
          </cell>
          <cell r="G769">
            <v>7.9</v>
          </cell>
          <cell r="H769">
            <v>12.78</v>
          </cell>
          <cell r="I769">
            <v>2.39</v>
          </cell>
          <cell r="J769">
            <v>7.65</v>
          </cell>
          <cell r="K769">
            <v>15.2</v>
          </cell>
          <cell r="L769">
            <v>0.7</v>
          </cell>
          <cell r="M769">
            <v>0.65</v>
          </cell>
          <cell r="N769">
            <v>0.83</v>
          </cell>
          <cell r="O769">
            <v>2.4900000000000002</v>
          </cell>
          <cell r="P769">
            <v>3.8</v>
          </cell>
          <cell r="Q769">
            <v>0.54</v>
          </cell>
          <cell r="R769">
            <v>1</v>
          </cell>
          <cell r="S769">
            <v>1.56</v>
          </cell>
          <cell r="T769">
            <v>3</v>
          </cell>
          <cell r="U769">
            <v>1.23</v>
          </cell>
          <cell r="V769">
            <v>0.4</v>
          </cell>
          <cell r="W769">
            <v>1.65</v>
          </cell>
          <cell r="X769">
            <v>1.67</v>
          </cell>
          <cell r="Y769">
            <v>0.315</v>
          </cell>
          <cell r="Z769">
            <v>3</v>
          </cell>
          <cell r="AA769">
            <v>1.23</v>
          </cell>
          <cell r="AB769">
            <v>0.61</v>
          </cell>
          <cell r="AD769">
            <v>4.0000000000000036E-2</v>
          </cell>
          <cell r="AE769">
            <v>-3.1249999999999889E-2</v>
          </cell>
          <cell r="AF769">
            <v>-2.3684210526315752E-2</v>
          </cell>
          <cell r="AG769">
            <v>-7.3033707865168607E-2</v>
          </cell>
          <cell r="AH769">
            <v>3.2679738562091609E-2</v>
          </cell>
          <cell r="AI769">
            <v>-3.8971161340608518E-3</v>
          </cell>
          <cell r="AJ769">
            <v>1.7021276595744705E-2</v>
          </cell>
          <cell r="AK769">
            <v>0</v>
          </cell>
          <cell r="AL769">
            <v>1.2658227848101333E-2</v>
          </cell>
          <cell r="AM769">
            <v>-2.777777777777779E-2</v>
          </cell>
          <cell r="AN769">
            <v>0</v>
          </cell>
          <cell r="AO769">
            <v>0</v>
          </cell>
          <cell r="AP769">
            <v>-4.2307692307692268E-2</v>
          </cell>
          <cell r="AQ769">
            <v>8.882521489971329E-2</v>
          </cell>
          <cell r="AR769">
            <v>9.090909090909105E-2</v>
          </cell>
          <cell r="AS769">
            <v>-2.9126213592232997E-2</v>
          </cell>
          <cell r="AT769">
            <v>-2.5000000000000022E-2</v>
          </cell>
          <cell r="AU769">
            <v>3.3444816053511683E-3</v>
          </cell>
          <cell r="AV769">
            <v>-8.0645161290322509E-3</v>
          </cell>
          <cell r="AW769">
            <v>-1.2345679012345734E-2</v>
          </cell>
          <cell r="AX769">
            <v>4.4303797468354222E-2</v>
          </cell>
          <cell r="AY769">
            <v>2.4539877300613577E-2</v>
          </cell>
          <cell r="AZ769">
            <v>-4.5454545454545525E-2</v>
          </cell>
          <cell r="BA769">
            <v>0.1278195488721805</v>
          </cell>
          <cell r="BB769">
            <v>-8.0645161290322509E-3</v>
          </cell>
          <cell r="BC769">
            <v>0</v>
          </cell>
          <cell r="BE769">
            <v>5.8498184281937518E-3</v>
          </cell>
          <cell r="BF769">
            <v>1.7223299502848333</v>
          </cell>
          <cell r="BH769">
            <v>3.4301138150650834E-2</v>
          </cell>
          <cell r="BK769">
            <v>39230</v>
          </cell>
          <cell r="BL769">
            <v>3.9533698729614652E-3</v>
          </cell>
          <cell r="BN769">
            <v>518.05579390788159</v>
          </cell>
        </row>
        <row r="770">
          <cell r="B770">
            <v>39119</v>
          </cell>
          <cell r="C770">
            <v>0.81</v>
          </cell>
          <cell r="D770">
            <v>4.5</v>
          </cell>
          <cell r="E770">
            <v>3.73</v>
          </cell>
          <cell r="F770">
            <v>1.76</v>
          </cell>
          <cell r="G770">
            <v>7.83</v>
          </cell>
          <cell r="H770">
            <v>13.17</v>
          </cell>
          <cell r="I770">
            <v>2.34</v>
          </cell>
          <cell r="J770">
            <v>7.6</v>
          </cell>
          <cell r="K770">
            <v>15.45</v>
          </cell>
          <cell r="L770">
            <v>0.75</v>
          </cell>
          <cell r="M770">
            <v>0.64</v>
          </cell>
          <cell r="N770">
            <v>0.82</v>
          </cell>
          <cell r="O770">
            <v>2.75</v>
          </cell>
          <cell r="P770">
            <v>3.8</v>
          </cell>
          <cell r="Q770">
            <v>0.6</v>
          </cell>
          <cell r="R770">
            <v>1.01</v>
          </cell>
          <cell r="S770">
            <v>1.5</v>
          </cell>
          <cell r="T770">
            <v>3.14</v>
          </cell>
          <cell r="U770">
            <v>1.21</v>
          </cell>
          <cell r="V770">
            <v>0.40500000000000003</v>
          </cell>
          <cell r="W770">
            <v>1.75</v>
          </cell>
          <cell r="X770">
            <v>1.68</v>
          </cell>
          <cell r="Y770">
            <v>0.33500000000000002</v>
          </cell>
          <cell r="Z770">
            <v>2.9</v>
          </cell>
          <cell r="AA770">
            <v>1.22</v>
          </cell>
          <cell r="AB770">
            <v>0.6</v>
          </cell>
          <cell r="AD770">
            <v>3.8461538461538547E-2</v>
          </cell>
          <cell r="AE770">
            <v>-3.2258064516129115E-2</v>
          </cell>
          <cell r="AF770">
            <v>5.3908355795149188E-3</v>
          </cell>
          <cell r="AG770">
            <v>6.6666666666666652E-2</v>
          </cell>
          <cell r="AH770">
            <v>-8.8607594936709333E-3</v>
          </cell>
          <cell r="AI770">
            <v>3.0516431924882736E-2</v>
          </cell>
          <cell r="AJ770">
            <v>-2.0920502092050319E-2</v>
          </cell>
          <cell r="AK770">
            <v>-6.5359477124183885E-3</v>
          </cell>
          <cell r="AL770">
            <v>1.6447368421052655E-2</v>
          </cell>
          <cell r="AM770">
            <v>7.1428571428571397E-2</v>
          </cell>
          <cell r="AN770">
            <v>-1.5384615384615441E-2</v>
          </cell>
          <cell r="AO770">
            <v>-1.2048192771084376E-2</v>
          </cell>
          <cell r="AP770">
            <v>0.10441767068273089</v>
          </cell>
          <cell r="AQ770">
            <v>0</v>
          </cell>
          <cell r="AR770">
            <v>0.11111111111111094</v>
          </cell>
          <cell r="AS770">
            <v>1.0000000000000009E-2</v>
          </cell>
          <cell r="AT770">
            <v>-3.8461538461538547E-2</v>
          </cell>
          <cell r="AU770">
            <v>4.6666666666666634E-2</v>
          </cell>
          <cell r="AV770">
            <v>-1.6260162601625994E-2</v>
          </cell>
          <cell r="AW770">
            <v>1.2499999999999956E-2</v>
          </cell>
          <cell r="AX770">
            <v>6.0606060606060552E-2</v>
          </cell>
          <cell r="AY770">
            <v>5.9880239520957446E-3</v>
          </cell>
          <cell r="AZ770">
            <v>6.3492063492063489E-2</v>
          </cell>
          <cell r="BA770">
            <v>-3.3333333333333326E-2</v>
          </cell>
          <cell r="BB770">
            <v>-8.1300813008130524E-3</v>
          </cell>
          <cell r="BC770">
            <v>-1.6393442622950838E-2</v>
          </cell>
          <cell r="BE770">
            <v>1.6734860334720183E-2</v>
          </cell>
          <cell r="BF770">
            <v>1.7390648106195534</v>
          </cell>
          <cell r="BK770">
            <v>39244</v>
          </cell>
          <cell r="BL770">
            <v>-4.3073396036216183E-2</v>
          </cell>
          <cell r="BN770">
            <v>526.72538526452252</v>
          </cell>
        </row>
        <row r="771">
          <cell r="B771">
            <v>39120</v>
          </cell>
          <cell r="C771">
            <v>0.79</v>
          </cell>
          <cell r="D771">
            <v>4.88</v>
          </cell>
          <cell r="E771">
            <v>3.7</v>
          </cell>
          <cell r="F771">
            <v>2.16</v>
          </cell>
          <cell r="G771">
            <v>8.1</v>
          </cell>
          <cell r="H771">
            <v>13.25</v>
          </cell>
          <cell r="I771">
            <v>2.38</v>
          </cell>
          <cell r="J771">
            <v>7.65</v>
          </cell>
          <cell r="K771">
            <v>15.8</v>
          </cell>
          <cell r="L771">
            <v>0.73</v>
          </cell>
          <cell r="M771">
            <v>0.59</v>
          </cell>
          <cell r="N771">
            <v>0.78</v>
          </cell>
          <cell r="O771">
            <v>2.87</v>
          </cell>
          <cell r="P771">
            <v>3.8</v>
          </cell>
          <cell r="Q771">
            <v>0.56999999999999995</v>
          </cell>
          <cell r="R771">
            <v>1</v>
          </cell>
          <cell r="S771">
            <v>1.61</v>
          </cell>
          <cell r="T771">
            <v>3.4</v>
          </cell>
          <cell r="U771">
            <v>1.18</v>
          </cell>
          <cell r="V771">
            <v>0.40500000000000003</v>
          </cell>
          <cell r="W771">
            <v>1.65</v>
          </cell>
          <cell r="X771">
            <v>1.64</v>
          </cell>
          <cell r="Y771">
            <v>0.34</v>
          </cell>
          <cell r="Z771">
            <v>2.85</v>
          </cell>
          <cell r="AA771">
            <v>1.2</v>
          </cell>
          <cell r="AB771">
            <v>0.59</v>
          </cell>
          <cell r="AD771">
            <v>-2.4691358024691357E-2</v>
          </cell>
          <cell r="AE771">
            <v>8.4444444444444322E-2</v>
          </cell>
          <cell r="AF771">
            <v>-8.0428954423591437E-3</v>
          </cell>
          <cell r="AG771">
            <v>0.22727272727272729</v>
          </cell>
          <cell r="AH771">
            <v>3.4482758620689502E-2</v>
          </cell>
          <cell r="AI771">
            <v>6.0744115413819966E-3</v>
          </cell>
          <cell r="AJ771">
            <v>1.7094017094017033E-2</v>
          </cell>
          <cell r="AK771">
            <v>6.5789473684212396E-3</v>
          </cell>
          <cell r="AL771">
            <v>2.265372168284796E-2</v>
          </cell>
          <cell r="AM771">
            <v>-2.6666666666666727E-2</v>
          </cell>
          <cell r="AN771">
            <v>-7.8125000000000111E-2</v>
          </cell>
          <cell r="AO771">
            <v>-4.8780487804877981E-2</v>
          </cell>
          <cell r="AP771">
            <v>4.3636363636363695E-2</v>
          </cell>
          <cell r="AQ771">
            <v>0</v>
          </cell>
          <cell r="AR771">
            <v>-5.0000000000000044E-2</v>
          </cell>
          <cell r="AS771">
            <v>-9.9009900990099098E-3</v>
          </cell>
          <cell r="AT771">
            <v>7.3333333333333472E-2</v>
          </cell>
          <cell r="AU771">
            <v>8.2802547770700619E-2</v>
          </cell>
          <cell r="AV771">
            <v>-2.4793388429752095E-2</v>
          </cell>
          <cell r="AW771">
            <v>0</v>
          </cell>
          <cell r="AX771">
            <v>-5.7142857142857162E-2</v>
          </cell>
          <cell r="AY771">
            <v>-2.3809523809523836E-2</v>
          </cell>
          <cell r="AZ771">
            <v>1.4925373134328401E-2</v>
          </cell>
          <cell r="BA771">
            <v>-1.7241379310344751E-2</v>
          </cell>
          <cell r="BB771">
            <v>-1.6393442622950838E-2</v>
          </cell>
          <cell r="BC771">
            <v>-1.6666666666666718E-2</v>
          </cell>
          <cell r="BE771">
            <v>8.1170765338290339E-3</v>
          </cell>
          <cell r="BF771">
            <v>1.7471818871533824</v>
          </cell>
          <cell r="BK771" t="str">
            <v xml:space="preserve"> </v>
          </cell>
          <cell r="BL771" t="str">
            <v xml:space="preserve"> </v>
          </cell>
          <cell r="BN771">
            <v>531.00085552902522</v>
          </cell>
        </row>
        <row r="772">
          <cell r="B772">
            <v>39121</v>
          </cell>
          <cell r="C772">
            <v>0.7</v>
          </cell>
          <cell r="D772">
            <v>4.95</v>
          </cell>
          <cell r="E772">
            <v>3.81</v>
          </cell>
          <cell r="F772">
            <v>2.1</v>
          </cell>
          <cell r="G772">
            <v>8.1999999999999993</v>
          </cell>
          <cell r="H772">
            <v>13.27</v>
          </cell>
          <cell r="I772">
            <v>2.34</v>
          </cell>
          <cell r="J772">
            <v>7.76</v>
          </cell>
          <cell r="K772">
            <v>15.72</v>
          </cell>
          <cell r="L772">
            <v>0.75</v>
          </cell>
          <cell r="M772">
            <v>0.56000000000000005</v>
          </cell>
          <cell r="N772">
            <v>0.81</v>
          </cell>
          <cell r="O772">
            <v>2.83</v>
          </cell>
          <cell r="P772">
            <v>3.79</v>
          </cell>
          <cell r="Q772">
            <v>0.61</v>
          </cell>
          <cell r="R772">
            <v>1.01</v>
          </cell>
          <cell r="S772">
            <v>1.64</v>
          </cell>
          <cell r="T772">
            <v>3.49</v>
          </cell>
          <cell r="U772">
            <v>1.21</v>
          </cell>
          <cell r="V772">
            <v>0.41</v>
          </cell>
          <cell r="W772">
            <v>1.57</v>
          </cell>
          <cell r="X772">
            <v>1.68</v>
          </cell>
          <cell r="Y772">
            <v>0.33</v>
          </cell>
          <cell r="Z772">
            <v>2.9</v>
          </cell>
          <cell r="AA772">
            <v>1.1499999999999999</v>
          </cell>
          <cell r="AB772">
            <v>0.6</v>
          </cell>
          <cell r="AD772">
            <v>-0.11392405063291144</v>
          </cell>
          <cell r="AE772">
            <v>1.4344262295082011E-2</v>
          </cell>
          <cell r="AF772">
            <v>2.9729729729729648E-2</v>
          </cell>
          <cell r="AG772">
            <v>-2.777777777777779E-2</v>
          </cell>
          <cell r="AH772">
            <v>1.2345679012345734E-2</v>
          </cell>
          <cell r="AI772">
            <v>1.5094339622641062E-3</v>
          </cell>
          <cell r="AJ772">
            <v>-1.6806722689075682E-2</v>
          </cell>
          <cell r="AK772">
            <v>1.437908496732021E-2</v>
          </cell>
          <cell r="AL772">
            <v>-5.0632911392405333E-3</v>
          </cell>
          <cell r="AM772">
            <v>2.7397260273972712E-2</v>
          </cell>
          <cell r="AN772">
            <v>-5.0847457627118509E-2</v>
          </cell>
          <cell r="AO772">
            <v>3.8461538461538547E-2</v>
          </cell>
          <cell r="AP772">
            <v>-1.3937282229965153E-2</v>
          </cell>
          <cell r="AQ772">
            <v>-2.6315789473683182E-3</v>
          </cell>
          <cell r="AR772">
            <v>7.0175438596491224E-2</v>
          </cell>
          <cell r="AS772">
            <v>1.0000000000000009E-2</v>
          </cell>
          <cell r="AT772">
            <v>1.8633540372670732E-2</v>
          </cell>
          <cell r="AU772">
            <v>2.6470588235294246E-2</v>
          </cell>
          <cell r="AV772">
            <v>2.5423728813559254E-2</v>
          </cell>
          <cell r="AW772">
            <v>1.2345679012345512E-2</v>
          </cell>
          <cell r="AX772">
            <v>-4.8484848484848353E-2</v>
          </cell>
          <cell r="AY772">
            <v>2.4390243902439046E-2</v>
          </cell>
          <cell r="AZ772">
            <v>-2.9411764705882359E-2</v>
          </cell>
          <cell r="BA772">
            <v>1.754385964912264E-2</v>
          </cell>
          <cell r="BB772">
            <v>-4.1666666666666741E-2</v>
          </cell>
          <cell r="BC772">
            <v>1.6949152542372836E-2</v>
          </cell>
          <cell r="BE772">
            <v>3.6722226637283015E-4</v>
          </cell>
          <cell r="BF772">
            <v>1.7475491094197553</v>
          </cell>
          <cell r="BK772" t="str">
            <v xml:space="preserve"> </v>
          </cell>
          <cell r="BL772" t="str">
            <v xml:space="preserve"> </v>
          </cell>
          <cell r="BN772">
            <v>531.19585086663847</v>
          </cell>
        </row>
        <row r="773">
          <cell r="B773">
            <v>39122</v>
          </cell>
          <cell r="C773">
            <v>0.73</v>
          </cell>
          <cell r="D773">
            <v>4.95</v>
          </cell>
          <cell r="E773">
            <v>3.81</v>
          </cell>
          <cell r="F773">
            <v>2.0699999999999998</v>
          </cell>
          <cell r="G773">
            <v>8.1999999999999993</v>
          </cell>
          <cell r="H773">
            <v>13.35</v>
          </cell>
          <cell r="I773">
            <v>2.3199999999999998</v>
          </cell>
          <cell r="J773">
            <v>7.55</v>
          </cell>
          <cell r="K773">
            <v>15.55</v>
          </cell>
          <cell r="L773">
            <v>0.73</v>
          </cell>
          <cell r="M773">
            <v>0.63</v>
          </cell>
          <cell r="N773">
            <v>0.8</v>
          </cell>
          <cell r="O773">
            <v>2.94</v>
          </cell>
          <cell r="P773">
            <v>3.88</v>
          </cell>
          <cell r="Q773">
            <v>0.6</v>
          </cell>
          <cell r="R773">
            <v>1</v>
          </cell>
          <cell r="S773">
            <v>1.56</v>
          </cell>
          <cell r="T773">
            <v>3.47</v>
          </cell>
          <cell r="U773">
            <v>1.18</v>
          </cell>
          <cell r="V773">
            <v>0.40500000000000003</v>
          </cell>
          <cell r="W773">
            <v>1.53</v>
          </cell>
          <cell r="X773">
            <v>1.61</v>
          </cell>
          <cell r="Y773">
            <v>0.37</v>
          </cell>
          <cell r="Z773">
            <v>2.91</v>
          </cell>
          <cell r="AA773">
            <v>1.18</v>
          </cell>
          <cell r="AB773">
            <v>0.6</v>
          </cell>
          <cell r="AD773">
            <v>4.2857142857142927E-2</v>
          </cell>
          <cell r="AE773">
            <v>0</v>
          </cell>
          <cell r="AF773">
            <v>0</v>
          </cell>
          <cell r="AG773">
            <v>-1.4285714285714457E-2</v>
          </cell>
          <cell r="AH773">
            <v>0</v>
          </cell>
          <cell r="AI773">
            <v>6.0286360211001533E-3</v>
          </cell>
          <cell r="AJ773">
            <v>-8.5470085470085166E-3</v>
          </cell>
          <cell r="AK773">
            <v>-2.7061855670103108E-2</v>
          </cell>
          <cell r="AL773">
            <v>-1.0814249363867656E-2</v>
          </cell>
          <cell r="AM773">
            <v>-2.6666666666666727E-2</v>
          </cell>
          <cell r="AN773">
            <v>0.125</v>
          </cell>
          <cell r="AO773">
            <v>-1.2345679012345734E-2</v>
          </cell>
          <cell r="AP773">
            <v>3.8869257950530089E-2</v>
          </cell>
          <cell r="AQ773">
            <v>2.3746701846965701E-2</v>
          </cell>
          <cell r="AR773">
            <v>-1.6393442622950838E-2</v>
          </cell>
          <cell r="AS773">
            <v>-9.9009900990099098E-3</v>
          </cell>
          <cell r="AT773">
            <v>-4.8780487804877981E-2</v>
          </cell>
          <cell r="AU773">
            <v>-5.7306590257879542E-3</v>
          </cell>
          <cell r="AV773">
            <v>-2.4793388429752095E-2</v>
          </cell>
          <cell r="AW773">
            <v>-1.2195121951219412E-2</v>
          </cell>
          <cell r="AX773">
            <v>-2.5477707006369421E-2</v>
          </cell>
          <cell r="AY773">
            <v>-4.1666666666666519E-2</v>
          </cell>
          <cell r="AZ773">
            <v>0.1212121212121211</v>
          </cell>
          <cell r="BA773">
            <v>3.4482758620690834E-3</v>
          </cell>
          <cell r="BB773">
            <v>2.6086956521739202E-2</v>
          </cell>
          <cell r="BC773">
            <v>0</v>
          </cell>
          <cell r="BE773">
            <v>3.9457482738203048E-3</v>
          </cell>
          <cell r="BF773">
            <v>1.7514948576935756</v>
          </cell>
          <cell r="BK773" t="str">
            <v xml:space="preserve"> </v>
          </cell>
          <cell r="BL773" t="str">
            <v xml:space="preserve"> </v>
          </cell>
          <cell r="BN773">
            <v>533.29181597825607</v>
          </cell>
        </row>
        <row r="774">
          <cell r="B774">
            <v>39123</v>
          </cell>
          <cell r="C774">
            <v>0.73</v>
          </cell>
          <cell r="D774">
            <v>4.95</v>
          </cell>
          <cell r="E774">
            <v>3.81</v>
          </cell>
          <cell r="F774">
            <v>2.0699999999999998</v>
          </cell>
          <cell r="G774">
            <v>8.1999999999999993</v>
          </cell>
          <cell r="H774">
            <v>13.35</v>
          </cell>
          <cell r="I774">
            <v>2.3199999999999998</v>
          </cell>
          <cell r="J774">
            <v>7.55</v>
          </cell>
          <cell r="K774">
            <v>15.55</v>
          </cell>
          <cell r="L774">
            <v>0.73</v>
          </cell>
          <cell r="M774">
            <v>0.63</v>
          </cell>
          <cell r="N774">
            <v>0.8</v>
          </cell>
          <cell r="O774">
            <v>2.94</v>
          </cell>
          <cell r="P774">
            <v>3.88</v>
          </cell>
          <cell r="Q774">
            <v>0.6</v>
          </cell>
          <cell r="R774">
            <v>1</v>
          </cell>
          <cell r="S774">
            <v>1.56</v>
          </cell>
          <cell r="T774">
            <v>3.47</v>
          </cell>
          <cell r="U774">
            <v>1.18</v>
          </cell>
          <cell r="V774">
            <v>0.40500000000000003</v>
          </cell>
          <cell r="W774">
            <v>1.53</v>
          </cell>
          <cell r="X774">
            <v>1.61</v>
          </cell>
          <cell r="Y774">
            <v>0.37</v>
          </cell>
          <cell r="Z774">
            <v>2.91</v>
          </cell>
          <cell r="AA774">
            <v>1.18</v>
          </cell>
          <cell r="AB774">
            <v>0.6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E774">
            <v>0</v>
          </cell>
          <cell r="BF774">
            <v>1.7514948576935756</v>
          </cell>
          <cell r="BK774" t="str">
            <v xml:space="preserve"> </v>
          </cell>
          <cell r="BL774" t="str">
            <v xml:space="preserve"> </v>
          </cell>
          <cell r="BN774">
            <v>533.29181597825607</v>
          </cell>
        </row>
        <row r="775">
          <cell r="B775">
            <v>39124</v>
          </cell>
          <cell r="C775">
            <v>0.73</v>
          </cell>
          <cell r="D775">
            <v>4.95</v>
          </cell>
          <cell r="E775">
            <v>3.81</v>
          </cell>
          <cell r="F775">
            <v>2.0699999999999998</v>
          </cell>
          <cell r="G775">
            <v>8.1999999999999993</v>
          </cell>
          <cell r="H775">
            <v>13.35</v>
          </cell>
          <cell r="I775">
            <v>2.3199999999999998</v>
          </cell>
          <cell r="J775">
            <v>7.55</v>
          </cell>
          <cell r="K775">
            <v>15.55</v>
          </cell>
          <cell r="L775">
            <v>0.73</v>
          </cell>
          <cell r="M775">
            <v>0.63</v>
          </cell>
          <cell r="N775">
            <v>0.8</v>
          </cell>
          <cell r="O775">
            <v>2.94</v>
          </cell>
          <cell r="P775">
            <v>3.88</v>
          </cell>
          <cell r="Q775">
            <v>0.6</v>
          </cell>
          <cell r="R775">
            <v>1</v>
          </cell>
          <cell r="S775">
            <v>1.56</v>
          </cell>
          <cell r="T775">
            <v>3.47</v>
          </cell>
          <cell r="U775">
            <v>1.18</v>
          </cell>
          <cell r="V775">
            <v>0.40500000000000003</v>
          </cell>
          <cell r="W775">
            <v>1.53</v>
          </cell>
          <cell r="X775">
            <v>1.61</v>
          </cell>
          <cell r="Y775">
            <v>0.37</v>
          </cell>
          <cell r="Z775">
            <v>2.91</v>
          </cell>
          <cell r="AA775">
            <v>1.18</v>
          </cell>
          <cell r="AB775">
            <v>0.6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E775">
            <v>0</v>
          </cell>
          <cell r="BF775">
            <v>1.7514948576935756</v>
          </cell>
          <cell r="BK775" t="str">
            <v xml:space="preserve"> </v>
          </cell>
          <cell r="BL775" t="str">
            <v xml:space="preserve"> </v>
          </cell>
          <cell r="BN775">
            <v>533.29181597825607</v>
          </cell>
        </row>
        <row r="776">
          <cell r="B776">
            <v>39125</v>
          </cell>
          <cell r="C776">
            <v>0.71</v>
          </cell>
          <cell r="D776">
            <v>4.99</v>
          </cell>
          <cell r="E776">
            <v>3.8</v>
          </cell>
          <cell r="F776">
            <v>2.0499999999999998</v>
          </cell>
          <cell r="G776">
            <v>8.48</v>
          </cell>
          <cell r="H776">
            <v>13.76</v>
          </cell>
          <cell r="I776">
            <v>2.44</v>
          </cell>
          <cell r="J776">
            <v>7.37</v>
          </cell>
          <cell r="K776">
            <v>16.03</v>
          </cell>
          <cell r="L776">
            <v>0.75</v>
          </cell>
          <cell r="M776">
            <v>0.61</v>
          </cell>
          <cell r="N776">
            <v>0.77</v>
          </cell>
          <cell r="O776">
            <v>2.79</v>
          </cell>
          <cell r="P776">
            <v>4.05</v>
          </cell>
          <cell r="Q776">
            <v>0.59</v>
          </cell>
          <cell r="R776">
            <v>0.95</v>
          </cell>
          <cell r="S776">
            <v>1.52</v>
          </cell>
          <cell r="T776">
            <v>3.41</v>
          </cell>
          <cell r="U776">
            <v>1.17</v>
          </cell>
          <cell r="V776">
            <v>0.45</v>
          </cell>
          <cell r="W776">
            <v>1.55</v>
          </cell>
          <cell r="X776">
            <v>1.64</v>
          </cell>
          <cell r="Y776">
            <v>0.37</v>
          </cell>
          <cell r="Z776">
            <v>2.8</v>
          </cell>
          <cell r="AA776">
            <v>0.98</v>
          </cell>
          <cell r="AB776">
            <v>0.56000000000000005</v>
          </cell>
          <cell r="AD776">
            <v>-2.7397260273972601E-2</v>
          </cell>
          <cell r="AE776">
            <v>8.0808080808081328E-3</v>
          </cell>
          <cell r="AF776">
            <v>-2.624671916010568E-3</v>
          </cell>
          <cell r="AG776">
            <v>-9.6618357487923134E-3</v>
          </cell>
          <cell r="AH776">
            <v>3.4146341463414887E-2</v>
          </cell>
          <cell r="AI776">
            <v>3.0711610486891416E-2</v>
          </cell>
          <cell r="AJ776">
            <v>5.1724137931034475E-2</v>
          </cell>
          <cell r="AK776">
            <v>-2.3841059602648929E-2</v>
          </cell>
          <cell r="AL776">
            <v>3.086816720257235E-2</v>
          </cell>
          <cell r="AM776">
            <v>2.7397260273972712E-2</v>
          </cell>
          <cell r="AN776">
            <v>-3.1746031746031744E-2</v>
          </cell>
          <cell r="AO776">
            <v>-3.7499999999999978E-2</v>
          </cell>
          <cell r="AP776">
            <v>-5.1020408163265252E-2</v>
          </cell>
          <cell r="AQ776">
            <v>4.3814432989690788E-2</v>
          </cell>
          <cell r="AR776">
            <v>-1.6666666666666718E-2</v>
          </cell>
          <cell r="AS776">
            <v>-5.0000000000000044E-2</v>
          </cell>
          <cell r="AT776">
            <v>-2.5641025641025661E-2</v>
          </cell>
          <cell r="AU776">
            <v>-1.729106628242072E-2</v>
          </cell>
          <cell r="AV776">
            <v>-8.4745762711864181E-3</v>
          </cell>
          <cell r="AW776">
            <v>0.11111111111111116</v>
          </cell>
          <cell r="AX776">
            <v>1.3071895424836555E-2</v>
          </cell>
          <cell r="AY776">
            <v>1.8633540372670732E-2</v>
          </cell>
          <cell r="AZ776">
            <v>0</v>
          </cell>
          <cell r="BA776">
            <v>-3.7800687285223455E-2</v>
          </cell>
          <cell r="BB776">
            <v>-0.16949152542372881</v>
          </cell>
          <cell r="BC776">
            <v>-6.6666666666666541E-2</v>
          </cell>
          <cell r="BE776">
            <v>-7.9332375519475598E-3</v>
          </cell>
          <cell r="BF776">
            <v>1.743561620141628</v>
          </cell>
          <cell r="BK776" t="str">
            <v xml:space="preserve"> </v>
          </cell>
          <cell r="BL776" t="str">
            <v xml:space="preserve"> </v>
          </cell>
          <cell r="BN776">
            <v>529.06108531759105</v>
          </cell>
        </row>
        <row r="777">
          <cell r="B777">
            <v>39126</v>
          </cell>
          <cell r="C777">
            <v>0.67</v>
          </cell>
          <cell r="D777">
            <v>5</v>
          </cell>
          <cell r="E777">
            <v>4.16</v>
          </cell>
          <cell r="F777">
            <v>2.0499999999999998</v>
          </cell>
          <cell r="G777">
            <v>8.1999999999999993</v>
          </cell>
          <cell r="H777">
            <v>14.5</v>
          </cell>
          <cell r="I777">
            <v>2.4300000000000002</v>
          </cell>
          <cell r="J777">
            <v>7.39</v>
          </cell>
          <cell r="K777">
            <v>16.489999999999998</v>
          </cell>
          <cell r="L777">
            <v>0.76</v>
          </cell>
          <cell r="M777">
            <v>0.62</v>
          </cell>
          <cell r="N777">
            <v>0.79</v>
          </cell>
          <cell r="O777">
            <v>2.7</v>
          </cell>
          <cell r="P777">
            <v>4.08</v>
          </cell>
          <cell r="Q777">
            <v>0.61</v>
          </cell>
          <cell r="R777">
            <v>0.95</v>
          </cell>
          <cell r="S777">
            <v>1.6</v>
          </cell>
          <cell r="T777">
            <v>3.37</v>
          </cell>
          <cell r="U777">
            <v>1.19</v>
          </cell>
          <cell r="V777">
            <v>0.46</v>
          </cell>
          <cell r="W777">
            <v>1.48</v>
          </cell>
          <cell r="X777">
            <v>1.61</v>
          </cell>
          <cell r="Y777">
            <v>0.35</v>
          </cell>
          <cell r="Z777">
            <v>2.8</v>
          </cell>
          <cell r="AA777">
            <v>0.8</v>
          </cell>
          <cell r="AB777">
            <v>0.56999999999999995</v>
          </cell>
          <cell r="AD777">
            <v>-5.6338028169014009E-2</v>
          </cell>
          <cell r="AE777">
            <v>2.0040080160319551E-3</v>
          </cell>
          <cell r="AF777">
            <v>9.473684210526323E-2</v>
          </cell>
          <cell r="AG777">
            <v>0</v>
          </cell>
          <cell r="AH777">
            <v>-3.3018867924528461E-2</v>
          </cell>
          <cell r="AI777">
            <v>5.3779069767441845E-2</v>
          </cell>
          <cell r="AJ777">
            <v>-4.098360655737654E-3</v>
          </cell>
          <cell r="AK777">
            <v>2.7137042062415073E-3</v>
          </cell>
          <cell r="AL777">
            <v>2.8696194635059014E-2</v>
          </cell>
          <cell r="AM777">
            <v>1.3333333333333419E-2</v>
          </cell>
          <cell r="AN777">
            <v>1.6393442622950838E-2</v>
          </cell>
          <cell r="AO777">
            <v>2.5974025974025983E-2</v>
          </cell>
          <cell r="AP777">
            <v>-3.2258064516129004E-2</v>
          </cell>
          <cell r="AQ777">
            <v>7.4074074074075291E-3</v>
          </cell>
          <cell r="AR777">
            <v>3.3898305084745894E-2</v>
          </cell>
          <cell r="AS777">
            <v>0</v>
          </cell>
          <cell r="AT777">
            <v>5.2631578947368363E-2</v>
          </cell>
          <cell r="AU777">
            <v>-1.1730205278592365E-2</v>
          </cell>
          <cell r="AV777">
            <v>1.7094017094017033E-2</v>
          </cell>
          <cell r="AW777">
            <v>2.2222222222222143E-2</v>
          </cell>
          <cell r="AX777">
            <v>-4.5161290322580649E-2</v>
          </cell>
          <cell r="AY777">
            <v>-1.8292682926829174E-2</v>
          </cell>
          <cell r="AZ777">
            <v>-5.4054054054054057E-2</v>
          </cell>
          <cell r="BA777">
            <v>0</v>
          </cell>
          <cell r="BB777">
            <v>-0.18367346938775508</v>
          </cell>
          <cell r="BC777">
            <v>1.7857142857142572E-2</v>
          </cell>
          <cell r="BE777">
            <v>-1.9186049600757359E-3</v>
          </cell>
          <cell r="BF777">
            <v>1.7416430151815523</v>
          </cell>
          <cell r="BK777" t="str">
            <v xml:space="preserve"> </v>
          </cell>
          <cell r="BL777" t="str">
            <v xml:space="preserve"> </v>
          </cell>
          <cell r="BN777">
            <v>528.04602609511767</v>
          </cell>
        </row>
        <row r="778">
          <cell r="B778">
            <v>39127</v>
          </cell>
          <cell r="C778">
            <v>0.75</v>
          </cell>
          <cell r="D778">
            <v>5</v>
          </cell>
          <cell r="E778">
            <v>4.0599999999999996</v>
          </cell>
          <cell r="F778">
            <v>2.0699999999999998</v>
          </cell>
          <cell r="G778">
            <v>8.61</v>
          </cell>
          <cell r="H778">
            <v>14.25</v>
          </cell>
          <cell r="I778">
            <v>2.5499999999999998</v>
          </cell>
          <cell r="J778">
            <v>7.4</v>
          </cell>
          <cell r="K778">
            <v>16.62</v>
          </cell>
          <cell r="L778">
            <v>0.76</v>
          </cell>
          <cell r="M778">
            <v>0.63</v>
          </cell>
          <cell r="N778">
            <v>0.75</v>
          </cell>
          <cell r="O778">
            <v>2.66</v>
          </cell>
          <cell r="P778">
            <v>4.05</v>
          </cell>
          <cell r="Q778">
            <v>0.63</v>
          </cell>
          <cell r="R778">
            <v>0.92</v>
          </cell>
          <cell r="S778">
            <v>1.52</v>
          </cell>
          <cell r="T778">
            <v>3.22</v>
          </cell>
          <cell r="U778">
            <v>1.17</v>
          </cell>
          <cell r="V778">
            <v>0.47</v>
          </cell>
          <cell r="W778">
            <v>1.59</v>
          </cell>
          <cell r="X778">
            <v>1.59</v>
          </cell>
          <cell r="Y778">
            <v>0.36499999999999999</v>
          </cell>
          <cell r="Z778">
            <v>2.78</v>
          </cell>
          <cell r="AA778">
            <v>0.85</v>
          </cell>
          <cell r="AB778">
            <v>0.57999999999999996</v>
          </cell>
          <cell r="AD778">
            <v>0.11940298507462677</v>
          </cell>
          <cell r="AE778">
            <v>0</v>
          </cell>
          <cell r="AF778">
            <v>-2.4038461538461675E-2</v>
          </cell>
          <cell r="AG778">
            <v>9.7560975609756184E-3</v>
          </cell>
          <cell r="AH778">
            <v>5.0000000000000044E-2</v>
          </cell>
          <cell r="AI778">
            <v>-1.7241379310344862E-2</v>
          </cell>
          <cell r="AJ778">
            <v>4.9382716049382491E-2</v>
          </cell>
          <cell r="AK778">
            <v>1.3531799729364913E-3</v>
          </cell>
          <cell r="AL778">
            <v>7.8835657974531959E-3</v>
          </cell>
          <cell r="AM778">
            <v>0</v>
          </cell>
          <cell r="AN778">
            <v>1.6129032258064502E-2</v>
          </cell>
          <cell r="AO778">
            <v>-5.0632911392405111E-2</v>
          </cell>
          <cell r="AP778">
            <v>-1.4814814814814836E-2</v>
          </cell>
          <cell r="AQ778">
            <v>-7.3529411764706731E-3</v>
          </cell>
          <cell r="AR778">
            <v>3.2786885245901676E-2</v>
          </cell>
          <cell r="AS778">
            <v>-3.1578947368420929E-2</v>
          </cell>
          <cell r="AT778">
            <v>-5.0000000000000044E-2</v>
          </cell>
          <cell r="AU778">
            <v>-4.451038575667654E-2</v>
          </cell>
          <cell r="AV778">
            <v>-1.6806722689075682E-2</v>
          </cell>
          <cell r="AW778">
            <v>2.1739130434782483E-2</v>
          </cell>
          <cell r="AX778">
            <v>7.4324324324324342E-2</v>
          </cell>
          <cell r="AY778">
            <v>-1.2422360248447228E-2</v>
          </cell>
          <cell r="AZ778">
            <v>4.2857142857142927E-2</v>
          </cell>
          <cell r="BA778">
            <v>-7.1428571428571175E-3</v>
          </cell>
          <cell r="BB778">
            <v>6.25E-2</v>
          </cell>
          <cell r="BC778">
            <v>1.7543859649122862E-2</v>
          </cell>
          <cell r="BE778">
            <v>8.8121976071822584E-3</v>
          </cell>
          <cell r="BF778">
            <v>1.7504552127887345</v>
          </cell>
          <cell r="BK778" t="str">
            <v xml:space="preserve"> </v>
          </cell>
          <cell r="BL778" t="str">
            <v xml:space="preserve"> </v>
          </cell>
          <cell r="BN778">
            <v>532.69927202275517</v>
          </cell>
        </row>
        <row r="779">
          <cell r="B779">
            <v>39128</v>
          </cell>
          <cell r="C779">
            <v>0.78</v>
          </cell>
          <cell r="D779">
            <v>5</v>
          </cell>
          <cell r="E779">
            <v>3.96</v>
          </cell>
          <cell r="F779">
            <v>2.15</v>
          </cell>
          <cell r="G779">
            <v>8.64</v>
          </cell>
          <cell r="H779">
            <v>14.3</v>
          </cell>
          <cell r="I779">
            <v>2.6</v>
          </cell>
          <cell r="J779">
            <v>7.29</v>
          </cell>
          <cell r="K779">
            <v>17.100000000000001</v>
          </cell>
          <cell r="L779">
            <v>0.8</v>
          </cell>
          <cell r="M779">
            <v>0.61</v>
          </cell>
          <cell r="N779">
            <v>0.75</v>
          </cell>
          <cell r="O779">
            <v>2.75</v>
          </cell>
          <cell r="P779">
            <v>4.1500000000000004</v>
          </cell>
          <cell r="Q779">
            <v>0.57999999999999996</v>
          </cell>
          <cell r="R779">
            <v>0.92</v>
          </cell>
          <cell r="S779">
            <v>1.6</v>
          </cell>
          <cell r="T779">
            <v>3.13</v>
          </cell>
          <cell r="U779">
            <v>1.17</v>
          </cell>
          <cell r="V779">
            <v>0.46</v>
          </cell>
          <cell r="W779">
            <v>1.7</v>
          </cell>
          <cell r="X779">
            <v>1.59</v>
          </cell>
          <cell r="Y779">
            <v>0.4</v>
          </cell>
          <cell r="Z779">
            <v>2.75</v>
          </cell>
          <cell r="AA779">
            <v>0.9</v>
          </cell>
          <cell r="AB779">
            <v>0.57999999999999996</v>
          </cell>
          <cell r="AD779">
            <v>4.0000000000000036E-2</v>
          </cell>
          <cell r="AE779">
            <v>0</v>
          </cell>
          <cell r="AF779">
            <v>-2.4630541871921152E-2</v>
          </cell>
          <cell r="AG779">
            <v>3.8647342995169032E-2</v>
          </cell>
          <cell r="AH779">
            <v>3.4843205574914826E-3</v>
          </cell>
          <cell r="AI779">
            <v>3.5087719298245723E-3</v>
          </cell>
          <cell r="AJ779">
            <v>1.9607843137255054E-2</v>
          </cell>
          <cell r="AK779">
            <v>-1.4864864864864935E-2</v>
          </cell>
          <cell r="AL779">
            <v>2.8880866425992746E-2</v>
          </cell>
          <cell r="AM779">
            <v>5.2631578947368363E-2</v>
          </cell>
          <cell r="AN779">
            <v>-3.1746031746031744E-2</v>
          </cell>
          <cell r="AO779">
            <v>0</v>
          </cell>
          <cell r="AP779">
            <v>3.3834586466165328E-2</v>
          </cell>
          <cell r="AQ779">
            <v>2.4691358024691468E-2</v>
          </cell>
          <cell r="AR779">
            <v>-7.9365079365079416E-2</v>
          </cell>
          <cell r="AS779">
            <v>0</v>
          </cell>
          <cell r="AT779">
            <v>5.2631578947368363E-2</v>
          </cell>
          <cell r="AU779">
            <v>-2.7950310559006319E-2</v>
          </cell>
          <cell r="AV779">
            <v>0</v>
          </cell>
          <cell r="AW779">
            <v>-2.1276595744680771E-2</v>
          </cell>
          <cell r="AX779">
            <v>6.9182389937106903E-2</v>
          </cell>
          <cell r="AY779">
            <v>0</v>
          </cell>
          <cell r="AZ779">
            <v>9.5890410958904271E-2</v>
          </cell>
          <cell r="BA779">
            <v>-1.0791366906474753E-2</v>
          </cell>
          <cell r="BB779">
            <v>5.8823529411764719E-2</v>
          </cell>
          <cell r="BC779">
            <v>0</v>
          </cell>
          <cell r="BE779">
            <v>1.1968837949270894E-2</v>
          </cell>
          <cell r="BF779">
            <v>1.7624240507380053</v>
          </cell>
          <cell r="BK779" t="str">
            <v xml:space="preserve"> </v>
          </cell>
          <cell r="BL779" t="str">
            <v xml:space="preserve"> </v>
          </cell>
          <cell r="BN779">
            <v>539.07506328529007</v>
          </cell>
        </row>
        <row r="780">
          <cell r="B780">
            <v>39129</v>
          </cell>
          <cell r="C780">
            <v>0.74</v>
          </cell>
          <cell r="D780">
            <v>4.9400000000000004</v>
          </cell>
          <cell r="E780">
            <v>4.03</v>
          </cell>
          <cell r="F780">
            <v>2.13</v>
          </cell>
          <cell r="G780">
            <v>9</v>
          </cell>
          <cell r="H780">
            <v>14.9</v>
          </cell>
          <cell r="I780">
            <v>2.6</v>
          </cell>
          <cell r="J780">
            <v>7.47</v>
          </cell>
          <cell r="K780">
            <v>17.3</v>
          </cell>
          <cell r="L780">
            <v>0.79</v>
          </cell>
          <cell r="M780">
            <v>0.56999999999999995</v>
          </cell>
          <cell r="N780">
            <v>0.77</v>
          </cell>
          <cell r="O780">
            <v>2.74</v>
          </cell>
          <cell r="P780">
            <v>4.45</v>
          </cell>
          <cell r="Q780">
            <v>0.56000000000000005</v>
          </cell>
          <cell r="R780">
            <v>0.92</v>
          </cell>
          <cell r="S780">
            <v>1.55</v>
          </cell>
          <cell r="T780">
            <v>3.51</v>
          </cell>
          <cell r="U780">
            <v>1.1599999999999999</v>
          </cell>
          <cell r="V780">
            <v>0.45</v>
          </cell>
          <cell r="W780">
            <v>1.67</v>
          </cell>
          <cell r="X780">
            <v>1.8</v>
          </cell>
          <cell r="Y780">
            <v>0.44</v>
          </cell>
          <cell r="Z780">
            <v>2.83</v>
          </cell>
          <cell r="AA780">
            <v>0.86</v>
          </cell>
          <cell r="AB780">
            <v>0.56999999999999995</v>
          </cell>
          <cell r="AD780">
            <v>-5.1282051282051322E-2</v>
          </cell>
          <cell r="AE780">
            <v>-1.19999999999999E-2</v>
          </cell>
          <cell r="AF780">
            <v>1.7676767676767735E-2</v>
          </cell>
          <cell r="AG780">
            <v>-9.302325581395321E-3</v>
          </cell>
          <cell r="AH780">
            <v>4.1666666666666519E-2</v>
          </cell>
          <cell r="AI780">
            <v>4.195804195804187E-2</v>
          </cell>
          <cell r="AJ780">
            <v>0</v>
          </cell>
          <cell r="AK780">
            <v>2.4691358024691246E-2</v>
          </cell>
          <cell r="AL780">
            <v>1.1695906432748426E-2</v>
          </cell>
          <cell r="AM780">
            <v>-1.2499999999999956E-2</v>
          </cell>
          <cell r="AN780">
            <v>-6.5573770491803351E-2</v>
          </cell>
          <cell r="AO780">
            <v>2.6666666666666616E-2</v>
          </cell>
          <cell r="AP780">
            <v>-3.6363636363635488E-3</v>
          </cell>
          <cell r="AQ780">
            <v>7.2289156626506035E-2</v>
          </cell>
          <cell r="AR780">
            <v>-3.4482758620689502E-2</v>
          </cell>
          <cell r="AS780">
            <v>0</v>
          </cell>
          <cell r="AT780">
            <v>-3.125E-2</v>
          </cell>
          <cell r="AU780">
            <v>0.12140575079872207</v>
          </cell>
          <cell r="AV780">
            <v>-8.5470085470085166E-3</v>
          </cell>
          <cell r="AW780">
            <v>-2.1739130434782594E-2</v>
          </cell>
          <cell r="AX780">
            <v>-1.764705882352946E-2</v>
          </cell>
          <cell r="AY780">
            <v>0.13207547169811318</v>
          </cell>
          <cell r="AZ780">
            <v>9.9999999999999867E-2</v>
          </cell>
          <cell r="BA780">
            <v>2.9090909090909056E-2</v>
          </cell>
          <cell r="BB780">
            <v>-4.4444444444444509E-2</v>
          </cell>
          <cell r="BC780">
            <v>-1.7241379310344862E-2</v>
          </cell>
          <cell r="BE780">
            <v>1.1137323248746915E-2</v>
          </cell>
          <cell r="BF780">
            <v>1.7735613739867522</v>
          </cell>
          <cell r="BK780" t="str">
            <v xml:space="preserve"> </v>
          </cell>
          <cell r="BL780" t="str">
            <v xml:space="preserve"> </v>
          </cell>
          <cell r="BN780">
            <v>545.07891652043702</v>
          </cell>
        </row>
        <row r="781">
          <cell r="B781">
            <v>39130</v>
          </cell>
          <cell r="C781">
            <v>0.74</v>
          </cell>
          <cell r="D781">
            <v>4.9400000000000004</v>
          </cell>
          <cell r="E781">
            <v>4.03</v>
          </cell>
          <cell r="F781">
            <v>2.13</v>
          </cell>
          <cell r="G781">
            <v>9</v>
          </cell>
          <cell r="H781">
            <v>14.9</v>
          </cell>
          <cell r="I781">
            <v>2.6</v>
          </cell>
          <cell r="J781">
            <v>7.47</v>
          </cell>
          <cell r="K781">
            <v>17.3</v>
          </cell>
          <cell r="L781">
            <v>0.79</v>
          </cell>
          <cell r="M781">
            <v>0.56999999999999995</v>
          </cell>
          <cell r="N781">
            <v>0.77</v>
          </cell>
          <cell r="O781">
            <v>2.74</v>
          </cell>
          <cell r="P781">
            <v>4.45</v>
          </cell>
          <cell r="Q781">
            <v>0.56000000000000005</v>
          </cell>
          <cell r="R781">
            <v>0.92</v>
          </cell>
          <cell r="S781">
            <v>1.55</v>
          </cell>
          <cell r="T781">
            <v>3.51</v>
          </cell>
          <cell r="U781">
            <v>1.1599999999999999</v>
          </cell>
          <cell r="V781">
            <v>0.45</v>
          </cell>
          <cell r="W781">
            <v>1.67</v>
          </cell>
          <cell r="X781">
            <v>1.8</v>
          </cell>
          <cell r="Y781">
            <v>0.44</v>
          </cell>
          <cell r="Z781">
            <v>2.83</v>
          </cell>
          <cell r="AA781">
            <v>0.86</v>
          </cell>
          <cell r="AB781">
            <v>0.56999999999999995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E781">
            <v>0</v>
          </cell>
          <cell r="BF781">
            <v>1.7735613739867522</v>
          </cell>
          <cell r="BK781" t="str">
            <v xml:space="preserve"> </v>
          </cell>
          <cell r="BL781" t="str">
            <v xml:space="preserve"> </v>
          </cell>
          <cell r="BN781">
            <v>545.07891652043702</v>
          </cell>
        </row>
        <row r="782">
          <cell r="B782">
            <v>39131</v>
          </cell>
          <cell r="C782">
            <v>0.74</v>
          </cell>
          <cell r="D782">
            <v>4.9400000000000004</v>
          </cell>
          <cell r="E782">
            <v>4.03</v>
          </cell>
          <cell r="F782">
            <v>2.13</v>
          </cell>
          <cell r="G782">
            <v>9</v>
          </cell>
          <cell r="H782">
            <v>14.9</v>
          </cell>
          <cell r="I782">
            <v>2.6</v>
          </cell>
          <cell r="J782">
            <v>7.47</v>
          </cell>
          <cell r="K782">
            <v>17.3</v>
          </cell>
          <cell r="L782">
            <v>0.79</v>
          </cell>
          <cell r="M782">
            <v>0.56999999999999995</v>
          </cell>
          <cell r="N782">
            <v>0.77</v>
          </cell>
          <cell r="O782">
            <v>2.74</v>
          </cell>
          <cell r="P782">
            <v>4.45</v>
          </cell>
          <cell r="Q782">
            <v>0.56000000000000005</v>
          </cell>
          <cell r="R782">
            <v>0.92</v>
          </cell>
          <cell r="S782">
            <v>1.55</v>
          </cell>
          <cell r="T782">
            <v>3.51</v>
          </cell>
          <cell r="U782">
            <v>1.1599999999999999</v>
          </cell>
          <cell r="V782">
            <v>0.45</v>
          </cell>
          <cell r="W782">
            <v>1.67</v>
          </cell>
          <cell r="X782">
            <v>1.8</v>
          </cell>
          <cell r="Y782">
            <v>0.44</v>
          </cell>
          <cell r="Z782">
            <v>2.83</v>
          </cell>
          <cell r="AA782">
            <v>0.86</v>
          </cell>
          <cell r="AB782">
            <v>0.56999999999999995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E782">
            <v>0</v>
          </cell>
          <cell r="BF782">
            <v>1.7735613739867522</v>
          </cell>
          <cell r="BK782" t="str">
            <v xml:space="preserve"> </v>
          </cell>
          <cell r="BL782" t="str">
            <v xml:space="preserve"> </v>
          </cell>
          <cell r="BN782">
            <v>545.07891652043702</v>
          </cell>
        </row>
        <row r="783">
          <cell r="B783">
            <v>39132</v>
          </cell>
          <cell r="C783">
            <v>0.75</v>
          </cell>
          <cell r="D783">
            <v>4.9000000000000004</v>
          </cell>
          <cell r="E783">
            <v>4.18</v>
          </cell>
          <cell r="F783">
            <v>2.19</v>
          </cell>
          <cell r="G783">
            <v>9.74</v>
          </cell>
          <cell r="H783">
            <v>15.29</v>
          </cell>
          <cell r="I783">
            <v>2.58</v>
          </cell>
          <cell r="J783">
            <v>7.4</v>
          </cell>
          <cell r="K783">
            <v>17.100000000000001</v>
          </cell>
          <cell r="L783">
            <v>0.81</v>
          </cell>
          <cell r="M783">
            <v>0.61</v>
          </cell>
          <cell r="N783">
            <v>0.76</v>
          </cell>
          <cell r="O783">
            <v>2.99</v>
          </cell>
          <cell r="P783">
            <v>4.5999999999999996</v>
          </cell>
          <cell r="Q783">
            <v>0.56000000000000005</v>
          </cell>
          <cell r="R783">
            <v>0.9</v>
          </cell>
          <cell r="S783">
            <v>1.6</v>
          </cell>
          <cell r="T783">
            <v>3.87</v>
          </cell>
          <cell r="U783">
            <v>1.1200000000000001</v>
          </cell>
          <cell r="V783">
            <v>0.44</v>
          </cell>
          <cell r="W783">
            <v>1.63</v>
          </cell>
          <cell r="X783">
            <v>1.92</v>
          </cell>
          <cell r="Y783">
            <v>0.42</v>
          </cell>
          <cell r="Z783">
            <v>2.62</v>
          </cell>
          <cell r="AA783">
            <v>0.85</v>
          </cell>
          <cell r="AB783">
            <v>0.56999999999999995</v>
          </cell>
          <cell r="AD783">
            <v>1.3513513513513598E-2</v>
          </cell>
          <cell r="AE783">
            <v>-8.0971659919027994E-3</v>
          </cell>
          <cell r="AF783">
            <v>3.7220843672456372E-2</v>
          </cell>
          <cell r="AG783">
            <v>2.8169014084507005E-2</v>
          </cell>
          <cell r="AH783">
            <v>8.2222222222222197E-2</v>
          </cell>
          <cell r="AI783">
            <v>2.6174496644295164E-2</v>
          </cell>
          <cell r="AJ783">
            <v>-7.692307692307665E-3</v>
          </cell>
          <cell r="AK783">
            <v>-9.3708165997321569E-3</v>
          </cell>
          <cell r="AL783">
            <v>-1.1560693641618491E-2</v>
          </cell>
          <cell r="AM783">
            <v>2.5316455696202445E-2</v>
          </cell>
          <cell r="AN783">
            <v>7.0175438596491224E-2</v>
          </cell>
          <cell r="AO783">
            <v>-1.2987012987012991E-2</v>
          </cell>
          <cell r="AP783">
            <v>9.1240875912408814E-2</v>
          </cell>
          <cell r="AQ783">
            <v>3.3707865168539186E-2</v>
          </cell>
          <cell r="AR783">
            <v>0</v>
          </cell>
          <cell r="AS783">
            <v>-2.1739130434782594E-2</v>
          </cell>
          <cell r="AT783">
            <v>3.2258064516129004E-2</v>
          </cell>
          <cell r="AU783">
            <v>0.10256410256410264</v>
          </cell>
          <cell r="AV783">
            <v>-3.4482758620689502E-2</v>
          </cell>
          <cell r="AW783">
            <v>-2.2222222222222254E-2</v>
          </cell>
          <cell r="AX783">
            <v>-2.39520958083832E-2</v>
          </cell>
          <cell r="AY783">
            <v>6.6666666666666652E-2</v>
          </cell>
          <cell r="AZ783">
            <v>-4.5454545454545525E-2</v>
          </cell>
          <cell r="BA783">
            <v>-7.4204946996466403E-2</v>
          </cell>
          <cell r="BB783">
            <v>-1.1627906976744207E-2</v>
          </cell>
          <cell r="BC783">
            <v>0</v>
          </cell>
          <cell r="BE783">
            <v>1.2532229070427944E-2</v>
          </cell>
          <cell r="BF783">
            <v>1.7860936030571801</v>
          </cell>
          <cell r="BH783">
            <v>6.3763652772346857E-2</v>
          </cell>
          <cell r="BK783" t="str">
            <v xml:space="preserve"> </v>
          </cell>
          <cell r="BL783" t="str">
            <v xml:space="preserve"> </v>
          </cell>
          <cell r="BN783">
            <v>551.90997036373176</v>
          </cell>
        </row>
        <row r="784">
          <cell r="B784">
            <v>39133</v>
          </cell>
          <cell r="C784">
            <v>0.72</v>
          </cell>
          <cell r="D784">
            <v>5</v>
          </cell>
          <cell r="E784">
            <v>3.9</v>
          </cell>
          <cell r="F784">
            <v>2.2000000000000002</v>
          </cell>
          <cell r="G784">
            <v>9.5</v>
          </cell>
          <cell r="H784">
            <v>15.61</v>
          </cell>
          <cell r="I784">
            <v>2.54</v>
          </cell>
          <cell r="J784">
            <v>7.42</v>
          </cell>
          <cell r="K784">
            <v>17.079999999999998</v>
          </cell>
          <cell r="L784">
            <v>0.84</v>
          </cell>
          <cell r="M784">
            <v>0.61</v>
          </cell>
          <cell r="N784">
            <v>0.76</v>
          </cell>
          <cell r="O784">
            <v>2.97</v>
          </cell>
          <cell r="P784">
            <v>4.75</v>
          </cell>
          <cell r="Q784">
            <v>0.56000000000000005</v>
          </cell>
          <cell r="R784">
            <v>0.9</v>
          </cell>
          <cell r="S784">
            <v>1.63</v>
          </cell>
          <cell r="T784">
            <v>3.77</v>
          </cell>
          <cell r="U784">
            <v>1.1299999999999999</v>
          </cell>
          <cell r="V784">
            <v>0.44</v>
          </cell>
          <cell r="W784">
            <v>1.62</v>
          </cell>
          <cell r="X784">
            <v>1.93</v>
          </cell>
          <cell r="Y784">
            <v>0.435</v>
          </cell>
          <cell r="Z784">
            <v>2.79</v>
          </cell>
          <cell r="AA784">
            <v>0.8</v>
          </cell>
          <cell r="AB784">
            <v>0.56000000000000005</v>
          </cell>
          <cell r="AD784">
            <v>-4.0000000000000036E-2</v>
          </cell>
          <cell r="AE784">
            <v>2.0408163265306145E-2</v>
          </cell>
          <cell r="AF784">
            <v>-6.698564593301426E-2</v>
          </cell>
          <cell r="AG784">
            <v>4.5662100456622667E-3</v>
          </cell>
          <cell r="AH784">
            <v>-2.4640657084188944E-2</v>
          </cell>
          <cell r="AI784">
            <v>2.0928711576193582E-2</v>
          </cell>
          <cell r="AJ784">
            <v>-1.5503875968992276E-2</v>
          </cell>
          <cell r="AK784">
            <v>2.7027027027026751E-3</v>
          </cell>
          <cell r="AL784">
            <v>-1.1695906432750425E-3</v>
          </cell>
          <cell r="AM784">
            <v>3.7037037037036979E-2</v>
          </cell>
          <cell r="AN784">
            <v>0</v>
          </cell>
          <cell r="AO784">
            <v>0</v>
          </cell>
          <cell r="AP784">
            <v>-6.6889632107023367E-3</v>
          </cell>
          <cell r="AQ784">
            <v>3.2608695652174058E-2</v>
          </cell>
          <cell r="AR784">
            <v>0</v>
          </cell>
          <cell r="AS784">
            <v>0</v>
          </cell>
          <cell r="AT784">
            <v>1.8749999999999822E-2</v>
          </cell>
          <cell r="AU784">
            <v>-2.5839793281653756E-2</v>
          </cell>
          <cell r="AV784">
            <v>8.9285714285711748E-3</v>
          </cell>
          <cell r="AW784">
            <v>0</v>
          </cell>
          <cell r="AX784">
            <v>-6.1349693251532278E-3</v>
          </cell>
          <cell r="AY784">
            <v>5.2083333333332593E-3</v>
          </cell>
          <cell r="AZ784">
            <v>3.5714285714285809E-2</v>
          </cell>
          <cell r="BA784">
            <v>6.4885496183206159E-2</v>
          </cell>
          <cell r="BB784">
            <v>-5.8823529411764608E-2</v>
          </cell>
          <cell r="BC784">
            <v>-1.754385964912264E-2</v>
          </cell>
          <cell r="BE784">
            <v>-4.4587221420750746E-4</v>
          </cell>
          <cell r="BF784">
            <v>1.7856477308429726</v>
          </cell>
          <cell r="BK784" t="str">
            <v xml:space="preserve"> </v>
          </cell>
          <cell r="BL784" t="str">
            <v xml:space="preserve"> </v>
          </cell>
          <cell r="BN784">
            <v>551.6638890432024</v>
          </cell>
        </row>
        <row r="785">
          <cell r="B785">
            <v>39134</v>
          </cell>
          <cell r="C785">
            <v>0.72</v>
          </cell>
          <cell r="D785">
            <v>5.16</v>
          </cell>
          <cell r="E785">
            <v>3.99</v>
          </cell>
          <cell r="F785">
            <v>2.25</v>
          </cell>
          <cell r="G785">
            <v>9.8699999999999992</v>
          </cell>
          <cell r="H785">
            <v>15.31</v>
          </cell>
          <cell r="I785">
            <v>2.58</v>
          </cell>
          <cell r="J785">
            <v>7.77</v>
          </cell>
          <cell r="K785">
            <v>16.489999999999998</v>
          </cell>
          <cell r="L785">
            <v>0.87</v>
          </cell>
          <cell r="M785">
            <v>0.67</v>
          </cell>
          <cell r="N785">
            <v>0.76</v>
          </cell>
          <cell r="O785">
            <v>2.92</v>
          </cell>
          <cell r="P785">
            <v>4.71</v>
          </cell>
          <cell r="Q785">
            <v>0.56000000000000005</v>
          </cell>
          <cell r="R785">
            <v>0.9</v>
          </cell>
          <cell r="S785">
            <v>1.6</v>
          </cell>
          <cell r="T785">
            <v>3.62</v>
          </cell>
          <cell r="U785">
            <v>1.1100000000000001</v>
          </cell>
          <cell r="V785">
            <v>0.42499999999999999</v>
          </cell>
          <cell r="W785">
            <v>1.68</v>
          </cell>
          <cell r="X785">
            <v>1.8</v>
          </cell>
          <cell r="Y785">
            <v>0.43</v>
          </cell>
          <cell r="Z785">
            <v>2.92</v>
          </cell>
          <cell r="AA785">
            <v>0.74</v>
          </cell>
          <cell r="AB785">
            <v>0.56000000000000005</v>
          </cell>
          <cell r="AD785">
            <v>0</v>
          </cell>
          <cell r="AE785">
            <v>3.2000000000000028E-2</v>
          </cell>
          <cell r="AF785">
            <v>2.3076923076923217E-2</v>
          </cell>
          <cell r="AG785">
            <v>2.2727272727272707E-2</v>
          </cell>
          <cell r="AH785">
            <v>3.8947368421052619E-2</v>
          </cell>
          <cell r="AI785">
            <v>-1.9218449711723151E-2</v>
          </cell>
          <cell r="AJ785">
            <v>1.5748031496062964E-2</v>
          </cell>
          <cell r="AK785">
            <v>4.7169811320754595E-2</v>
          </cell>
          <cell r="AL785">
            <v>-3.4543325526932067E-2</v>
          </cell>
          <cell r="AM785">
            <v>3.5714285714285809E-2</v>
          </cell>
          <cell r="AN785">
            <v>9.8360655737705027E-2</v>
          </cell>
          <cell r="AO785">
            <v>0</v>
          </cell>
          <cell r="AP785">
            <v>-1.6835016835016869E-2</v>
          </cell>
          <cell r="AQ785">
            <v>-8.4210526315789958E-3</v>
          </cell>
          <cell r="AR785">
            <v>0</v>
          </cell>
          <cell r="AS785">
            <v>0</v>
          </cell>
          <cell r="AT785">
            <v>-1.8404907975460016E-2</v>
          </cell>
          <cell r="AU785">
            <v>-3.9787798408488007E-2</v>
          </cell>
          <cell r="AV785">
            <v>-1.7699115044247593E-2</v>
          </cell>
          <cell r="AW785">
            <v>-3.4090909090909172E-2</v>
          </cell>
          <cell r="AX785">
            <v>3.7037037037036979E-2</v>
          </cell>
          <cell r="AY785">
            <v>-6.7357512953367782E-2</v>
          </cell>
          <cell r="AZ785">
            <v>-1.1494252873563204E-2</v>
          </cell>
          <cell r="BA785">
            <v>4.6594982078852931E-2</v>
          </cell>
          <cell r="BB785">
            <v>-7.5000000000000067E-2</v>
          </cell>
          <cell r="BC785">
            <v>0</v>
          </cell>
          <cell r="BE785">
            <v>2.0970779445638444E-3</v>
          </cell>
          <cell r="BF785">
            <v>1.7877448087875365</v>
          </cell>
          <cell r="BK785" t="str">
            <v xml:space="preserve"> </v>
          </cell>
          <cell r="BL785" t="str">
            <v xml:space="preserve"> </v>
          </cell>
          <cell r="BN785">
            <v>552.82077121772727</v>
          </cell>
        </row>
        <row r="786">
          <cell r="B786">
            <v>39135</v>
          </cell>
          <cell r="C786">
            <v>0.72</v>
          </cell>
          <cell r="D786">
            <v>5.03</v>
          </cell>
          <cell r="E786">
            <v>3.91</v>
          </cell>
          <cell r="F786">
            <v>2.17</v>
          </cell>
          <cell r="G786">
            <v>10</v>
          </cell>
          <cell r="H786">
            <v>14.83</v>
          </cell>
          <cell r="I786">
            <v>2.58</v>
          </cell>
          <cell r="J786">
            <v>7.86</v>
          </cell>
          <cell r="K786">
            <v>17.100000000000001</v>
          </cell>
          <cell r="L786">
            <v>0.87</v>
          </cell>
          <cell r="M786">
            <v>0.68</v>
          </cell>
          <cell r="N786">
            <v>0.76</v>
          </cell>
          <cell r="O786">
            <v>3.28</v>
          </cell>
          <cell r="P786">
            <v>4.7</v>
          </cell>
          <cell r="Q786">
            <v>0.57999999999999996</v>
          </cell>
          <cell r="R786">
            <v>0.9</v>
          </cell>
          <cell r="S786">
            <v>1.64</v>
          </cell>
          <cell r="T786">
            <v>3.92</v>
          </cell>
          <cell r="U786">
            <v>1.1000000000000001</v>
          </cell>
          <cell r="V786">
            <v>0.45</v>
          </cell>
          <cell r="W786">
            <v>1.73</v>
          </cell>
          <cell r="X786">
            <v>1.9</v>
          </cell>
          <cell r="Y786">
            <v>0.54</v>
          </cell>
          <cell r="Z786">
            <v>3</v>
          </cell>
          <cell r="AA786">
            <v>0.69</v>
          </cell>
          <cell r="AB786">
            <v>0.57999999999999996</v>
          </cell>
          <cell r="AD786">
            <v>0</v>
          </cell>
          <cell r="AE786">
            <v>-2.5193798449612337E-2</v>
          </cell>
          <cell r="AF786">
            <v>-2.0050125313283207E-2</v>
          </cell>
          <cell r="AG786">
            <v>-3.5555555555555562E-2</v>
          </cell>
          <cell r="AH786">
            <v>1.3171225937183451E-2</v>
          </cell>
          <cell r="AI786">
            <v>-3.1352057478772122E-2</v>
          </cell>
          <cell r="AJ786">
            <v>0</v>
          </cell>
          <cell r="AK786">
            <v>1.1583011583011782E-2</v>
          </cell>
          <cell r="AL786">
            <v>3.6992116434202638E-2</v>
          </cell>
          <cell r="AM786">
            <v>0</v>
          </cell>
          <cell r="AN786">
            <v>1.4925373134328401E-2</v>
          </cell>
          <cell r="AO786">
            <v>0</v>
          </cell>
          <cell r="AP786">
            <v>0.12328767123287676</v>
          </cell>
          <cell r="AQ786">
            <v>-2.1231422505307851E-3</v>
          </cell>
          <cell r="AR786">
            <v>3.5714285714285587E-2</v>
          </cell>
          <cell r="AS786">
            <v>0</v>
          </cell>
          <cell r="AT786">
            <v>2.4999999999999911E-2</v>
          </cell>
          <cell r="AU786">
            <v>8.287292817679548E-2</v>
          </cell>
          <cell r="AV786">
            <v>-9.009009009009028E-3</v>
          </cell>
          <cell r="AW786">
            <v>5.8823529411764719E-2</v>
          </cell>
          <cell r="AX786">
            <v>2.9761904761904878E-2</v>
          </cell>
          <cell r="AY786">
            <v>5.555555555555558E-2</v>
          </cell>
          <cell r="AZ786">
            <v>0.2558139534883721</v>
          </cell>
          <cell r="BA786">
            <v>2.7397260273972712E-2</v>
          </cell>
          <cell r="BB786">
            <v>-6.7567567567567655E-2</v>
          </cell>
          <cell r="BC786">
            <v>3.5714285714285587E-2</v>
          </cell>
          <cell r="BE786">
            <v>2.3683147915161882E-2</v>
          </cell>
          <cell r="BF786">
            <v>1.8114279567026983</v>
          </cell>
          <cell r="BK786" t="str">
            <v xml:space="preserve"> </v>
          </cell>
          <cell r="BL786" t="str">
            <v xml:space="preserve"> </v>
          </cell>
          <cell r="BN786">
            <v>565.9133073130505</v>
          </cell>
        </row>
        <row r="787">
          <cell r="B787">
            <v>39136</v>
          </cell>
          <cell r="C787">
            <v>0.76</v>
          </cell>
          <cell r="D787">
            <v>5</v>
          </cell>
          <cell r="E787">
            <v>3.85</v>
          </cell>
          <cell r="F787">
            <v>2.08</v>
          </cell>
          <cell r="G787">
            <v>9.98</v>
          </cell>
          <cell r="H787">
            <v>14.94</v>
          </cell>
          <cell r="I787">
            <v>2.57</v>
          </cell>
          <cell r="J787">
            <v>8.0299999999999994</v>
          </cell>
          <cell r="K787">
            <v>17.3</v>
          </cell>
          <cell r="L787">
            <v>0.83</v>
          </cell>
          <cell r="M787">
            <v>0.68</v>
          </cell>
          <cell r="N787">
            <v>0.79</v>
          </cell>
          <cell r="O787">
            <v>3.22</v>
          </cell>
          <cell r="P787">
            <v>4.8499999999999996</v>
          </cell>
          <cell r="Q787">
            <v>0.55000000000000004</v>
          </cell>
          <cell r="R787">
            <v>0.92</v>
          </cell>
          <cell r="S787">
            <v>1.65</v>
          </cell>
          <cell r="T787">
            <v>4.0999999999999996</v>
          </cell>
          <cell r="U787">
            <v>1.0900000000000001</v>
          </cell>
          <cell r="V787">
            <v>0.47</v>
          </cell>
          <cell r="W787">
            <v>1.77</v>
          </cell>
          <cell r="X787">
            <v>2.17</v>
          </cell>
          <cell r="Y787">
            <v>0.5</v>
          </cell>
          <cell r="Z787">
            <v>3</v>
          </cell>
          <cell r="AA787">
            <v>0.69</v>
          </cell>
          <cell r="AB787">
            <v>0.56999999999999995</v>
          </cell>
          <cell r="AD787">
            <v>5.555555555555558E-2</v>
          </cell>
          <cell r="AE787">
            <v>-5.9642147117296984E-3</v>
          </cell>
          <cell r="AF787">
            <v>-1.5345268542199531E-2</v>
          </cell>
          <cell r="AG787">
            <v>-4.1474654377880116E-2</v>
          </cell>
          <cell r="AH787">
            <v>-2.0000000000000018E-3</v>
          </cell>
          <cell r="AI787">
            <v>7.417397167902795E-3</v>
          </cell>
          <cell r="AJ787">
            <v>-3.8759689922481799E-3</v>
          </cell>
          <cell r="AK787">
            <v>2.1628498727735312E-2</v>
          </cell>
          <cell r="AL787">
            <v>1.1695906432748426E-2</v>
          </cell>
          <cell r="AM787">
            <v>-4.5977011494252928E-2</v>
          </cell>
          <cell r="AN787">
            <v>0</v>
          </cell>
          <cell r="AO787">
            <v>3.9473684210526327E-2</v>
          </cell>
          <cell r="AP787">
            <v>-1.8292682926829174E-2</v>
          </cell>
          <cell r="AQ787">
            <v>3.1914893617021267E-2</v>
          </cell>
          <cell r="AR787">
            <v>-5.1724137931034364E-2</v>
          </cell>
          <cell r="AS787">
            <v>2.2222222222222143E-2</v>
          </cell>
          <cell r="AT787">
            <v>6.0975609756097615E-3</v>
          </cell>
          <cell r="AU787">
            <v>4.5918367346938771E-2</v>
          </cell>
          <cell r="AV787">
            <v>-9.0909090909091494E-3</v>
          </cell>
          <cell r="AW787">
            <v>4.4444444444444287E-2</v>
          </cell>
          <cell r="AX787">
            <v>2.3121387283236983E-2</v>
          </cell>
          <cell r="AY787">
            <v>0.14210526315789473</v>
          </cell>
          <cell r="AZ787">
            <v>-7.4074074074074181E-2</v>
          </cell>
          <cell r="BA787">
            <v>0</v>
          </cell>
          <cell r="BB787">
            <v>0</v>
          </cell>
          <cell r="BC787">
            <v>-1.7241379310344862E-2</v>
          </cell>
          <cell r="BE787">
            <v>6.405187680397469E-3</v>
          </cell>
          <cell r="BF787">
            <v>1.8178331443830957</v>
          </cell>
          <cell r="BK787" t="str">
            <v xml:space="preserve"> </v>
          </cell>
          <cell r="BL787" t="str">
            <v xml:space="preserve"> </v>
          </cell>
          <cell r="BN787">
            <v>569.53808825722501</v>
          </cell>
        </row>
        <row r="788">
          <cell r="B788">
            <v>39137</v>
          </cell>
          <cell r="C788">
            <v>0.76</v>
          </cell>
          <cell r="D788">
            <v>5</v>
          </cell>
          <cell r="E788">
            <v>3.85</v>
          </cell>
          <cell r="F788">
            <v>2.08</v>
          </cell>
          <cell r="G788">
            <v>9.98</v>
          </cell>
          <cell r="H788">
            <v>14.94</v>
          </cell>
          <cell r="I788">
            <v>2.57</v>
          </cell>
          <cell r="J788">
            <v>8.0299999999999994</v>
          </cell>
          <cell r="K788">
            <v>17.3</v>
          </cell>
          <cell r="L788">
            <v>0.83</v>
          </cell>
          <cell r="M788">
            <v>0.68</v>
          </cell>
          <cell r="N788">
            <v>0.79</v>
          </cell>
          <cell r="O788">
            <v>3.22</v>
          </cell>
          <cell r="P788">
            <v>4.8499999999999996</v>
          </cell>
          <cell r="Q788">
            <v>0.55000000000000004</v>
          </cell>
          <cell r="R788">
            <v>0.92</v>
          </cell>
          <cell r="S788">
            <v>1.65</v>
          </cell>
          <cell r="T788">
            <v>4.0999999999999996</v>
          </cell>
          <cell r="U788">
            <v>1.0900000000000001</v>
          </cell>
          <cell r="V788">
            <v>0.47</v>
          </cell>
          <cell r="W788">
            <v>1.77</v>
          </cell>
          <cell r="X788">
            <v>2.17</v>
          </cell>
          <cell r="Y788">
            <v>0.5</v>
          </cell>
          <cell r="Z788">
            <v>3</v>
          </cell>
          <cell r="AA788">
            <v>0.69</v>
          </cell>
          <cell r="AB788">
            <v>0.56999999999999995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E788">
            <v>0</v>
          </cell>
          <cell r="BF788">
            <v>1.8178331443830957</v>
          </cell>
          <cell r="BK788" t="str">
            <v xml:space="preserve"> </v>
          </cell>
          <cell r="BL788" t="str">
            <v xml:space="preserve"> </v>
          </cell>
          <cell r="BN788">
            <v>569.53808825722501</v>
          </cell>
        </row>
        <row r="789">
          <cell r="B789">
            <v>39138</v>
          </cell>
          <cell r="C789">
            <v>0.76</v>
          </cell>
          <cell r="D789">
            <v>5</v>
          </cell>
          <cell r="E789">
            <v>3.85</v>
          </cell>
          <cell r="F789">
            <v>2.08</v>
          </cell>
          <cell r="G789">
            <v>9.98</v>
          </cell>
          <cell r="H789">
            <v>14.94</v>
          </cell>
          <cell r="I789">
            <v>2.57</v>
          </cell>
          <cell r="J789">
            <v>8.0299999999999994</v>
          </cell>
          <cell r="K789">
            <v>17.3</v>
          </cell>
          <cell r="L789">
            <v>0.83</v>
          </cell>
          <cell r="M789">
            <v>0.68</v>
          </cell>
          <cell r="N789">
            <v>0.79</v>
          </cell>
          <cell r="O789">
            <v>3.22</v>
          </cell>
          <cell r="P789">
            <v>4.8499999999999996</v>
          </cell>
          <cell r="Q789">
            <v>0.55000000000000004</v>
          </cell>
          <cell r="R789">
            <v>0.92</v>
          </cell>
          <cell r="S789">
            <v>1.65</v>
          </cell>
          <cell r="T789">
            <v>4.0999999999999996</v>
          </cell>
          <cell r="U789">
            <v>1.0900000000000001</v>
          </cell>
          <cell r="V789">
            <v>0.47</v>
          </cell>
          <cell r="W789">
            <v>1.77</v>
          </cell>
          <cell r="X789">
            <v>2.17</v>
          </cell>
          <cell r="Y789">
            <v>0.5</v>
          </cell>
          <cell r="Z789">
            <v>3</v>
          </cell>
          <cell r="AA789">
            <v>0.69</v>
          </cell>
          <cell r="AB789">
            <v>0.56999999999999995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E789">
            <v>0</v>
          </cell>
          <cell r="BF789">
            <v>1.8178331443830957</v>
          </cell>
          <cell r="BK789" t="str">
            <v xml:space="preserve"> </v>
          </cell>
          <cell r="BL789" t="str">
            <v xml:space="preserve"> </v>
          </cell>
          <cell r="BN789">
            <v>569.53808825722501</v>
          </cell>
        </row>
        <row r="790">
          <cell r="B790">
            <v>39139</v>
          </cell>
          <cell r="C790">
            <v>0.8</v>
          </cell>
          <cell r="D790">
            <v>5.0199999999999996</v>
          </cell>
          <cell r="E790">
            <v>3.9</v>
          </cell>
          <cell r="F790">
            <v>1.93</v>
          </cell>
          <cell r="G790">
            <v>10</v>
          </cell>
          <cell r="H790">
            <v>15.35</v>
          </cell>
          <cell r="I790">
            <v>2.5299999999999998</v>
          </cell>
          <cell r="J790">
            <v>9.3000000000000007</v>
          </cell>
          <cell r="K790">
            <v>17.2</v>
          </cell>
          <cell r="L790">
            <v>0.81</v>
          </cell>
          <cell r="M790">
            <v>0.69</v>
          </cell>
          <cell r="N790">
            <v>0.8</v>
          </cell>
          <cell r="O790">
            <v>3.29</v>
          </cell>
          <cell r="P790">
            <v>4.75</v>
          </cell>
          <cell r="Q790">
            <v>0.56000000000000005</v>
          </cell>
          <cell r="R790">
            <v>0.95</v>
          </cell>
          <cell r="S790">
            <v>1.65</v>
          </cell>
          <cell r="T790">
            <v>4.18</v>
          </cell>
          <cell r="U790">
            <v>1.1100000000000001</v>
          </cell>
          <cell r="V790">
            <v>0.47499999999999998</v>
          </cell>
          <cell r="W790">
            <v>1.77</v>
          </cell>
          <cell r="X790">
            <v>2.17</v>
          </cell>
          <cell r="Y790">
            <v>0.48</v>
          </cell>
          <cell r="Z790">
            <v>2.9</v>
          </cell>
          <cell r="AA790">
            <v>0.75</v>
          </cell>
          <cell r="AB790">
            <v>0.64</v>
          </cell>
          <cell r="AD790">
            <v>5.2631578947368363E-2</v>
          </cell>
          <cell r="AE790">
            <v>4.0000000000000036E-3</v>
          </cell>
          <cell r="AF790">
            <v>1.298701298701288E-2</v>
          </cell>
          <cell r="AG790">
            <v>-7.2115384615384692E-2</v>
          </cell>
          <cell r="AH790">
            <v>2.0040080160319551E-3</v>
          </cell>
          <cell r="AI790">
            <v>2.7443105756358888E-2</v>
          </cell>
          <cell r="AJ790">
            <v>-1.5564202334630406E-2</v>
          </cell>
          <cell r="AK790">
            <v>0.1581569115815693</v>
          </cell>
          <cell r="AL790">
            <v>-5.7803468208093012E-3</v>
          </cell>
          <cell r="AM790">
            <v>-2.409638554216853E-2</v>
          </cell>
          <cell r="AN790">
            <v>1.4705882352941124E-2</v>
          </cell>
          <cell r="AO790">
            <v>1.2658227848101333E-2</v>
          </cell>
          <cell r="AP790">
            <v>2.1739130434782483E-2</v>
          </cell>
          <cell r="AQ790">
            <v>-2.0618556701030855E-2</v>
          </cell>
          <cell r="AR790">
            <v>1.8181818181818299E-2</v>
          </cell>
          <cell r="AS790">
            <v>3.2608695652173836E-2</v>
          </cell>
          <cell r="AT790">
            <v>0</v>
          </cell>
          <cell r="AU790">
            <v>1.9512195121951237E-2</v>
          </cell>
          <cell r="AV790">
            <v>1.8348623853211121E-2</v>
          </cell>
          <cell r="AW790">
            <v>1.0638297872340496E-2</v>
          </cell>
          <cell r="AX790">
            <v>0</v>
          </cell>
          <cell r="AY790">
            <v>0</v>
          </cell>
          <cell r="AZ790">
            <v>-4.0000000000000036E-2</v>
          </cell>
          <cell r="BA790">
            <v>-3.3333333333333326E-2</v>
          </cell>
          <cell r="BB790">
            <v>8.6956521739130599E-2</v>
          </cell>
          <cell r="BC790">
            <v>0.12280701754385981</v>
          </cell>
          <cell r="BE790">
            <v>1.5533493020819023E-2</v>
          </cell>
          <cell r="BF790">
            <v>1.8333666374039148</v>
          </cell>
          <cell r="BH790" t="str">
            <v xml:space="preserve"> </v>
          </cell>
          <cell r="BK790" t="str">
            <v xml:space="preserve"> </v>
          </cell>
          <cell r="BL790" t="str">
            <v xml:space="preserve"> </v>
          </cell>
          <cell r="BN790">
            <v>578.38500417625926</v>
          </cell>
        </row>
        <row r="791">
          <cell r="B791">
            <v>39140</v>
          </cell>
          <cell r="C791">
            <v>0.7</v>
          </cell>
          <cell r="D791">
            <v>4.7</v>
          </cell>
          <cell r="E791">
            <v>3.46</v>
          </cell>
          <cell r="F791">
            <v>1.73</v>
          </cell>
          <cell r="G791">
            <v>9.1999999999999993</v>
          </cell>
          <cell r="H791">
            <v>13.95</v>
          </cell>
          <cell r="I791">
            <v>2.41</v>
          </cell>
          <cell r="J791">
            <v>8.9</v>
          </cell>
          <cell r="K791">
            <v>16</v>
          </cell>
          <cell r="L791">
            <v>0.78</v>
          </cell>
          <cell r="M791">
            <v>0.64</v>
          </cell>
          <cell r="N791">
            <v>0.75</v>
          </cell>
          <cell r="O791">
            <v>3.24</v>
          </cell>
          <cell r="P791">
            <v>4.05</v>
          </cell>
          <cell r="Q791">
            <v>0.56000000000000005</v>
          </cell>
          <cell r="R791">
            <v>0.81</v>
          </cell>
          <cell r="S791">
            <v>1.52</v>
          </cell>
          <cell r="T791">
            <v>3.7</v>
          </cell>
          <cell r="U791">
            <v>1.06</v>
          </cell>
          <cell r="V791">
            <v>0.47499999999999998</v>
          </cell>
          <cell r="W791">
            <v>1.64</v>
          </cell>
          <cell r="X791">
            <v>1.85</v>
          </cell>
          <cell r="Y791">
            <v>0.41499999999999998</v>
          </cell>
          <cell r="Z791">
            <v>2.7</v>
          </cell>
          <cell r="AA791">
            <v>0.72</v>
          </cell>
          <cell r="AB791">
            <v>0.57999999999999996</v>
          </cell>
          <cell r="AD791">
            <v>-0.12500000000000011</v>
          </cell>
          <cell r="AE791">
            <v>-6.3745019920318557E-2</v>
          </cell>
          <cell r="AF791">
            <v>-0.11282051282051286</v>
          </cell>
          <cell r="AG791">
            <v>-0.10362694300518138</v>
          </cell>
          <cell r="AH791">
            <v>-8.0000000000000071E-2</v>
          </cell>
          <cell r="AI791">
            <v>-9.1205211726384405E-2</v>
          </cell>
          <cell r="AJ791">
            <v>-4.7430830039525529E-2</v>
          </cell>
          <cell r="AK791">
            <v>-4.3010752688172116E-2</v>
          </cell>
          <cell r="AL791">
            <v>-6.9767441860465129E-2</v>
          </cell>
          <cell r="AM791">
            <v>-3.703703703703709E-2</v>
          </cell>
          <cell r="AN791">
            <v>-7.2463768115941907E-2</v>
          </cell>
          <cell r="AO791">
            <v>-6.25E-2</v>
          </cell>
          <cell r="AP791">
            <v>-1.5197568389057725E-2</v>
          </cell>
          <cell r="AQ791">
            <v>-0.14736842105263159</v>
          </cell>
          <cell r="AR791">
            <v>0</v>
          </cell>
          <cell r="AS791">
            <v>-0.14736842105263148</v>
          </cell>
          <cell r="AT791">
            <v>-7.878787878787874E-2</v>
          </cell>
          <cell r="AU791">
            <v>-0.1148325358851674</v>
          </cell>
          <cell r="AV791">
            <v>-4.5045045045045029E-2</v>
          </cell>
          <cell r="AW791">
            <v>0</v>
          </cell>
          <cell r="AX791">
            <v>-7.344632768361592E-2</v>
          </cell>
          <cell r="AY791">
            <v>-0.14746543778801835</v>
          </cell>
          <cell r="AZ791">
            <v>-0.13541666666666663</v>
          </cell>
          <cell r="BA791">
            <v>-6.8965517241379226E-2</v>
          </cell>
          <cell r="BB791">
            <v>-4.0000000000000036E-2</v>
          </cell>
          <cell r="BC791">
            <v>-9.3750000000000111E-2</v>
          </cell>
          <cell r="BE791">
            <v>-7.7548128338678135E-2</v>
          </cell>
          <cell r="BF791">
            <v>1.7558185090652367</v>
          </cell>
          <cell r="BK791" t="str">
            <v xml:space="preserve"> </v>
          </cell>
          <cell r="BL791" t="str">
            <v xml:space="preserve"> </v>
          </cell>
          <cell r="BN791">
            <v>533.53232964323183</v>
          </cell>
        </row>
        <row r="792">
          <cell r="B792">
            <v>39141</v>
          </cell>
          <cell r="C792">
            <v>0.71</v>
          </cell>
          <cell r="D792">
            <v>4.8499999999999996</v>
          </cell>
          <cell r="E792">
            <v>3.45</v>
          </cell>
          <cell r="F792">
            <v>1.75</v>
          </cell>
          <cell r="G792">
            <v>9.5</v>
          </cell>
          <cell r="H792">
            <v>14.27</v>
          </cell>
          <cell r="I792">
            <v>2.37</v>
          </cell>
          <cell r="J792">
            <v>8.7100000000000009</v>
          </cell>
          <cell r="K792">
            <v>15.75</v>
          </cell>
          <cell r="L792">
            <v>0.77</v>
          </cell>
          <cell r="M792">
            <v>0.64</v>
          </cell>
          <cell r="N792">
            <v>0.76</v>
          </cell>
          <cell r="O792">
            <v>3.14</v>
          </cell>
          <cell r="P792">
            <v>3.85</v>
          </cell>
          <cell r="Q792">
            <v>0.56000000000000005</v>
          </cell>
          <cell r="R792">
            <v>0.86</v>
          </cell>
          <cell r="S792">
            <v>1.55</v>
          </cell>
          <cell r="T792">
            <v>3.58</v>
          </cell>
          <cell r="U792">
            <v>1.1299999999999999</v>
          </cell>
          <cell r="V792">
            <v>0.47499999999999998</v>
          </cell>
          <cell r="W792">
            <v>1.65</v>
          </cell>
          <cell r="X792">
            <v>2</v>
          </cell>
          <cell r="Y792">
            <v>0.43</v>
          </cell>
          <cell r="Z792">
            <v>2.65</v>
          </cell>
          <cell r="AA792">
            <v>0.74</v>
          </cell>
          <cell r="AB792">
            <v>0.61</v>
          </cell>
          <cell r="AD792">
            <v>1.4285714285714235E-2</v>
          </cell>
          <cell r="AE792">
            <v>3.1914893617021267E-2</v>
          </cell>
          <cell r="AF792">
            <v>-2.8901734104045396E-3</v>
          </cell>
          <cell r="AG792">
            <v>1.1560693641618602E-2</v>
          </cell>
          <cell r="AH792">
            <v>3.2608695652174058E-2</v>
          </cell>
          <cell r="AI792">
            <v>2.2939068100358506E-2</v>
          </cell>
          <cell r="AJ792">
            <v>-1.6597510373444035E-2</v>
          </cell>
          <cell r="AK792">
            <v>-2.134831460674147E-2</v>
          </cell>
          <cell r="AL792">
            <v>-1.5625E-2</v>
          </cell>
          <cell r="AM792">
            <v>-1.2820512820512886E-2</v>
          </cell>
          <cell r="AN792">
            <v>0</v>
          </cell>
          <cell r="AO792">
            <v>1.3333333333333419E-2</v>
          </cell>
          <cell r="AP792">
            <v>-3.0864197530864224E-2</v>
          </cell>
          <cell r="AQ792">
            <v>-4.9382716049382602E-2</v>
          </cell>
          <cell r="AR792">
            <v>0</v>
          </cell>
          <cell r="AS792">
            <v>6.1728395061728225E-2</v>
          </cell>
          <cell r="AT792">
            <v>1.9736842105263275E-2</v>
          </cell>
          <cell r="AU792">
            <v>-3.2432432432432434E-2</v>
          </cell>
          <cell r="AV792">
            <v>6.6037735849056478E-2</v>
          </cell>
          <cell r="AW792">
            <v>0</v>
          </cell>
          <cell r="AX792">
            <v>6.0975609756097615E-3</v>
          </cell>
          <cell r="AY792">
            <v>8.1081081081080919E-2</v>
          </cell>
          <cell r="AZ792">
            <v>3.6144578313253017E-2</v>
          </cell>
          <cell r="BA792">
            <v>-1.8518518518518601E-2</v>
          </cell>
          <cell r="BB792">
            <v>2.7777777777777901E-2</v>
          </cell>
          <cell r="BC792">
            <v>5.1724137931034475E-2</v>
          </cell>
          <cell r="BE792">
            <v>1.0634274307027821E-2</v>
          </cell>
          <cell r="BF792">
            <v>1.7664527833722645</v>
          </cell>
          <cell r="BH792">
            <v>-1.96408196849156E-2</v>
          </cell>
          <cell r="BK792" t="str">
            <v xml:space="preserve"> </v>
          </cell>
          <cell r="BL792" t="str">
            <v xml:space="preserve"> </v>
          </cell>
          <cell r="BN792">
            <v>539.20605878832555</v>
          </cell>
        </row>
        <row r="793">
          <cell r="B793">
            <v>39142</v>
          </cell>
          <cell r="C793">
            <v>0.65</v>
          </cell>
          <cell r="D793">
            <v>4.55</v>
          </cell>
          <cell r="E793">
            <v>3.4</v>
          </cell>
          <cell r="F793">
            <v>1.27</v>
          </cell>
          <cell r="G793">
            <v>9.25</v>
          </cell>
          <cell r="H793">
            <v>13.85</v>
          </cell>
          <cell r="I793">
            <v>2.27</v>
          </cell>
          <cell r="J793">
            <v>8.6</v>
          </cell>
          <cell r="K793">
            <v>15.13</v>
          </cell>
          <cell r="L793">
            <v>0.75</v>
          </cell>
          <cell r="M793">
            <v>0.62</v>
          </cell>
          <cell r="N793">
            <v>0.75</v>
          </cell>
          <cell r="O793">
            <v>3.1</v>
          </cell>
          <cell r="P793">
            <v>3.45</v>
          </cell>
          <cell r="Q793">
            <v>0.48</v>
          </cell>
          <cell r="R793">
            <v>0.86</v>
          </cell>
          <cell r="S793">
            <v>1.48</v>
          </cell>
          <cell r="T793">
            <v>3.49</v>
          </cell>
          <cell r="U793">
            <v>1.1100000000000001</v>
          </cell>
          <cell r="V793">
            <v>0.48</v>
          </cell>
          <cell r="W793">
            <v>1.55</v>
          </cell>
          <cell r="X793">
            <v>1.86</v>
          </cell>
          <cell r="Y793">
            <v>0.41</v>
          </cell>
          <cell r="Z793">
            <v>2.67</v>
          </cell>
          <cell r="AA793">
            <v>0.71</v>
          </cell>
          <cell r="AB793">
            <v>0.59</v>
          </cell>
          <cell r="AD793">
            <v>-8.4507042253521014E-2</v>
          </cell>
          <cell r="AE793">
            <v>-6.1855670103092786E-2</v>
          </cell>
          <cell r="AF793">
            <v>-1.449275362318847E-2</v>
          </cell>
          <cell r="AG793">
            <v>-0.27428571428571424</v>
          </cell>
          <cell r="AH793">
            <v>-2.6315789473684181E-2</v>
          </cell>
          <cell r="AI793">
            <v>-2.9432375613174466E-2</v>
          </cell>
          <cell r="AJ793">
            <v>-4.2194092827004259E-2</v>
          </cell>
          <cell r="AK793">
            <v>-1.2629161882893314E-2</v>
          </cell>
          <cell r="AL793">
            <v>-3.936507936507927E-2</v>
          </cell>
          <cell r="AM793">
            <v>-2.5974025974025983E-2</v>
          </cell>
          <cell r="AN793">
            <v>-3.125E-2</v>
          </cell>
          <cell r="AO793">
            <v>-1.3157894736842146E-2</v>
          </cell>
          <cell r="AP793">
            <v>-1.2738853503184711E-2</v>
          </cell>
          <cell r="AQ793">
            <v>-0.10389610389610382</v>
          </cell>
          <cell r="AR793">
            <v>-0.14285714285714302</v>
          </cell>
          <cell r="AS793">
            <v>0</v>
          </cell>
          <cell r="AT793">
            <v>-4.5161290322580649E-2</v>
          </cell>
          <cell r="AU793">
            <v>-2.5139664804469275E-2</v>
          </cell>
          <cell r="AV793">
            <v>-1.7699115044247593E-2</v>
          </cell>
          <cell r="AW793">
            <v>1.0526315789473717E-2</v>
          </cell>
          <cell r="AX793">
            <v>-6.0606060606060552E-2</v>
          </cell>
          <cell r="AY793">
            <v>-6.9999999999999951E-2</v>
          </cell>
          <cell r="AZ793">
            <v>-4.6511627906976827E-2</v>
          </cell>
          <cell r="BA793">
            <v>7.547169811320753E-3</v>
          </cell>
          <cell r="BB793">
            <v>-4.0540540540540571E-2</v>
          </cell>
          <cell r="BC793">
            <v>-3.2786885245901676E-2</v>
          </cell>
          <cell r="BE793">
            <v>-4.7512438433255158E-2</v>
          </cell>
          <cell r="BF793">
            <v>1.7189403449390093</v>
          </cell>
          <cell r="BK793" t="str">
            <v xml:space="preserve"> </v>
          </cell>
          <cell r="BL793" t="str">
            <v xml:space="preserve"> </v>
          </cell>
          <cell r="BN793">
            <v>513.58706411730702</v>
          </cell>
        </row>
        <row r="794">
          <cell r="B794">
            <v>39143</v>
          </cell>
          <cell r="C794">
            <v>0.61</v>
          </cell>
          <cell r="D794">
            <v>4.3</v>
          </cell>
          <cell r="E794">
            <v>3.29</v>
          </cell>
          <cell r="F794">
            <v>1.21</v>
          </cell>
          <cell r="G794">
            <v>8.85</v>
          </cell>
          <cell r="H794">
            <v>13.28</v>
          </cell>
          <cell r="I794">
            <v>2.14</v>
          </cell>
          <cell r="J794">
            <v>8.25</v>
          </cell>
          <cell r="K794">
            <v>14.3</v>
          </cell>
          <cell r="L794">
            <v>0.76</v>
          </cell>
          <cell r="M794">
            <v>0.62</v>
          </cell>
          <cell r="N794">
            <v>0.75</v>
          </cell>
          <cell r="O794">
            <v>2.92</v>
          </cell>
          <cell r="P794">
            <v>3.55</v>
          </cell>
          <cell r="Q794">
            <v>0.49</v>
          </cell>
          <cell r="R794">
            <v>0.86</v>
          </cell>
          <cell r="S794">
            <v>1.4</v>
          </cell>
          <cell r="T794">
            <v>3.11</v>
          </cell>
          <cell r="U794">
            <v>1.2</v>
          </cell>
          <cell r="V794">
            <v>0.46</v>
          </cell>
          <cell r="W794">
            <v>1.55</v>
          </cell>
          <cell r="X794">
            <v>1.8</v>
          </cell>
          <cell r="Y794">
            <v>0.40500000000000003</v>
          </cell>
          <cell r="Z794">
            <v>2.78</v>
          </cell>
          <cell r="AA794">
            <v>0.7</v>
          </cell>
          <cell r="AB794">
            <v>0.59</v>
          </cell>
          <cell r="AD794">
            <v>-6.1538461538461542E-2</v>
          </cell>
          <cell r="AE794">
            <v>-5.4945054945054972E-2</v>
          </cell>
          <cell r="AF794">
            <v>-3.2352941176470584E-2</v>
          </cell>
          <cell r="AG794">
            <v>-4.7244094488189003E-2</v>
          </cell>
          <cell r="AH794">
            <v>-4.3243243243243246E-2</v>
          </cell>
          <cell r="AI794">
            <v>-4.1155234657039741E-2</v>
          </cell>
          <cell r="AJ794">
            <v>-5.7268722466960353E-2</v>
          </cell>
          <cell r="AK794">
            <v>-4.0697674418604612E-2</v>
          </cell>
          <cell r="AL794">
            <v>-5.4857898215465939E-2</v>
          </cell>
          <cell r="AM794">
            <v>1.3333333333333419E-2</v>
          </cell>
          <cell r="AN794">
            <v>0</v>
          </cell>
          <cell r="AO794">
            <v>0</v>
          </cell>
          <cell r="AP794">
            <v>-5.8064516129032295E-2</v>
          </cell>
          <cell r="AQ794">
            <v>2.8985507246376718E-2</v>
          </cell>
          <cell r="AR794">
            <v>2.0833333333333259E-2</v>
          </cell>
          <cell r="AS794">
            <v>0</v>
          </cell>
          <cell r="AT794">
            <v>-5.4054054054054057E-2</v>
          </cell>
          <cell r="AU794">
            <v>-0.10888252148997146</v>
          </cell>
          <cell r="AV794">
            <v>8.1081081081080919E-2</v>
          </cell>
          <cell r="AW794">
            <v>-4.166666666666663E-2</v>
          </cell>
          <cell r="AX794">
            <v>0</v>
          </cell>
          <cell r="AY794">
            <v>-3.2258064516129115E-2</v>
          </cell>
          <cell r="AZ794">
            <v>-1.2195121951219412E-2</v>
          </cell>
          <cell r="BA794">
            <v>4.1198501872659055E-2</v>
          </cell>
          <cell r="BB794">
            <v>-1.4084507042253502E-2</v>
          </cell>
          <cell r="BC794">
            <v>0</v>
          </cell>
          <cell r="BE794">
            <v>-2.1887577697385887E-2</v>
          </cell>
          <cell r="BF794">
            <v>1.6970527672416234</v>
          </cell>
          <cell r="BK794" t="str">
            <v xml:space="preserve"> </v>
          </cell>
          <cell r="BL794" t="str">
            <v xml:space="preserve"> </v>
          </cell>
          <cell r="BN794">
            <v>502.34588734706716</v>
          </cell>
        </row>
        <row r="795">
          <cell r="B795">
            <v>39144</v>
          </cell>
          <cell r="C795">
            <v>0.61</v>
          </cell>
          <cell r="D795">
            <v>4.3</v>
          </cell>
          <cell r="E795">
            <v>3.29</v>
          </cell>
          <cell r="F795">
            <v>1.21</v>
          </cell>
          <cell r="G795">
            <v>8.85</v>
          </cell>
          <cell r="H795">
            <v>13.28</v>
          </cell>
          <cell r="I795">
            <v>2.14</v>
          </cell>
          <cell r="J795">
            <v>8.25</v>
          </cell>
          <cell r="K795">
            <v>14.3</v>
          </cell>
          <cell r="L795">
            <v>0.76</v>
          </cell>
          <cell r="M795">
            <v>0.62</v>
          </cell>
          <cell r="N795">
            <v>0.75</v>
          </cell>
          <cell r="O795">
            <v>2.92</v>
          </cell>
          <cell r="P795">
            <v>3.55</v>
          </cell>
          <cell r="Q795">
            <v>0.49</v>
          </cell>
          <cell r="R795">
            <v>0.86</v>
          </cell>
          <cell r="S795">
            <v>1.4</v>
          </cell>
          <cell r="T795">
            <v>3.11</v>
          </cell>
          <cell r="U795">
            <v>1.2</v>
          </cell>
          <cell r="V795">
            <v>0.46</v>
          </cell>
          <cell r="W795">
            <v>1.55</v>
          </cell>
          <cell r="X795">
            <v>1.8</v>
          </cell>
          <cell r="Y795">
            <v>0.40500000000000003</v>
          </cell>
          <cell r="Z795">
            <v>2.78</v>
          </cell>
          <cell r="AA795">
            <v>0.7</v>
          </cell>
          <cell r="AB795">
            <v>0.59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E795">
            <v>0</v>
          </cell>
          <cell r="BF795">
            <v>1.6970527672416234</v>
          </cell>
          <cell r="BK795" t="str">
            <v xml:space="preserve"> </v>
          </cell>
          <cell r="BL795" t="str">
            <v xml:space="preserve"> </v>
          </cell>
          <cell r="BN795">
            <v>502.34588734706716</v>
          </cell>
        </row>
        <row r="796">
          <cell r="B796">
            <v>39145</v>
          </cell>
          <cell r="C796">
            <v>0.61</v>
          </cell>
          <cell r="D796">
            <v>4.3</v>
          </cell>
          <cell r="E796">
            <v>3.29</v>
          </cell>
          <cell r="F796">
            <v>1.21</v>
          </cell>
          <cell r="G796">
            <v>8.85</v>
          </cell>
          <cell r="H796">
            <v>13.28</v>
          </cell>
          <cell r="I796">
            <v>2.14</v>
          </cell>
          <cell r="J796">
            <v>8.25</v>
          </cell>
          <cell r="K796">
            <v>14.3</v>
          </cell>
          <cell r="L796">
            <v>0.76</v>
          </cell>
          <cell r="M796">
            <v>0.62</v>
          </cell>
          <cell r="N796">
            <v>0.75</v>
          </cell>
          <cell r="O796">
            <v>2.92</v>
          </cell>
          <cell r="P796">
            <v>3.55</v>
          </cell>
          <cell r="Q796">
            <v>0.49</v>
          </cell>
          <cell r="R796">
            <v>0.86</v>
          </cell>
          <cell r="S796">
            <v>1.4</v>
          </cell>
          <cell r="T796">
            <v>3.11</v>
          </cell>
          <cell r="U796">
            <v>1.2</v>
          </cell>
          <cell r="V796">
            <v>0.46</v>
          </cell>
          <cell r="W796">
            <v>1.55</v>
          </cell>
          <cell r="X796">
            <v>1.8</v>
          </cell>
          <cell r="Y796">
            <v>0.40500000000000003</v>
          </cell>
          <cell r="Z796">
            <v>2.78</v>
          </cell>
          <cell r="AA796">
            <v>0.7</v>
          </cell>
          <cell r="AB796">
            <v>0.59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E796">
            <v>0</v>
          </cell>
          <cell r="BF796">
            <v>1.6970527672416234</v>
          </cell>
          <cell r="BK796" t="str">
            <v xml:space="preserve"> </v>
          </cell>
          <cell r="BL796" t="str">
            <v xml:space="preserve"> </v>
          </cell>
          <cell r="BN796">
            <v>502.34588734706716</v>
          </cell>
        </row>
        <row r="797">
          <cell r="B797">
            <v>39146</v>
          </cell>
          <cell r="C797">
            <v>0.55000000000000004</v>
          </cell>
          <cell r="D797">
            <v>3.85</v>
          </cell>
          <cell r="E797">
            <v>3.02</v>
          </cell>
          <cell r="F797">
            <v>1.1499999999999999</v>
          </cell>
          <cell r="G797">
            <v>8.8000000000000007</v>
          </cell>
          <cell r="H797">
            <v>12.65</v>
          </cell>
          <cell r="I797">
            <v>1.91</v>
          </cell>
          <cell r="J797">
            <v>8.01</v>
          </cell>
          <cell r="K797">
            <v>13.8</v>
          </cell>
          <cell r="L797">
            <v>0.74</v>
          </cell>
          <cell r="M797">
            <v>0.59</v>
          </cell>
          <cell r="N797">
            <v>0.74</v>
          </cell>
          <cell r="O797">
            <v>2.82</v>
          </cell>
          <cell r="P797">
            <v>3.4</v>
          </cell>
          <cell r="Q797">
            <v>0.46</v>
          </cell>
          <cell r="R797">
            <v>0.8</v>
          </cell>
          <cell r="S797">
            <v>1.3</v>
          </cell>
          <cell r="T797">
            <v>2.59</v>
          </cell>
          <cell r="U797">
            <v>1.1599999999999999</v>
          </cell>
          <cell r="V797">
            <v>0.45</v>
          </cell>
          <cell r="W797">
            <v>1.5</v>
          </cell>
          <cell r="X797">
            <v>1.61</v>
          </cell>
          <cell r="Y797">
            <v>0.375</v>
          </cell>
          <cell r="Z797">
            <v>2.6</v>
          </cell>
          <cell r="AA797">
            <v>0.69</v>
          </cell>
          <cell r="AB797">
            <v>0.56000000000000005</v>
          </cell>
          <cell r="AD797">
            <v>-9.8360655737704805E-2</v>
          </cell>
          <cell r="AE797">
            <v>-0.10465116279069764</v>
          </cell>
          <cell r="AF797">
            <v>-8.2066869300911893E-2</v>
          </cell>
          <cell r="AG797">
            <v>-4.9586776859504189E-2</v>
          </cell>
          <cell r="AH797">
            <v>-5.6497175141241307E-3</v>
          </cell>
          <cell r="AI797">
            <v>-4.7439759036144502E-2</v>
          </cell>
          <cell r="AJ797">
            <v>-0.10747663551401876</v>
          </cell>
          <cell r="AK797">
            <v>-2.9090909090909167E-2</v>
          </cell>
          <cell r="AL797">
            <v>-3.4965034965035002E-2</v>
          </cell>
          <cell r="AM797">
            <v>-2.6315789473684181E-2</v>
          </cell>
          <cell r="AN797">
            <v>-4.8387096774193616E-2</v>
          </cell>
          <cell r="AO797">
            <v>-1.3333333333333308E-2</v>
          </cell>
          <cell r="AP797">
            <v>-3.4246575342465779E-2</v>
          </cell>
          <cell r="AQ797">
            <v>-4.2253521126760507E-2</v>
          </cell>
          <cell r="AR797">
            <v>-6.1224489795918324E-2</v>
          </cell>
          <cell r="AS797">
            <v>-6.9767441860465018E-2</v>
          </cell>
          <cell r="AT797">
            <v>-7.1428571428571286E-2</v>
          </cell>
          <cell r="AU797">
            <v>-0.16720257234726688</v>
          </cell>
          <cell r="AV797">
            <v>-3.3333333333333326E-2</v>
          </cell>
          <cell r="AW797">
            <v>-2.1739130434782594E-2</v>
          </cell>
          <cell r="AX797">
            <v>-3.2258064516129115E-2</v>
          </cell>
          <cell r="AY797">
            <v>-0.10555555555555551</v>
          </cell>
          <cell r="AZ797">
            <v>-7.4074074074074181E-2</v>
          </cell>
          <cell r="BA797">
            <v>-6.4748201438848851E-2</v>
          </cell>
          <cell r="BB797">
            <v>-1.4285714285714346E-2</v>
          </cell>
          <cell r="BC797">
            <v>-5.0847457627118509E-2</v>
          </cell>
          <cell r="BE797">
            <v>-5.7318786290664045E-2</v>
          </cell>
          <cell r="BF797">
            <v>1.6397339809509592</v>
          </cell>
          <cell r="BK797" t="str">
            <v xml:space="preserve"> </v>
          </cell>
          <cell r="BL797" t="str">
            <v xml:space="preserve"> </v>
          </cell>
          <cell r="BN797">
            <v>473.55203078622662</v>
          </cell>
        </row>
        <row r="798">
          <cell r="B798">
            <v>39147</v>
          </cell>
          <cell r="C798">
            <v>0.6</v>
          </cell>
          <cell r="D798">
            <v>4.47</v>
          </cell>
          <cell r="E798">
            <v>3.4</v>
          </cell>
          <cell r="F798">
            <v>1.25</v>
          </cell>
          <cell r="G798">
            <v>9.11</v>
          </cell>
          <cell r="H798">
            <v>13.41</v>
          </cell>
          <cell r="I798">
            <v>2.1800000000000002</v>
          </cell>
          <cell r="J798">
            <v>8.65</v>
          </cell>
          <cell r="K798">
            <v>14.98</v>
          </cell>
          <cell r="L798">
            <v>0.82</v>
          </cell>
          <cell r="M798">
            <v>0.63</v>
          </cell>
          <cell r="N798">
            <v>0.75</v>
          </cell>
          <cell r="O798">
            <v>3.04</v>
          </cell>
          <cell r="P798">
            <v>3.87</v>
          </cell>
          <cell r="Q798">
            <v>0.45</v>
          </cell>
          <cell r="R798">
            <v>0.83</v>
          </cell>
          <cell r="S798">
            <v>1.41</v>
          </cell>
          <cell r="T798">
            <v>3.38</v>
          </cell>
          <cell r="U798">
            <v>1.1599999999999999</v>
          </cell>
          <cell r="V798">
            <v>0.45</v>
          </cell>
          <cell r="W798">
            <v>1.6</v>
          </cell>
          <cell r="X798">
            <v>1.67</v>
          </cell>
          <cell r="Y798">
            <v>0.37</v>
          </cell>
          <cell r="Z798">
            <v>2.66</v>
          </cell>
          <cell r="AA798">
            <v>0.69</v>
          </cell>
          <cell r="AB798">
            <v>0.56000000000000005</v>
          </cell>
          <cell r="AD798">
            <v>9.0909090909090828E-2</v>
          </cell>
          <cell r="AE798">
            <v>0.16103896103896087</v>
          </cell>
          <cell r="AF798">
            <v>0.1258278145695364</v>
          </cell>
          <cell r="AG798">
            <v>8.6956521739130599E-2</v>
          </cell>
          <cell r="AH798">
            <v>3.5227272727272663E-2</v>
          </cell>
          <cell r="AI798">
            <v>6.0079051383399085E-2</v>
          </cell>
          <cell r="AJ798">
            <v>0.14136125654450282</v>
          </cell>
          <cell r="AK798">
            <v>7.9900124843945042E-2</v>
          </cell>
          <cell r="AL798">
            <v>8.5507246376811619E-2</v>
          </cell>
          <cell r="AM798">
            <v>0.10810810810810811</v>
          </cell>
          <cell r="AN798">
            <v>6.7796610169491567E-2</v>
          </cell>
          <cell r="AO798">
            <v>1.3513513513513598E-2</v>
          </cell>
          <cell r="AP798">
            <v>7.8014184397163122E-2</v>
          </cell>
          <cell r="AQ798">
            <v>0.13823529411764701</v>
          </cell>
          <cell r="AR798">
            <v>-2.1739130434782594E-2</v>
          </cell>
          <cell r="AS798">
            <v>3.7499999999999867E-2</v>
          </cell>
          <cell r="AT798">
            <v>8.4615384615384537E-2</v>
          </cell>
          <cell r="AU798">
            <v>0.30501930501930508</v>
          </cell>
          <cell r="AV798">
            <v>0</v>
          </cell>
          <cell r="AW798">
            <v>0</v>
          </cell>
          <cell r="AX798">
            <v>6.6666666666666652E-2</v>
          </cell>
          <cell r="AY798">
            <v>3.7267080745341463E-2</v>
          </cell>
          <cell r="AZ798">
            <v>-1.3333333333333308E-2</v>
          </cell>
          <cell r="BA798">
            <v>2.3076923076922995E-2</v>
          </cell>
          <cell r="BB798">
            <v>0</v>
          </cell>
          <cell r="BC798">
            <v>0</v>
          </cell>
          <cell r="BE798">
            <v>6.8905690261310687E-2</v>
          </cell>
          <cell r="BF798">
            <v>1.70863967121227</v>
          </cell>
          <cell r="BK798" t="str">
            <v xml:space="preserve"> </v>
          </cell>
          <cell r="BL798" t="str">
            <v xml:space="preserve"> </v>
          </cell>
          <cell r="BN798">
            <v>506.18246034219703</v>
          </cell>
        </row>
        <row r="799">
          <cell r="B799">
            <v>39148</v>
          </cell>
          <cell r="C799">
            <v>0.65</v>
          </cell>
          <cell r="D799">
            <v>4.59</v>
          </cell>
          <cell r="E799">
            <v>3.33</v>
          </cell>
          <cell r="F799">
            <v>1.37</v>
          </cell>
          <cell r="G799">
            <v>9.24</v>
          </cell>
          <cell r="H799">
            <v>13.95</v>
          </cell>
          <cell r="I799">
            <v>2.14</v>
          </cell>
          <cell r="J799">
            <v>8.65</v>
          </cell>
          <cell r="K799">
            <v>15.12</v>
          </cell>
          <cell r="L799">
            <v>0.82</v>
          </cell>
          <cell r="M799">
            <v>0.62</v>
          </cell>
          <cell r="N799">
            <v>0.78</v>
          </cell>
          <cell r="O799">
            <v>2.95</v>
          </cell>
          <cell r="P799">
            <v>3.96</v>
          </cell>
          <cell r="Q799">
            <v>0.5</v>
          </cell>
          <cell r="R799">
            <v>0.79</v>
          </cell>
          <cell r="S799">
            <v>1.45</v>
          </cell>
          <cell r="T799">
            <v>3.39</v>
          </cell>
          <cell r="U799">
            <v>1.23</v>
          </cell>
          <cell r="V799">
            <v>0.48</v>
          </cell>
          <cell r="W799">
            <v>1.75</v>
          </cell>
          <cell r="X799">
            <v>1.77</v>
          </cell>
          <cell r="Y799">
            <v>0.38</v>
          </cell>
          <cell r="Z799">
            <v>2.5</v>
          </cell>
          <cell r="AA799">
            <v>0.7</v>
          </cell>
          <cell r="AB799">
            <v>0.57999999999999996</v>
          </cell>
          <cell r="AD799">
            <v>8.3333333333333481E-2</v>
          </cell>
          <cell r="AE799">
            <v>2.6845637583892579E-2</v>
          </cell>
          <cell r="AF799">
            <v>-2.0588235294117574E-2</v>
          </cell>
          <cell r="AG799">
            <v>9.6000000000000085E-2</v>
          </cell>
          <cell r="AH799">
            <v>1.4270032930845389E-2</v>
          </cell>
          <cell r="AI799">
            <v>4.0268456375838868E-2</v>
          </cell>
          <cell r="AJ799">
            <v>-1.834862385321101E-2</v>
          </cell>
          <cell r="AK799">
            <v>0</v>
          </cell>
          <cell r="AL799">
            <v>9.3457943925232545E-3</v>
          </cell>
          <cell r="AM799">
            <v>0</v>
          </cell>
          <cell r="AN799">
            <v>-1.5873015873015928E-2</v>
          </cell>
          <cell r="AO799">
            <v>4.0000000000000036E-2</v>
          </cell>
          <cell r="AP799">
            <v>-2.960526315789469E-2</v>
          </cell>
          <cell r="AQ799">
            <v>2.3255813953488413E-2</v>
          </cell>
          <cell r="AR799">
            <v>0.11111111111111116</v>
          </cell>
          <cell r="AS799">
            <v>-4.8192771084337283E-2</v>
          </cell>
          <cell r="AT799">
            <v>2.8368794326241176E-2</v>
          </cell>
          <cell r="AU799">
            <v>2.9585798816569309E-3</v>
          </cell>
          <cell r="AV799">
            <v>6.0344827586206851E-2</v>
          </cell>
          <cell r="AW799">
            <v>6.6666666666666652E-2</v>
          </cell>
          <cell r="AX799">
            <v>9.375E-2</v>
          </cell>
          <cell r="AY799">
            <v>5.9880239520958112E-2</v>
          </cell>
          <cell r="AZ799">
            <v>2.7027027027026973E-2</v>
          </cell>
          <cell r="BA799">
            <v>-6.0150375939849621E-2</v>
          </cell>
          <cell r="BB799">
            <v>1.449275362318847E-2</v>
          </cell>
          <cell r="BC799">
            <v>3.5714285714285587E-2</v>
          </cell>
          <cell r="BE799">
            <v>2.4649041108647612E-2</v>
          </cell>
          <cell r="BF799">
            <v>1.7332887123209175</v>
          </cell>
          <cell r="BK799" t="str">
            <v xml:space="preserve"> </v>
          </cell>
          <cell r="BL799" t="str">
            <v xml:space="preserve"> </v>
          </cell>
          <cell r="BN799">
            <v>518.65937261564818</v>
          </cell>
        </row>
        <row r="800">
          <cell r="B800">
            <v>39149</v>
          </cell>
          <cell r="C800">
            <v>0.6</v>
          </cell>
          <cell r="D800">
            <v>4.4000000000000004</v>
          </cell>
          <cell r="E800">
            <v>3.28</v>
          </cell>
          <cell r="F800">
            <v>1.36</v>
          </cell>
          <cell r="G800">
            <v>9.08</v>
          </cell>
          <cell r="H800">
            <v>14.1</v>
          </cell>
          <cell r="I800">
            <v>2.1800000000000002</v>
          </cell>
          <cell r="J800">
            <v>8.73</v>
          </cell>
          <cell r="K800">
            <v>15.34</v>
          </cell>
          <cell r="L800">
            <v>0.85</v>
          </cell>
          <cell r="M800">
            <v>0.62</v>
          </cell>
          <cell r="N800">
            <v>0.78</v>
          </cell>
          <cell r="O800">
            <v>3.22</v>
          </cell>
          <cell r="P800">
            <v>3.79</v>
          </cell>
          <cell r="Q800">
            <v>0.5</v>
          </cell>
          <cell r="R800">
            <v>0.8</v>
          </cell>
          <cell r="S800">
            <v>1.44</v>
          </cell>
          <cell r="T800">
            <v>3.33</v>
          </cell>
          <cell r="U800">
            <v>1.3</v>
          </cell>
          <cell r="V800">
            <v>0.42</v>
          </cell>
          <cell r="W800">
            <v>1.87</v>
          </cell>
          <cell r="X800">
            <v>1.75</v>
          </cell>
          <cell r="Y800">
            <v>0.38</v>
          </cell>
          <cell r="Z800">
            <v>2.5499999999999998</v>
          </cell>
          <cell r="AA800">
            <v>0.74</v>
          </cell>
          <cell r="AB800">
            <v>0.59</v>
          </cell>
          <cell r="AD800">
            <v>-7.6923076923076983E-2</v>
          </cell>
          <cell r="AE800">
            <v>-4.1394335511982461E-2</v>
          </cell>
          <cell r="AF800">
            <v>-1.5015015015015121E-2</v>
          </cell>
          <cell r="AG800">
            <v>-7.2992700729926918E-3</v>
          </cell>
          <cell r="AH800">
            <v>-1.7316017316017285E-2</v>
          </cell>
          <cell r="AI800">
            <v>1.0752688172043001E-2</v>
          </cell>
          <cell r="AJ800">
            <v>1.8691588785046731E-2</v>
          </cell>
          <cell r="AK800">
            <v>9.2485549132947931E-3</v>
          </cell>
          <cell r="AL800">
            <v>1.4550264550264647E-2</v>
          </cell>
          <cell r="AM800">
            <v>3.6585365853658569E-2</v>
          </cell>
          <cell r="AN800">
            <v>0</v>
          </cell>
          <cell r="AO800">
            <v>0</v>
          </cell>
          <cell r="AP800">
            <v>9.1525423728813671E-2</v>
          </cell>
          <cell r="AQ800">
            <v>-4.2929292929292928E-2</v>
          </cell>
          <cell r="AR800">
            <v>0</v>
          </cell>
          <cell r="AS800">
            <v>1.2658227848101333E-2</v>
          </cell>
          <cell r="AT800">
            <v>-6.8965517241379448E-3</v>
          </cell>
          <cell r="AU800">
            <v>-1.7699115044247815E-2</v>
          </cell>
          <cell r="AV800">
            <v>5.6910569105691033E-2</v>
          </cell>
          <cell r="AW800">
            <v>-0.125</v>
          </cell>
          <cell r="AX800">
            <v>6.8571428571428727E-2</v>
          </cell>
          <cell r="AY800">
            <v>-1.1299435028248594E-2</v>
          </cell>
          <cell r="AZ800">
            <v>0</v>
          </cell>
          <cell r="BA800">
            <v>2.0000000000000018E-2</v>
          </cell>
          <cell r="BB800">
            <v>5.7142857142857162E-2</v>
          </cell>
          <cell r="BC800">
            <v>1.7241379310344751E-2</v>
          </cell>
          <cell r="BE800">
            <v>2.0040860929435621E-3</v>
          </cell>
          <cell r="BF800">
            <v>1.7352927984138611</v>
          </cell>
          <cell r="BK800" t="str">
            <v xml:space="preserve"> </v>
          </cell>
          <cell r="BL800" t="str">
            <v xml:space="preserve"> </v>
          </cell>
          <cell r="BN800">
            <v>519.69881065128209</v>
          </cell>
        </row>
        <row r="801">
          <cell r="B801">
            <v>39150</v>
          </cell>
          <cell r="C801">
            <v>0.6</v>
          </cell>
          <cell r="D801">
            <v>4.5</v>
          </cell>
          <cell r="E801">
            <v>3.43</v>
          </cell>
          <cell r="F801">
            <v>1.3</v>
          </cell>
          <cell r="G801">
            <v>9.02</v>
          </cell>
          <cell r="H801">
            <v>14.02</v>
          </cell>
          <cell r="I801">
            <v>2.14</v>
          </cell>
          <cell r="J801">
            <v>8.4499999999999993</v>
          </cell>
          <cell r="K801">
            <v>14.96</v>
          </cell>
          <cell r="L801">
            <v>0.83</v>
          </cell>
          <cell r="M801">
            <v>0.6</v>
          </cell>
          <cell r="N801">
            <v>0.79</v>
          </cell>
          <cell r="O801">
            <v>3.36</v>
          </cell>
          <cell r="P801">
            <v>3.75</v>
          </cell>
          <cell r="Q801">
            <v>0.5</v>
          </cell>
          <cell r="R801">
            <v>0.85</v>
          </cell>
          <cell r="S801">
            <v>1.39</v>
          </cell>
          <cell r="T801">
            <v>3.2</v>
          </cell>
          <cell r="U801">
            <v>1.29</v>
          </cell>
          <cell r="V801">
            <v>0.47</v>
          </cell>
          <cell r="W801">
            <v>1.8</v>
          </cell>
          <cell r="X801">
            <v>1.74</v>
          </cell>
          <cell r="Y801">
            <v>0.38500000000000001</v>
          </cell>
          <cell r="Z801">
            <v>2.65</v>
          </cell>
          <cell r="AA801">
            <v>0.73</v>
          </cell>
          <cell r="AB801">
            <v>0.56999999999999995</v>
          </cell>
          <cell r="AD801">
            <v>0</v>
          </cell>
          <cell r="AE801">
            <v>2.2727272727272707E-2</v>
          </cell>
          <cell r="AF801">
            <v>4.5731707317073322E-2</v>
          </cell>
          <cell r="AG801">
            <v>-4.4117647058823595E-2</v>
          </cell>
          <cell r="AH801">
            <v>-6.6079295154185536E-3</v>
          </cell>
          <cell r="AI801">
            <v>-5.6737588652482351E-3</v>
          </cell>
          <cell r="AJ801">
            <v>-1.834862385321101E-2</v>
          </cell>
          <cell r="AK801">
            <v>-3.2073310423825996E-2</v>
          </cell>
          <cell r="AL801">
            <v>-2.4771838331160256E-2</v>
          </cell>
          <cell r="AM801">
            <v>-2.352941176470591E-2</v>
          </cell>
          <cell r="AN801">
            <v>-3.2258064516129115E-2</v>
          </cell>
          <cell r="AO801">
            <v>1.2820512820512775E-2</v>
          </cell>
          <cell r="AP801">
            <v>4.3478260869565188E-2</v>
          </cell>
          <cell r="AQ801">
            <v>-1.0554089709762571E-2</v>
          </cell>
          <cell r="AR801">
            <v>0</v>
          </cell>
          <cell r="AS801">
            <v>6.25E-2</v>
          </cell>
          <cell r="AT801">
            <v>-3.472222222222221E-2</v>
          </cell>
          <cell r="AU801">
            <v>-3.9039039039039047E-2</v>
          </cell>
          <cell r="AV801">
            <v>-7.692307692307665E-3</v>
          </cell>
          <cell r="AW801">
            <v>0.11904761904761907</v>
          </cell>
          <cell r="AX801">
            <v>-3.7433155080213942E-2</v>
          </cell>
          <cell r="AY801">
            <v>-5.7142857142856718E-3</v>
          </cell>
          <cell r="AZ801">
            <v>1.3157894736842035E-2</v>
          </cell>
          <cell r="BA801">
            <v>3.9215686274509887E-2</v>
          </cell>
          <cell r="BB801">
            <v>-1.3513513513513487E-2</v>
          </cell>
          <cell r="BC801">
            <v>-3.3898305084745783E-2</v>
          </cell>
          <cell r="BE801">
            <v>-4.334057150468486E-4</v>
          </cell>
          <cell r="BF801">
            <v>1.7348593926988143</v>
          </cell>
          <cell r="BK801" t="str">
            <v xml:space="preserve"> </v>
          </cell>
          <cell r="BL801" t="str">
            <v xml:space="preserve"> </v>
          </cell>
          <cell r="BN801">
            <v>519.47357021664277</v>
          </cell>
        </row>
        <row r="802">
          <cell r="B802">
            <v>39151</v>
          </cell>
          <cell r="C802">
            <v>0.6</v>
          </cell>
          <cell r="D802">
            <v>4.5</v>
          </cell>
          <cell r="E802">
            <v>3.43</v>
          </cell>
          <cell r="F802">
            <v>1.3</v>
          </cell>
          <cell r="G802">
            <v>9.02</v>
          </cell>
          <cell r="H802">
            <v>14.02</v>
          </cell>
          <cell r="I802">
            <v>2.14</v>
          </cell>
          <cell r="J802">
            <v>8.4499999999999993</v>
          </cell>
          <cell r="K802">
            <v>14.96</v>
          </cell>
          <cell r="L802">
            <v>0.83</v>
          </cell>
          <cell r="M802">
            <v>0.6</v>
          </cell>
          <cell r="N802">
            <v>0.79</v>
          </cell>
          <cell r="O802">
            <v>3.36</v>
          </cell>
          <cell r="P802">
            <v>3.75</v>
          </cell>
          <cell r="Q802">
            <v>0.5</v>
          </cell>
          <cell r="R802">
            <v>0.85</v>
          </cell>
          <cell r="S802">
            <v>1.39</v>
          </cell>
          <cell r="T802">
            <v>3.2</v>
          </cell>
          <cell r="U802">
            <v>1.29</v>
          </cell>
          <cell r="V802">
            <v>0.47</v>
          </cell>
          <cell r="W802">
            <v>1.8</v>
          </cell>
          <cell r="X802">
            <v>1.74</v>
          </cell>
          <cell r="Y802">
            <v>0.38500000000000001</v>
          </cell>
          <cell r="Z802">
            <v>2.65</v>
          </cell>
          <cell r="AA802">
            <v>0.73</v>
          </cell>
          <cell r="AB802">
            <v>0.56999999999999995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E802">
            <v>0</v>
          </cell>
          <cell r="BF802">
            <v>1.7348593926988143</v>
          </cell>
          <cell r="BK802" t="str">
            <v xml:space="preserve"> </v>
          </cell>
          <cell r="BL802" t="str">
            <v xml:space="preserve"> </v>
          </cell>
          <cell r="BN802">
            <v>519.47357021664277</v>
          </cell>
        </row>
        <row r="803">
          <cell r="B803">
            <v>39152</v>
          </cell>
          <cell r="C803">
            <v>0.6</v>
          </cell>
          <cell r="D803">
            <v>4.5</v>
          </cell>
          <cell r="E803">
            <v>3.43</v>
          </cell>
          <cell r="F803">
            <v>1.3</v>
          </cell>
          <cell r="G803">
            <v>9.02</v>
          </cell>
          <cell r="H803">
            <v>14.02</v>
          </cell>
          <cell r="I803">
            <v>2.14</v>
          </cell>
          <cell r="J803">
            <v>8.4499999999999993</v>
          </cell>
          <cell r="K803">
            <v>14.96</v>
          </cell>
          <cell r="L803">
            <v>0.83</v>
          </cell>
          <cell r="M803">
            <v>0.6</v>
          </cell>
          <cell r="N803">
            <v>0.79</v>
          </cell>
          <cell r="O803">
            <v>3.36</v>
          </cell>
          <cell r="P803">
            <v>3.75</v>
          </cell>
          <cell r="Q803">
            <v>0.5</v>
          </cell>
          <cell r="R803">
            <v>0.85</v>
          </cell>
          <cell r="S803">
            <v>1.39</v>
          </cell>
          <cell r="T803">
            <v>3.2</v>
          </cell>
          <cell r="U803">
            <v>1.29</v>
          </cell>
          <cell r="V803">
            <v>0.47</v>
          </cell>
          <cell r="W803">
            <v>1.8</v>
          </cell>
          <cell r="X803">
            <v>1.74</v>
          </cell>
          <cell r="Y803">
            <v>0.38500000000000001</v>
          </cell>
          <cell r="Z803">
            <v>2.65</v>
          </cell>
          <cell r="AA803">
            <v>0.73</v>
          </cell>
          <cell r="AB803">
            <v>0.56999999999999995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E803">
            <v>0</v>
          </cell>
          <cell r="BF803">
            <v>1.7348593926988143</v>
          </cell>
          <cell r="BK803" t="str">
            <v xml:space="preserve"> </v>
          </cell>
          <cell r="BL803" t="str">
            <v xml:space="preserve"> </v>
          </cell>
          <cell r="BN803">
            <v>519.47357021664277</v>
          </cell>
        </row>
        <row r="804">
          <cell r="B804">
            <v>39153</v>
          </cell>
          <cell r="C804">
            <v>0.66</v>
          </cell>
          <cell r="D804">
            <v>4.5999999999999996</v>
          </cell>
          <cell r="E804">
            <v>3.36</v>
          </cell>
          <cell r="F804">
            <v>1.35</v>
          </cell>
          <cell r="G804">
            <v>8.99</v>
          </cell>
          <cell r="H804">
            <v>14.34</v>
          </cell>
          <cell r="I804">
            <v>2.09</v>
          </cell>
          <cell r="J804">
            <v>8.27</v>
          </cell>
          <cell r="K804">
            <v>14.88</v>
          </cell>
          <cell r="L804">
            <v>0.8</v>
          </cell>
          <cell r="M804">
            <v>0.59</v>
          </cell>
          <cell r="N804">
            <v>0.8</v>
          </cell>
          <cell r="O804">
            <v>3.4</v>
          </cell>
          <cell r="P804">
            <v>3.92</v>
          </cell>
          <cell r="Q804">
            <v>0.55000000000000004</v>
          </cell>
          <cell r="R804">
            <v>0.81</v>
          </cell>
          <cell r="S804">
            <v>1.42</v>
          </cell>
          <cell r="T804">
            <v>3.26</v>
          </cell>
          <cell r="U804">
            <v>1.3</v>
          </cell>
          <cell r="V804">
            <v>0.47</v>
          </cell>
          <cell r="W804">
            <v>1.75</v>
          </cell>
          <cell r="X804">
            <v>1.75</v>
          </cell>
          <cell r="Y804">
            <v>0.40500000000000003</v>
          </cell>
          <cell r="Z804">
            <v>2.65</v>
          </cell>
          <cell r="AA804">
            <v>0.75</v>
          </cell>
          <cell r="AB804">
            <v>0.57999999999999996</v>
          </cell>
          <cell r="AD804">
            <v>0.10000000000000009</v>
          </cell>
          <cell r="AE804">
            <v>2.2222222222222143E-2</v>
          </cell>
          <cell r="AF804">
            <v>-2.0408163265306256E-2</v>
          </cell>
          <cell r="AG804">
            <v>3.8461538461538547E-2</v>
          </cell>
          <cell r="AH804">
            <v>-3.3259423503325669E-3</v>
          </cell>
          <cell r="AI804">
            <v>2.2824536376604865E-2</v>
          </cell>
          <cell r="AJ804">
            <v>-2.336448598130858E-2</v>
          </cell>
          <cell r="AK804">
            <v>-2.130177514792897E-2</v>
          </cell>
          <cell r="AL804">
            <v>-5.3475935828877219E-3</v>
          </cell>
          <cell r="AM804">
            <v>-3.6144578313252906E-2</v>
          </cell>
          <cell r="AN804">
            <v>-1.6666666666666718E-2</v>
          </cell>
          <cell r="AO804">
            <v>1.2658227848101333E-2</v>
          </cell>
          <cell r="AP804">
            <v>1.1904761904761862E-2</v>
          </cell>
          <cell r="AQ804">
            <v>4.5333333333333226E-2</v>
          </cell>
          <cell r="AR804">
            <v>0.10000000000000009</v>
          </cell>
          <cell r="AS804">
            <v>-4.7058823529411709E-2</v>
          </cell>
          <cell r="AT804">
            <v>2.1582733812949728E-2</v>
          </cell>
          <cell r="AU804">
            <v>1.8749999999999822E-2</v>
          </cell>
          <cell r="AV804">
            <v>7.7519379844961378E-3</v>
          </cell>
          <cell r="AW804">
            <v>0</v>
          </cell>
          <cell r="AX804">
            <v>-2.777777777777779E-2</v>
          </cell>
          <cell r="AY804">
            <v>5.7471264367816577E-3</v>
          </cell>
          <cell r="AZ804">
            <v>5.1948051948051965E-2</v>
          </cell>
          <cell r="BA804">
            <v>0</v>
          </cell>
          <cell r="BB804">
            <v>2.7397260273972712E-2</v>
          </cell>
          <cell r="BC804">
            <v>1.7543859649122862E-2</v>
          </cell>
          <cell r="BE804">
            <v>1.1643453216810148E-2</v>
          </cell>
          <cell r="BF804">
            <v>1.7465028459156244</v>
          </cell>
          <cell r="BK804" t="str">
            <v xml:space="preserve"> </v>
          </cell>
          <cell r="BL804" t="str">
            <v xml:space="preserve"> </v>
          </cell>
          <cell r="BN804">
            <v>525.52203642882955</v>
          </cell>
        </row>
        <row r="805">
          <cell r="B805">
            <v>39154</v>
          </cell>
          <cell r="C805">
            <v>0.63</v>
          </cell>
          <cell r="D805">
            <v>4.3</v>
          </cell>
          <cell r="E805">
            <v>3.26</v>
          </cell>
          <cell r="F805">
            <v>1.2</v>
          </cell>
          <cell r="G805">
            <v>8.64</v>
          </cell>
          <cell r="H805">
            <v>13.42</v>
          </cell>
          <cell r="I805">
            <v>2</v>
          </cell>
          <cell r="J805">
            <v>7.97</v>
          </cell>
          <cell r="K805">
            <v>13.9</v>
          </cell>
          <cell r="L805">
            <v>0.8</v>
          </cell>
          <cell r="M805">
            <v>0.53</v>
          </cell>
          <cell r="N805">
            <v>0.77</v>
          </cell>
          <cell r="O805">
            <v>3.1</v>
          </cell>
          <cell r="P805">
            <v>3.53</v>
          </cell>
          <cell r="Q805">
            <v>0.62</v>
          </cell>
          <cell r="R805">
            <v>0.85</v>
          </cell>
          <cell r="S805">
            <v>1.35</v>
          </cell>
          <cell r="T805">
            <v>3.2</v>
          </cell>
          <cell r="U805">
            <v>1.32</v>
          </cell>
          <cell r="V805">
            <v>0.45</v>
          </cell>
          <cell r="W805">
            <v>1.6</v>
          </cell>
          <cell r="X805">
            <v>1.72</v>
          </cell>
          <cell r="Y805">
            <v>0.38</v>
          </cell>
          <cell r="Z805">
            <v>2.4500000000000002</v>
          </cell>
          <cell r="AA805">
            <v>0.75</v>
          </cell>
          <cell r="AB805">
            <v>0.55000000000000004</v>
          </cell>
          <cell r="AD805">
            <v>-4.5454545454545525E-2</v>
          </cell>
          <cell r="AE805">
            <v>-6.5217391304347783E-2</v>
          </cell>
          <cell r="AF805">
            <v>-2.9761904761904767E-2</v>
          </cell>
          <cell r="AG805">
            <v>-0.11111111111111116</v>
          </cell>
          <cell r="AH805">
            <v>-3.8932146829810832E-2</v>
          </cell>
          <cell r="AI805">
            <v>-6.4156206415620587E-2</v>
          </cell>
          <cell r="AJ805">
            <v>-4.3062200956937691E-2</v>
          </cell>
          <cell r="AK805">
            <v>-3.6275695284159637E-2</v>
          </cell>
          <cell r="AL805">
            <v>-6.5860215053763493E-2</v>
          </cell>
          <cell r="AM805">
            <v>0</v>
          </cell>
          <cell r="AN805">
            <v>-0.10169491525423724</v>
          </cell>
          <cell r="AO805">
            <v>-3.7499999999999978E-2</v>
          </cell>
          <cell r="AP805">
            <v>-8.8235294117646967E-2</v>
          </cell>
          <cell r="AQ805">
            <v>-9.9489795918367374E-2</v>
          </cell>
          <cell r="AR805">
            <v>0.1272727272727272</v>
          </cell>
          <cell r="AS805">
            <v>4.9382716049382713E-2</v>
          </cell>
          <cell r="AT805">
            <v>-4.9295774647887258E-2</v>
          </cell>
          <cell r="AU805">
            <v>-1.8404907975460016E-2</v>
          </cell>
          <cell r="AV805">
            <v>1.538461538461533E-2</v>
          </cell>
          <cell r="AW805">
            <v>-4.2553191489361653E-2</v>
          </cell>
          <cell r="AX805">
            <v>-8.5714285714285632E-2</v>
          </cell>
          <cell r="AY805">
            <v>-1.7142857142857126E-2</v>
          </cell>
          <cell r="AZ805">
            <v>-6.1728395061728447E-2</v>
          </cell>
          <cell r="BA805">
            <v>-7.5471698113207419E-2</v>
          </cell>
          <cell r="BB805">
            <v>0</v>
          </cell>
          <cell r="BC805">
            <v>-5.1724137931034364E-2</v>
          </cell>
          <cell r="BE805">
            <v>-3.9874869685828838E-2</v>
          </cell>
          <cell r="BF805">
            <v>1.7066279762297956</v>
          </cell>
          <cell r="BK805" t="str">
            <v xml:space="preserve"> </v>
          </cell>
          <cell r="BL805" t="str">
            <v xml:space="preserve"> </v>
          </cell>
          <cell r="BN805">
            <v>504.56691370919856</v>
          </cell>
        </row>
        <row r="806">
          <cell r="B806">
            <v>39155</v>
          </cell>
          <cell r="C806">
            <v>0.61</v>
          </cell>
          <cell r="D806">
            <v>4.29</v>
          </cell>
          <cell r="E806">
            <v>3.16</v>
          </cell>
          <cell r="F806">
            <v>1.22</v>
          </cell>
          <cell r="G806">
            <v>8.6</v>
          </cell>
          <cell r="H806">
            <v>13.57</v>
          </cell>
          <cell r="I806">
            <v>2</v>
          </cell>
          <cell r="J806">
            <v>8.1</v>
          </cell>
          <cell r="K806">
            <v>14.15</v>
          </cell>
          <cell r="L806">
            <v>0.78</v>
          </cell>
          <cell r="M806">
            <v>0.55000000000000004</v>
          </cell>
          <cell r="N806">
            <v>0.72</v>
          </cell>
          <cell r="O806">
            <v>3.19</v>
          </cell>
          <cell r="P806">
            <v>3.45</v>
          </cell>
          <cell r="Q806">
            <v>0.6</v>
          </cell>
          <cell r="R806">
            <v>0.85</v>
          </cell>
          <cell r="S806">
            <v>1.35</v>
          </cell>
          <cell r="T806">
            <v>3.3</v>
          </cell>
          <cell r="U806">
            <v>1.31</v>
          </cell>
          <cell r="V806">
            <v>0.47499999999999998</v>
          </cell>
          <cell r="W806">
            <v>1.55</v>
          </cell>
          <cell r="X806">
            <v>1.65</v>
          </cell>
          <cell r="Y806">
            <v>0.37</v>
          </cell>
          <cell r="Z806">
            <v>2.56</v>
          </cell>
          <cell r="AA806">
            <v>0.72</v>
          </cell>
          <cell r="AB806">
            <v>0.55000000000000004</v>
          </cell>
          <cell r="AD806">
            <v>-3.1746031746031744E-2</v>
          </cell>
          <cell r="AE806">
            <v>-2.3255813953487747E-3</v>
          </cell>
          <cell r="AF806">
            <v>-3.0674846625766805E-2</v>
          </cell>
          <cell r="AG806">
            <v>1.6666666666666607E-2</v>
          </cell>
          <cell r="AH806">
            <v>-4.6296296296297612E-3</v>
          </cell>
          <cell r="AI806">
            <v>1.1177347242921076E-2</v>
          </cell>
          <cell r="AJ806">
            <v>0</v>
          </cell>
          <cell r="AK806">
            <v>1.6311166875784266E-2</v>
          </cell>
          <cell r="AL806">
            <v>1.7985611510791477E-2</v>
          </cell>
          <cell r="AM806">
            <v>-2.5000000000000022E-2</v>
          </cell>
          <cell r="AN806">
            <v>3.7735849056603765E-2</v>
          </cell>
          <cell r="AO806">
            <v>-6.4935064935064957E-2</v>
          </cell>
          <cell r="AP806">
            <v>2.9032258064516148E-2</v>
          </cell>
          <cell r="AQ806">
            <v>-2.2662889518413443E-2</v>
          </cell>
          <cell r="AR806">
            <v>-3.2258064516129115E-2</v>
          </cell>
          <cell r="AS806">
            <v>0</v>
          </cell>
          <cell r="AT806">
            <v>0</v>
          </cell>
          <cell r="AU806">
            <v>3.1249999999999778E-2</v>
          </cell>
          <cell r="AV806">
            <v>-7.575757575757569E-3</v>
          </cell>
          <cell r="AW806">
            <v>5.555555555555558E-2</v>
          </cell>
          <cell r="AX806">
            <v>-3.125E-2</v>
          </cell>
          <cell r="AY806">
            <v>-4.0697674418604723E-2</v>
          </cell>
          <cell r="AZ806">
            <v>-2.6315789473684181E-2</v>
          </cell>
          <cell r="BA806">
            <v>4.4897959183673342E-2</v>
          </cell>
          <cell r="BB806">
            <v>-4.0000000000000036E-2</v>
          </cell>
          <cell r="BC806">
            <v>0</v>
          </cell>
          <cell r="BE806">
            <v>-3.8253429106891957E-3</v>
          </cell>
          <cell r="BF806">
            <v>1.7028026333191064</v>
          </cell>
          <cell r="BK806" t="str">
            <v xml:space="preserve"> </v>
          </cell>
          <cell r="BL806" t="str">
            <v xml:space="preserve"> </v>
          </cell>
          <cell r="BN806">
            <v>502.63677224287278</v>
          </cell>
        </row>
        <row r="807">
          <cell r="B807">
            <v>39156</v>
          </cell>
          <cell r="C807">
            <v>0.62</v>
          </cell>
          <cell r="D807">
            <v>4.2</v>
          </cell>
          <cell r="E807">
            <v>3.15</v>
          </cell>
          <cell r="F807">
            <v>1.18</v>
          </cell>
          <cell r="G807">
            <v>9.15</v>
          </cell>
          <cell r="H807">
            <v>14.43</v>
          </cell>
          <cell r="I807">
            <v>1.97</v>
          </cell>
          <cell r="J807">
            <v>8.17</v>
          </cell>
          <cell r="K807">
            <v>14.53</v>
          </cell>
          <cell r="L807">
            <v>0.8</v>
          </cell>
          <cell r="M807">
            <v>0.55000000000000004</v>
          </cell>
          <cell r="N807">
            <v>0.74</v>
          </cell>
          <cell r="O807">
            <v>3.11</v>
          </cell>
          <cell r="P807">
            <v>3.53</v>
          </cell>
          <cell r="Q807">
            <v>0.62</v>
          </cell>
          <cell r="R807">
            <v>0.84</v>
          </cell>
          <cell r="S807">
            <v>1.37</v>
          </cell>
          <cell r="T807">
            <v>3.42</v>
          </cell>
          <cell r="U807">
            <v>1.3</v>
          </cell>
          <cell r="V807">
            <v>0.48</v>
          </cell>
          <cell r="W807">
            <v>1.56</v>
          </cell>
          <cell r="X807">
            <v>1.62</v>
          </cell>
          <cell r="Y807">
            <v>0.35</v>
          </cell>
          <cell r="Z807">
            <v>2.56</v>
          </cell>
          <cell r="AA807">
            <v>0.73</v>
          </cell>
          <cell r="AB807">
            <v>0.54</v>
          </cell>
          <cell r="AD807">
            <v>1.6393442622950838E-2</v>
          </cell>
          <cell r="AE807">
            <v>-2.0979020979020935E-2</v>
          </cell>
          <cell r="AF807">
            <v>-3.1645569620254443E-3</v>
          </cell>
          <cell r="AG807">
            <v>-3.2786885245901676E-2</v>
          </cell>
          <cell r="AH807">
            <v>6.3953488372093137E-2</v>
          </cell>
          <cell r="AI807">
            <v>6.3375092114959397E-2</v>
          </cell>
          <cell r="AJ807">
            <v>-1.5000000000000013E-2</v>
          </cell>
          <cell r="AK807">
            <v>8.6419753086419693E-3</v>
          </cell>
          <cell r="AL807">
            <v>2.6855123674911496E-2</v>
          </cell>
          <cell r="AM807">
            <v>2.5641025641025772E-2</v>
          </cell>
          <cell r="AN807">
            <v>0</v>
          </cell>
          <cell r="AO807">
            <v>2.7777777777777901E-2</v>
          </cell>
          <cell r="AP807">
            <v>-2.5078369905956133E-2</v>
          </cell>
          <cell r="AQ807">
            <v>2.3188405797101241E-2</v>
          </cell>
          <cell r="AR807">
            <v>3.3333333333333437E-2</v>
          </cell>
          <cell r="AS807">
            <v>-1.1764705882352899E-2</v>
          </cell>
          <cell r="AT807">
            <v>1.4814814814814836E-2</v>
          </cell>
          <cell r="AU807">
            <v>3.6363636363636376E-2</v>
          </cell>
          <cell r="AV807">
            <v>-7.6335877862595547E-3</v>
          </cell>
          <cell r="AW807">
            <v>1.0526315789473717E-2</v>
          </cell>
          <cell r="AX807">
            <v>6.4516129032257119E-3</v>
          </cell>
          <cell r="AY807">
            <v>-1.8181818181818077E-2</v>
          </cell>
          <cell r="AZ807">
            <v>-5.4054054054054057E-2</v>
          </cell>
          <cell r="BA807">
            <v>0</v>
          </cell>
          <cell r="BB807">
            <v>1.388888888888884E-2</v>
          </cell>
          <cell r="BC807">
            <v>-1.8181818181818188E-2</v>
          </cell>
          <cell r="BE807">
            <v>6.3223121624472189E-3</v>
          </cell>
          <cell r="BF807">
            <v>1.7091249454815536</v>
          </cell>
          <cell r="BK807" t="str">
            <v xml:space="preserve"> </v>
          </cell>
          <cell r="BL807" t="str">
            <v xml:space="preserve"> </v>
          </cell>
          <cell r="BN807">
            <v>505.81459882131708</v>
          </cell>
        </row>
        <row r="808">
          <cell r="B808">
            <v>39157</v>
          </cell>
          <cell r="C808">
            <v>0.6</v>
          </cell>
          <cell r="D808">
            <v>4.4800000000000004</v>
          </cell>
          <cell r="E808">
            <v>3.01</v>
          </cell>
          <cell r="F808">
            <v>1.18</v>
          </cell>
          <cell r="G808">
            <v>9.08</v>
          </cell>
          <cell r="H808">
            <v>14.46</v>
          </cell>
          <cell r="I808">
            <v>1.92</v>
          </cell>
          <cell r="J808">
            <v>8.09</v>
          </cell>
          <cell r="K808">
            <v>14.38</v>
          </cell>
          <cell r="L808">
            <v>0.82</v>
          </cell>
          <cell r="M808">
            <v>0.56000000000000005</v>
          </cell>
          <cell r="N808">
            <v>0.74</v>
          </cell>
          <cell r="O808">
            <v>3.04</v>
          </cell>
          <cell r="P808">
            <v>3.47</v>
          </cell>
          <cell r="Q808">
            <v>0.62</v>
          </cell>
          <cell r="R808">
            <v>0.8</v>
          </cell>
          <cell r="S808">
            <v>1.38</v>
          </cell>
          <cell r="T808">
            <v>3.42</v>
          </cell>
          <cell r="U808">
            <v>1.28</v>
          </cell>
          <cell r="V808">
            <v>0.49</v>
          </cell>
          <cell r="W808">
            <v>1.55</v>
          </cell>
          <cell r="X808">
            <v>1.69</v>
          </cell>
          <cell r="Y808">
            <v>0.35</v>
          </cell>
          <cell r="Z808">
            <v>2.6</v>
          </cell>
          <cell r="AA808">
            <v>0.72</v>
          </cell>
          <cell r="AB808">
            <v>0.5</v>
          </cell>
          <cell r="AD808">
            <v>-3.2258064516129115E-2</v>
          </cell>
          <cell r="AE808">
            <v>6.6666666666666652E-2</v>
          </cell>
          <cell r="AF808">
            <v>-4.4444444444444509E-2</v>
          </cell>
          <cell r="AG808">
            <v>0</v>
          </cell>
          <cell r="AH808">
            <v>-7.6502732240437687E-3</v>
          </cell>
          <cell r="AI808">
            <v>2.0790020790022457E-3</v>
          </cell>
          <cell r="AJ808">
            <v>-2.5380710659898553E-2</v>
          </cell>
          <cell r="AK808">
            <v>-9.7919216646267238E-3</v>
          </cell>
          <cell r="AL808">
            <v>-1.0323468685478177E-2</v>
          </cell>
          <cell r="AM808">
            <v>2.4999999999999911E-2</v>
          </cell>
          <cell r="AN808">
            <v>1.8181818181818299E-2</v>
          </cell>
          <cell r="AO808">
            <v>0</v>
          </cell>
          <cell r="AP808">
            <v>-2.2508038585209E-2</v>
          </cell>
          <cell r="AQ808">
            <v>-1.6997167138810054E-2</v>
          </cell>
          <cell r="AR808">
            <v>0</v>
          </cell>
          <cell r="AS808">
            <v>-4.7619047619047561E-2</v>
          </cell>
          <cell r="AT808">
            <v>7.2992700729925808E-3</v>
          </cell>
          <cell r="AU808">
            <v>0</v>
          </cell>
          <cell r="AV808">
            <v>-1.5384615384615441E-2</v>
          </cell>
          <cell r="AW808">
            <v>2.0833333333333259E-2</v>
          </cell>
          <cell r="AX808">
            <v>-6.4102564102563875E-3</v>
          </cell>
          <cell r="AY808">
            <v>4.3209876543209846E-2</v>
          </cell>
          <cell r="AZ808">
            <v>0</v>
          </cell>
          <cell r="BA808">
            <v>1.5625E-2</v>
          </cell>
          <cell r="BB808">
            <v>-1.3698630136986356E-2</v>
          </cell>
          <cell r="BC808">
            <v>-7.4074074074074181E-2</v>
          </cell>
          <cell r="BE808">
            <v>-4.9094517564075785E-3</v>
          </cell>
          <cell r="BF808">
            <v>1.7042154937251459</v>
          </cell>
          <cell r="BK808" t="str">
            <v xml:space="preserve"> </v>
          </cell>
          <cell r="BL808" t="str">
            <v xml:space="preserve"> </v>
          </cell>
          <cell r="BN808">
            <v>503.3313264507172</v>
          </cell>
        </row>
        <row r="809">
          <cell r="B809">
            <v>39158</v>
          </cell>
          <cell r="C809">
            <v>0.6</v>
          </cell>
          <cell r="D809">
            <v>4.4800000000000004</v>
          </cell>
          <cell r="E809">
            <v>3.01</v>
          </cell>
          <cell r="F809">
            <v>1.18</v>
          </cell>
          <cell r="G809">
            <v>9.08</v>
          </cell>
          <cell r="H809">
            <v>14.46</v>
          </cell>
          <cell r="I809">
            <v>1.92</v>
          </cell>
          <cell r="J809">
            <v>8.09</v>
          </cell>
          <cell r="K809">
            <v>14.38</v>
          </cell>
          <cell r="L809">
            <v>0.82</v>
          </cell>
          <cell r="M809">
            <v>0.56000000000000005</v>
          </cell>
          <cell r="N809">
            <v>0.74</v>
          </cell>
          <cell r="O809">
            <v>3.04</v>
          </cell>
          <cell r="P809">
            <v>3.47</v>
          </cell>
          <cell r="Q809">
            <v>0.62</v>
          </cell>
          <cell r="R809">
            <v>0.8</v>
          </cell>
          <cell r="S809">
            <v>1.38</v>
          </cell>
          <cell r="T809">
            <v>3.42</v>
          </cell>
          <cell r="U809">
            <v>1.28</v>
          </cell>
          <cell r="V809">
            <v>0.49</v>
          </cell>
          <cell r="W809">
            <v>1.55</v>
          </cell>
          <cell r="X809">
            <v>1.69</v>
          </cell>
          <cell r="Y809">
            <v>0.35</v>
          </cell>
          <cell r="Z809">
            <v>2.6</v>
          </cell>
          <cell r="AA809">
            <v>0.72</v>
          </cell>
          <cell r="AB809">
            <v>0.5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E809">
            <v>0</v>
          </cell>
          <cell r="BF809">
            <v>1.7042154937251459</v>
          </cell>
          <cell r="BK809" t="str">
            <v xml:space="preserve"> </v>
          </cell>
          <cell r="BL809" t="str">
            <v xml:space="preserve"> </v>
          </cell>
          <cell r="BN809">
            <v>503.3313264507172</v>
          </cell>
        </row>
        <row r="810">
          <cell r="B810">
            <v>39159</v>
          </cell>
          <cell r="C810">
            <v>0.6</v>
          </cell>
          <cell r="D810">
            <v>4.4800000000000004</v>
          </cell>
          <cell r="E810">
            <v>3.01</v>
          </cell>
          <cell r="F810">
            <v>1.18</v>
          </cell>
          <cell r="G810">
            <v>9.08</v>
          </cell>
          <cell r="H810">
            <v>14.46</v>
          </cell>
          <cell r="I810">
            <v>1.92</v>
          </cell>
          <cell r="J810">
            <v>8.09</v>
          </cell>
          <cell r="K810">
            <v>14.38</v>
          </cell>
          <cell r="L810">
            <v>0.82</v>
          </cell>
          <cell r="M810">
            <v>0.56000000000000005</v>
          </cell>
          <cell r="N810">
            <v>0.74</v>
          </cell>
          <cell r="O810">
            <v>3.04</v>
          </cell>
          <cell r="P810">
            <v>3.47</v>
          </cell>
          <cell r="Q810">
            <v>0.62</v>
          </cell>
          <cell r="R810">
            <v>0.8</v>
          </cell>
          <cell r="S810">
            <v>1.38</v>
          </cell>
          <cell r="T810">
            <v>3.42</v>
          </cell>
          <cell r="U810">
            <v>1.28</v>
          </cell>
          <cell r="V810">
            <v>0.49</v>
          </cell>
          <cell r="W810">
            <v>1.55</v>
          </cell>
          <cell r="X810">
            <v>1.69</v>
          </cell>
          <cell r="Y810">
            <v>0.35</v>
          </cell>
          <cell r="Z810">
            <v>2.6</v>
          </cell>
          <cell r="AA810">
            <v>0.72</v>
          </cell>
          <cell r="AB810">
            <v>0.5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E810">
            <v>0</v>
          </cell>
          <cell r="BF810">
            <v>1.7042154937251459</v>
          </cell>
          <cell r="BK810" t="str">
            <v xml:space="preserve"> </v>
          </cell>
          <cell r="BL810" t="str">
            <v xml:space="preserve"> </v>
          </cell>
          <cell r="BN810">
            <v>503.3313264507172</v>
          </cell>
        </row>
        <row r="811">
          <cell r="B811">
            <v>39160</v>
          </cell>
          <cell r="C811">
            <v>0.6</v>
          </cell>
          <cell r="D811">
            <v>4.59</v>
          </cell>
          <cell r="E811">
            <v>3.13</v>
          </cell>
          <cell r="F811">
            <v>1.1299999999999999</v>
          </cell>
          <cell r="G811">
            <v>9.08</v>
          </cell>
          <cell r="H811">
            <v>14.2</v>
          </cell>
          <cell r="I811">
            <v>1.96</v>
          </cell>
          <cell r="J811">
            <v>8.0500000000000007</v>
          </cell>
          <cell r="K811">
            <v>14.29</v>
          </cell>
          <cell r="L811">
            <v>0.79</v>
          </cell>
          <cell r="M811">
            <v>0.55000000000000004</v>
          </cell>
          <cell r="N811">
            <v>0.73</v>
          </cell>
          <cell r="O811">
            <v>3</v>
          </cell>
          <cell r="P811">
            <v>3.33</v>
          </cell>
          <cell r="Q811">
            <v>0.6</v>
          </cell>
          <cell r="R811">
            <v>0.8</v>
          </cell>
          <cell r="S811">
            <v>1.33</v>
          </cell>
          <cell r="T811">
            <v>3.26</v>
          </cell>
          <cell r="U811">
            <v>1.25</v>
          </cell>
          <cell r="V811">
            <v>0.47</v>
          </cell>
          <cell r="W811">
            <v>1.58</v>
          </cell>
          <cell r="X811">
            <v>1.7</v>
          </cell>
          <cell r="Y811">
            <v>0.375</v>
          </cell>
          <cell r="Z811">
            <v>2.5</v>
          </cell>
          <cell r="AA811">
            <v>0.73</v>
          </cell>
          <cell r="AB811">
            <v>0.53</v>
          </cell>
          <cell r="AD811">
            <v>0</v>
          </cell>
          <cell r="AE811">
            <v>2.4553571428571397E-2</v>
          </cell>
          <cell r="AF811">
            <v>3.9867109634551534E-2</v>
          </cell>
          <cell r="AG811">
            <v>-4.2372881355932202E-2</v>
          </cell>
          <cell r="AH811">
            <v>0</v>
          </cell>
          <cell r="AI811">
            <v>-1.7980636237897807E-2</v>
          </cell>
          <cell r="AJ811">
            <v>2.0833333333333259E-2</v>
          </cell>
          <cell r="AK811">
            <v>-4.9443757725585735E-3</v>
          </cell>
          <cell r="AL811">
            <v>-6.2586926286509748E-3</v>
          </cell>
          <cell r="AM811">
            <v>-3.6585365853658458E-2</v>
          </cell>
          <cell r="AN811">
            <v>-1.7857142857142905E-2</v>
          </cell>
          <cell r="AO811">
            <v>-1.3513513513513487E-2</v>
          </cell>
          <cell r="AP811">
            <v>-1.3157894736842146E-2</v>
          </cell>
          <cell r="AQ811">
            <v>-4.0345821325648457E-2</v>
          </cell>
          <cell r="AR811">
            <v>-3.2258064516129115E-2</v>
          </cell>
          <cell r="AS811">
            <v>0</v>
          </cell>
          <cell r="AT811">
            <v>-3.6231884057970842E-2</v>
          </cell>
          <cell r="AU811">
            <v>-4.6783625730994149E-2</v>
          </cell>
          <cell r="AV811">
            <v>-2.34375E-2</v>
          </cell>
          <cell r="AW811">
            <v>-4.081632653061229E-2</v>
          </cell>
          <cell r="AX811">
            <v>1.9354838709677358E-2</v>
          </cell>
          <cell r="AY811">
            <v>5.9171597633136397E-3</v>
          </cell>
          <cell r="AZ811">
            <v>7.1428571428571397E-2</v>
          </cell>
          <cell r="BA811">
            <v>-3.8461538461538547E-2</v>
          </cell>
          <cell r="BB811">
            <v>1.388888888888884E-2</v>
          </cell>
          <cell r="BC811">
            <v>6.0000000000000053E-2</v>
          </cell>
          <cell r="BE811">
            <v>-5.967761168930095E-3</v>
          </cell>
          <cell r="BF811">
            <v>1.6982477325562157</v>
          </cell>
          <cell r="BH811">
            <v>-6.8205050816048773E-2</v>
          </cell>
          <cell r="BK811" t="str">
            <v xml:space="preserve"> </v>
          </cell>
          <cell r="BL811" t="str">
            <v xml:space="preserve"> </v>
          </cell>
          <cell r="BN811">
            <v>500.32756530561858</v>
          </cell>
        </row>
        <row r="812">
          <cell r="B812">
            <v>39161</v>
          </cell>
          <cell r="C812">
            <v>0.57999999999999996</v>
          </cell>
          <cell r="D812">
            <v>4.8</v>
          </cell>
          <cell r="E812">
            <v>3.2</v>
          </cell>
          <cell r="F812">
            <v>1.2</v>
          </cell>
          <cell r="G812">
            <v>9.07</v>
          </cell>
          <cell r="H812">
            <v>13.91</v>
          </cell>
          <cell r="I812">
            <v>1.96</v>
          </cell>
          <cell r="J812">
            <v>8</v>
          </cell>
          <cell r="K812">
            <v>14.2</v>
          </cell>
          <cell r="L812">
            <v>0.79</v>
          </cell>
          <cell r="M812">
            <v>0.54</v>
          </cell>
          <cell r="N812">
            <v>0.74</v>
          </cell>
          <cell r="O812">
            <v>3</v>
          </cell>
          <cell r="P812">
            <v>3.15</v>
          </cell>
          <cell r="Q812">
            <v>0.57999999999999996</v>
          </cell>
          <cell r="R812">
            <v>0.79</v>
          </cell>
          <cell r="S812">
            <v>1.3</v>
          </cell>
          <cell r="T812">
            <v>3.29</v>
          </cell>
          <cell r="U812">
            <v>1.25</v>
          </cell>
          <cell r="V812">
            <v>0.47</v>
          </cell>
          <cell r="W812">
            <v>1.59</v>
          </cell>
          <cell r="X812">
            <v>1.63</v>
          </cell>
          <cell r="Y812">
            <v>0.39</v>
          </cell>
          <cell r="Z812">
            <v>2.5499999999999998</v>
          </cell>
          <cell r="AA812">
            <v>0.71</v>
          </cell>
          <cell r="AB812">
            <v>0.51</v>
          </cell>
          <cell r="AD812">
            <v>-3.3333333333333326E-2</v>
          </cell>
          <cell r="AE812">
            <v>4.5751633986928164E-2</v>
          </cell>
          <cell r="AF812">
            <v>2.2364217252396346E-2</v>
          </cell>
          <cell r="AG812">
            <v>6.1946902654867353E-2</v>
          </cell>
          <cell r="AH812">
            <v>-1.1013215859030367E-3</v>
          </cell>
          <cell r="AI812">
            <v>-2.0422535211267578E-2</v>
          </cell>
          <cell r="AJ812">
            <v>0</v>
          </cell>
          <cell r="AK812">
            <v>-6.2111801242237252E-3</v>
          </cell>
          <cell r="AL812">
            <v>-6.2981105668299397E-3</v>
          </cell>
          <cell r="AM812">
            <v>0</v>
          </cell>
          <cell r="AN812">
            <v>-1.8181818181818188E-2</v>
          </cell>
          <cell r="AO812">
            <v>1.3698630136986356E-2</v>
          </cell>
          <cell r="AP812">
            <v>0</v>
          </cell>
          <cell r="AQ812">
            <v>-5.4054054054054057E-2</v>
          </cell>
          <cell r="AR812">
            <v>-3.3333333333333326E-2</v>
          </cell>
          <cell r="AS812">
            <v>-1.2499999999999956E-2</v>
          </cell>
          <cell r="AT812">
            <v>-2.2556390977443663E-2</v>
          </cell>
          <cell r="AU812">
            <v>9.2024539877302303E-3</v>
          </cell>
          <cell r="AV812">
            <v>0</v>
          </cell>
          <cell r="AW812">
            <v>0</v>
          </cell>
          <cell r="AX812">
            <v>6.3291139240506666E-3</v>
          </cell>
          <cell r="AY812">
            <v>-4.117647058823537E-2</v>
          </cell>
          <cell r="AZ812">
            <v>4.0000000000000036E-2</v>
          </cell>
          <cell r="BA812">
            <v>2.0000000000000018E-2</v>
          </cell>
          <cell r="BB812">
            <v>-2.7397260273972601E-2</v>
          </cell>
          <cell r="BC812">
            <v>-3.7735849056603765E-2</v>
          </cell>
          <cell r="BE812">
            <v>-3.6541809747715139E-3</v>
          </cell>
          <cell r="BF812">
            <v>1.6945935515814443</v>
          </cell>
          <cell r="BK812" t="str">
            <v xml:space="preserve"> </v>
          </cell>
          <cell r="BL812" t="str">
            <v xml:space="preserve"> </v>
          </cell>
          <cell r="BN812">
            <v>498.49927783532502</v>
          </cell>
        </row>
        <row r="813">
          <cell r="B813">
            <v>39162</v>
          </cell>
          <cell r="C813">
            <v>0.57999999999999996</v>
          </cell>
          <cell r="D813">
            <v>4.8499999999999996</v>
          </cell>
          <cell r="E813">
            <v>3.35</v>
          </cell>
          <cell r="F813">
            <v>1.1599999999999999</v>
          </cell>
          <cell r="G813">
            <v>9.06</v>
          </cell>
          <cell r="H813">
            <v>13.89</v>
          </cell>
          <cell r="I813">
            <v>1.96</v>
          </cell>
          <cell r="J813">
            <v>7.99</v>
          </cell>
          <cell r="K813">
            <v>14.05</v>
          </cell>
          <cell r="L813">
            <v>0.78</v>
          </cell>
          <cell r="M813">
            <v>0.56000000000000005</v>
          </cell>
          <cell r="N813">
            <v>0.73</v>
          </cell>
          <cell r="O813">
            <v>3.16</v>
          </cell>
          <cell r="P813">
            <v>3.2</v>
          </cell>
          <cell r="Q813">
            <v>0.57999999999999996</v>
          </cell>
          <cell r="R813">
            <v>0.77</v>
          </cell>
          <cell r="S813">
            <v>1.35</v>
          </cell>
          <cell r="T813">
            <v>3.25</v>
          </cell>
          <cell r="U813">
            <v>1.1499999999999999</v>
          </cell>
          <cell r="V813">
            <v>0.45</v>
          </cell>
          <cell r="W813">
            <v>1.57</v>
          </cell>
          <cell r="X813">
            <v>1.71</v>
          </cell>
          <cell r="Y813">
            <v>0.37</v>
          </cell>
          <cell r="Z813">
            <v>2.67</v>
          </cell>
          <cell r="AA813">
            <v>0.71</v>
          </cell>
          <cell r="AB813">
            <v>0.52</v>
          </cell>
          <cell r="AD813">
            <v>0</v>
          </cell>
          <cell r="AE813">
            <v>1.0416666666666741E-2</v>
          </cell>
          <cell r="AF813">
            <v>4.6875E-2</v>
          </cell>
          <cell r="AG813">
            <v>-3.3333333333333326E-2</v>
          </cell>
          <cell r="AH813">
            <v>-1.1025358324144863E-3</v>
          </cell>
          <cell r="AI813">
            <v>-1.4378145219265948E-3</v>
          </cell>
          <cell r="AJ813">
            <v>0</v>
          </cell>
          <cell r="AK813">
            <v>-1.2499999999999734E-3</v>
          </cell>
          <cell r="AL813">
            <v>-1.0563380281690016E-2</v>
          </cell>
          <cell r="AM813">
            <v>-1.2658227848101222E-2</v>
          </cell>
          <cell r="AN813">
            <v>3.7037037037036979E-2</v>
          </cell>
          <cell r="AO813">
            <v>-1.3513513513513487E-2</v>
          </cell>
          <cell r="AP813">
            <v>5.3333333333333455E-2</v>
          </cell>
          <cell r="AQ813">
            <v>1.5873015873016039E-2</v>
          </cell>
          <cell r="AR813">
            <v>0</v>
          </cell>
          <cell r="AS813">
            <v>-2.5316455696202556E-2</v>
          </cell>
          <cell r="AT813">
            <v>3.8461538461538547E-2</v>
          </cell>
          <cell r="AU813">
            <v>-1.2158054711246202E-2</v>
          </cell>
          <cell r="AV813">
            <v>-8.0000000000000071E-2</v>
          </cell>
          <cell r="AW813">
            <v>-4.2553191489361653E-2</v>
          </cell>
          <cell r="AX813">
            <v>-1.2578616352201255E-2</v>
          </cell>
          <cell r="AY813">
            <v>4.9079754601226933E-2</v>
          </cell>
          <cell r="AZ813">
            <v>-5.1282051282051322E-2</v>
          </cell>
          <cell r="BA813">
            <v>4.705882352941182E-2</v>
          </cell>
          <cell r="BB813">
            <v>0</v>
          </cell>
          <cell r="BC813">
            <v>1.9607843137254832E-2</v>
          </cell>
          <cell r="BE813">
            <v>7.6907068374781472E-4</v>
          </cell>
          <cell r="BF813">
            <v>1.6953626222651921</v>
          </cell>
          <cell r="BK813" t="str">
            <v xml:space="preserve"> </v>
          </cell>
          <cell r="BL813" t="str">
            <v xml:space="preserve"> </v>
          </cell>
          <cell r="BN813">
            <v>498.88265901577762</v>
          </cell>
        </row>
        <row r="814">
          <cell r="B814">
            <v>39163</v>
          </cell>
          <cell r="C814">
            <v>0.57999999999999996</v>
          </cell>
          <cell r="D814">
            <v>4.9000000000000004</v>
          </cell>
          <cell r="E814">
            <v>3.23</v>
          </cell>
          <cell r="F814">
            <v>1.19</v>
          </cell>
          <cell r="G814">
            <v>9.0500000000000007</v>
          </cell>
          <cell r="H814">
            <v>14.15</v>
          </cell>
          <cell r="I814">
            <v>1.99</v>
          </cell>
          <cell r="J814">
            <v>8.1</v>
          </cell>
          <cell r="K814">
            <v>14.14</v>
          </cell>
          <cell r="L814">
            <v>0.77</v>
          </cell>
          <cell r="M814">
            <v>0.69</v>
          </cell>
          <cell r="N814">
            <v>0.75</v>
          </cell>
          <cell r="O814">
            <v>3.21</v>
          </cell>
          <cell r="P814">
            <v>3.18</v>
          </cell>
          <cell r="Q814">
            <v>0.56000000000000005</v>
          </cell>
          <cell r="R814">
            <v>0.8</v>
          </cell>
          <cell r="S814">
            <v>1.38</v>
          </cell>
          <cell r="T814">
            <v>3.29</v>
          </cell>
          <cell r="U814">
            <v>1.18</v>
          </cell>
          <cell r="V814">
            <v>0.45</v>
          </cell>
          <cell r="W814">
            <v>1.54</v>
          </cell>
          <cell r="X814">
            <v>1.65</v>
          </cell>
          <cell r="Y814">
            <v>0.37</v>
          </cell>
          <cell r="Z814">
            <v>2.75</v>
          </cell>
          <cell r="AA814">
            <v>0.73</v>
          </cell>
          <cell r="AB814">
            <v>0.49</v>
          </cell>
          <cell r="AD814">
            <v>0</v>
          </cell>
          <cell r="AE814">
            <v>1.0309278350515649E-2</v>
          </cell>
          <cell r="AF814">
            <v>-3.5820895522388096E-2</v>
          </cell>
          <cell r="AG814">
            <v>2.5862068965517349E-2</v>
          </cell>
          <cell r="AH814">
            <v>-1.1037527593819041E-3</v>
          </cell>
          <cell r="AI814">
            <v>1.8718502519798452E-2</v>
          </cell>
          <cell r="AJ814">
            <v>1.5306122448979664E-2</v>
          </cell>
          <cell r="AK814">
            <v>1.3767209011263937E-2</v>
          </cell>
          <cell r="AL814">
            <v>6.4056939501779819E-3</v>
          </cell>
          <cell r="AM814">
            <v>-1.2820512820512886E-2</v>
          </cell>
          <cell r="AN814">
            <v>0.23214285714285698</v>
          </cell>
          <cell r="AO814">
            <v>2.7397260273972712E-2</v>
          </cell>
          <cell r="AP814">
            <v>1.5822784810126445E-2</v>
          </cell>
          <cell r="AQ814">
            <v>-6.2499999999999778E-3</v>
          </cell>
          <cell r="AR814">
            <v>-3.4482758620689502E-2</v>
          </cell>
          <cell r="AS814">
            <v>3.8961038961039085E-2</v>
          </cell>
          <cell r="AT814">
            <v>2.2222222222222143E-2</v>
          </cell>
          <cell r="AU814">
            <v>1.2307692307692353E-2</v>
          </cell>
          <cell r="AV814">
            <v>2.6086956521739202E-2</v>
          </cell>
          <cell r="AW814">
            <v>0</v>
          </cell>
          <cell r="AX814">
            <v>-1.9108280254777066E-2</v>
          </cell>
          <cell r="AY814">
            <v>-3.5087719298245612E-2</v>
          </cell>
          <cell r="AZ814">
            <v>0</v>
          </cell>
          <cell r="BA814">
            <v>2.9962546816479474E-2</v>
          </cell>
          <cell r="BB814">
            <v>2.8169014084507005E-2</v>
          </cell>
          <cell r="BC814">
            <v>-5.7692307692307709E-2</v>
          </cell>
          <cell r="BE814">
            <v>1.2349039285330219E-2</v>
          </cell>
          <cell r="BF814">
            <v>1.7077116615505223</v>
          </cell>
          <cell r="BK814" t="str">
            <v xml:space="preserve"> </v>
          </cell>
          <cell r="BL814" t="str">
            <v xml:space="preserve"> </v>
          </cell>
          <cell r="BN814">
            <v>505.04338057073346</v>
          </cell>
        </row>
        <row r="815">
          <cell r="B815">
            <v>39164</v>
          </cell>
          <cell r="C815">
            <v>0.6</v>
          </cell>
          <cell r="D815">
            <v>4.8899999999999997</v>
          </cell>
          <cell r="E815">
            <v>3.25</v>
          </cell>
          <cell r="F815">
            <v>1.2</v>
          </cell>
          <cell r="G815">
            <v>9.19</v>
          </cell>
          <cell r="H815">
            <v>14.32</v>
          </cell>
          <cell r="I815">
            <v>2.04</v>
          </cell>
          <cell r="J815">
            <v>8.34</v>
          </cell>
          <cell r="K815">
            <v>14.5</v>
          </cell>
          <cell r="L815">
            <v>0.8</v>
          </cell>
          <cell r="M815">
            <v>0.67</v>
          </cell>
          <cell r="N815">
            <v>0.74</v>
          </cell>
          <cell r="O815">
            <v>3.23</v>
          </cell>
          <cell r="P815">
            <v>3.2</v>
          </cell>
          <cell r="Q815">
            <v>0.61</v>
          </cell>
          <cell r="R815">
            <v>0.8</v>
          </cell>
          <cell r="S815">
            <v>1.35</v>
          </cell>
          <cell r="T815">
            <v>3.33</v>
          </cell>
          <cell r="U815">
            <v>1.17</v>
          </cell>
          <cell r="V815">
            <v>0.47499999999999998</v>
          </cell>
          <cell r="W815">
            <v>1.56</v>
          </cell>
          <cell r="X815">
            <v>1.7</v>
          </cell>
          <cell r="Y815">
            <v>0.36499999999999999</v>
          </cell>
          <cell r="Z815">
            <v>2.95</v>
          </cell>
          <cell r="AA815">
            <v>0.69</v>
          </cell>
          <cell r="AB815">
            <v>0.46</v>
          </cell>
          <cell r="AD815">
            <v>3.4482758620689724E-2</v>
          </cell>
          <cell r="AE815">
            <v>-2.0408163265307477E-3</v>
          </cell>
          <cell r="AF815">
            <v>6.1919504643963563E-3</v>
          </cell>
          <cell r="AG815">
            <v>8.4033613445377853E-3</v>
          </cell>
          <cell r="AH815">
            <v>1.5469613259668336E-2</v>
          </cell>
          <cell r="AI815">
            <v>1.2014134275618371E-2</v>
          </cell>
          <cell r="AJ815">
            <v>2.5125628140703515E-2</v>
          </cell>
          <cell r="AK815">
            <v>2.9629629629629672E-2</v>
          </cell>
          <cell r="AL815">
            <v>2.5459688826025451E-2</v>
          </cell>
          <cell r="AM815">
            <v>3.8961038961039085E-2</v>
          </cell>
          <cell r="AN815">
            <v>-2.8985507246376718E-2</v>
          </cell>
          <cell r="AO815">
            <v>-1.3333333333333308E-2</v>
          </cell>
          <cell r="AP815">
            <v>6.230529595015577E-3</v>
          </cell>
          <cell r="AQ815">
            <v>6.2893081761006275E-3</v>
          </cell>
          <cell r="AR815">
            <v>8.9285714285714191E-2</v>
          </cell>
          <cell r="AS815">
            <v>0</v>
          </cell>
          <cell r="AT815">
            <v>-2.1739130434782483E-2</v>
          </cell>
          <cell r="AU815">
            <v>1.2158054711246313E-2</v>
          </cell>
          <cell r="AV815">
            <v>-8.4745762711864181E-3</v>
          </cell>
          <cell r="AW815">
            <v>5.555555555555558E-2</v>
          </cell>
          <cell r="AX815">
            <v>1.2987012987013102E-2</v>
          </cell>
          <cell r="AY815">
            <v>3.0303030303030276E-2</v>
          </cell>
          <cell r="AZ815">
            <v>-1.3513513513513487E-2</v>
          </cell>
          <cell r="BA815">
            <v>7.2727272727272751E-2</v>
          </cell>
          <cell r="BB815">
            <v>-5.4794520547945202E-2</v>
          </cell>
          <cell r="BC815">
            <v>-6.1224489795918324E-2</v>
          </cell>
          <cell r="BE815">
            <v>1.0660322861295E-2</v>
          </cell>
          <cell r="BF815">
            <v>1.7183719844118173</v>
          </cell>
          <cell r="BK815" t="str">
            <v xml:space="preserve"> </v>
          </cell>
          <cell r="BL815" t="str">
            <v xml:space="preserve"> </v>
          </cell>
          <cell r="BN815">
            <v>510.42730606657733</v>
          </cell>
        </row>
        <row r="816">
          <cell r="B816">
            <v>39165</v>
          </cell>
          <cell r="C816">
            <v>0.6</v>
          </cell>
          <cell r="D816">
            <v>4.8899999999999997</v>
          </cell>
          <cell r="E816">
            <v>3.25</v>
          </cell>
          <cell r="F816">
            <v>1.2</v>
          </cell>
          <cell r="G816">
            <v>9.19</v>
          </cell>
          <cell r="H816">
            <v>14.32</v>
          </cell>
          <cell r="I816">
            <v>2.04</v>
          </cell>
          <cell r="J816">
            <v>8.34</v>
          </cell>
          <cell r="K816">
            <v>14.5</v>
          </cell>
          <cell r="L816">
            <v>0.8</v>
          </cell>
          <cell r="M816">
            <v>0.67</v>
          </cell>
          <cell r="N816">
            <v>0.74</v>
          </cell>
          <cell r="O816">
            <v>3.23</v>
          </cell>
          <cell r="P816">
            <v>3.2</v>
          </cell>
          <cell r="Q816">
            <v>0.61</v>
          </cell>
          <cell r="R816">
            <v>0.8</v>
          </cell>
          <cell r="S816">
            <v>1.35</v>
          </cell>
          <cell r="T816">
            <v>3.33</v>
          </cell>
          <cell r="U816">
            <v>1.17</v>
          </cell>
          <cell r="V816">
            <v>0.47499999999999998</v>
          </cell>
          <cell r="W816">
            <v>1.56</v>
          </cell>
          <cell r="X816">
            <v>1.7</v>
          </cell>
          <cell r="Y816">
            <v>0.36499999999999999</v>
          </cell>
          <cell r="Z816">
            <v>2.95</v>
          </cell>
          <cell r="AA816">
            <v>0.69</v>
          </cell>
          <cell r="AB816">
            <v>0.46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E816">
            <v>0</v>
          </cell>
          <cell r="BF816">
            <v>1.7183719844118173</v>
          </cell>
          <cell r="BK816" t="str">
            <v xml:space="preserve"> </v>
          </cell>
          <cell r="BL816" t="str">
            <v xml:space="preserve"> </v>
          </cell>
          <cell r="BN816">
            <v>510.42730606657733</v>
          </cell>
        </row>
        <row r="817">
          <cell r="B817">
            <v>39166</v>
          </cell>
          <cell r="C817">
            <v>0.6</v>
          </cell>
          <cell r="D817">
            <v>4.8899999999999997</v>
          </cell>
          <cell r="E817">
            <v>3.25</v>
          </cell>
          <cell r="F817">
            <v>1.2</v>
          </cell>
          <cell r="G817">
            <v>9.19</v>
          </cell>
          <cell r="H817">
            <v>14.32</v>
          </cell>
          <cell r="I817">
            <v>2.04</v>
          </cell>
          <cell r="J817">
            <v>8.34</v>
          </cell>
          <cell r="K817">
            <v>14.5</v>
          </cell>
          <cell r="L817">
            <v>0.8</v>
          </cell>
          <cell r="M817">
            <v>0.67</v>
          </cell>
          <cell r="N817">
            <v>0.74</v>
          </cell>
          <cell r="O817">
            <v>3.23</v>
          </cell>
          <cell r="P817">
            <v>3.2</v>
          </cell>
          <cell r="Q817">
            <v>0.61</v>
          </cell>
          <cell r="R817">
            <v>0.8</v>
          </cell>
          <cell r="S817">
            <v>1.35</v>
          </cell>
          <cell r="T817">
            <v>3.33</v>
          </cell>
          <cell r="U817">
            <v>1.17</v>
          </cell>
          <cell r="V817">
            <v>0.47499999999999998</v>
          </cell>
          <cell r="W817">
            <v>1.56</v>
          </cell>
          <cell r="X817">
            <v>1.7</v>
          </cell>
          <cell r="Y817">
            <v>0.36499999999999999</v>
          </cell>
          <cell r="Z817">
            <v>2.95</v>
          </cell>
          <cell r="AA817">
            <v>0.69</v>
          </cell>
          <cell r="AB817">
            <v>0.46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E817">
            <v>0</v>
          </cell>
          <cell r="BF817">
            <v>1.7183719844118173</v>
          </cell>
          <cell r="BK817" t="str">
            <v xml:space="preserve"> </v>
          </cell>
          <cell r="BL817" t="str">
            <v xml:space="preserve"> </v>
          </cell>
          <cell r="BN817">
            <v>510.42730606657733</v>
          </cell>
        </row>
        <row r="818">
          <cell r="B818">
            <v>39167</v>
          </cell>
          <cell r="C818">
            <v>0.56999999999999995</v>
          </cell>
          <cell r="D818">
            <v>4.78</v>
          </cell>
          <cell r="E818">
            <v>3.39</v>
          </cell>
          <cell r="F818">
            <v>1.1100000000000001</v>
          </cell>
          <cell r="G818">
            <v>9.18</v>
          </cell>
          <cell r="H818">
            <v>14.89</v>
          </cell>
          <cell r="I818">
            <v>2.08</v>
          </cell>
          <cell r="J818">
            <v>8.49</v>
          </cell>
          <cell r="K818">
            <v>15.14</v>
          </cell>
          <cell r="L818">
            <v>0.78</v>
          </cell>
          <cell r="M818">
            <v>0.65</v>
          </cell>
          <cell r="N818">
            <v>0.75</v>
          </cell>
          <cell r="O818">
            <v>3.3</v>
          </cell>
          <cell r="P818">
            <v>3.35</v>
          </cell>
          <cell r="Q818">
            <v>0.55000000000000004</v>
          </cell>
          <cell r="R818">
            <v>0.81</v>
          </cell>
          <cell r="S818">
            <v>1.3</v>
          </cell>
          <cell r="T818">
            <v>3.51</v>
          </cell>
          <cell r="U818">
            <v>1.1399999999999999</v>
          </cell>
          <cell r="V818">
            <v>0.47</v>
          </cell>
          <cell r="W818">
            <v>1.65</v>
          </cell>
          <cell r="X818">
            <v>1.66</v>
          </cell>
          <cell r="Y818">
            <v>0.35</v>
          </cell>
          <cell r="Z818">
            <v>2.8</v>
          </cell>
          <cell r="AA818">
            <v>0.71</v>
          </cell>
          <cell r="AB818">
            <v>0.44</v>
          </cell>
          <cell r="AD818">
            <v>-5.0000000000000044E-2</v>
          </cell>
          <cell r="AE818">
            <v>-2.2494887525562279E-2</v>
          </cell>
          <cell r="AF818">
            <v>4.3076923076923013E-2</v>
          </cell>
          <cell r="AG818">
            <v>-7.4999999999999845E-2</v>
          </cell>
          <cell r="AH818">
            <v>-1.0881392818280489E-3</v>
          </cell>
          <cell r="AI818">
            <v>3.9804469273742926E-2</v>
          </cell>
          <cell r="AJ818">
            <v>1.9607843137254832E-2</v>
          </cell>
          <cell r="AK818">
            <v>1.7985611510791477E-2</v>
          </cell>
          <cell r="AL818">
            <v>4.4137931034482714E-2</v>
          </cell>
          <cell r="AM818">
            <v>-2.5000000000000022E-2</v>
          </cell>
          <cell r="AN818">
            <v>-2.9850746268656692E-2</v>
          </cell>
          <cell r="AO818">
            <v>1.3513513513513598E-2</v>
          </cell>
          <cell r="AP818">
            <v>2.1671826625387025E-2</v>
          </cell>
          <cell r="AQ818">
            <v>4.6875E-2</v>
          </cell>
          <cell r="AR818">
            <v>-9.8360655737704805E-2</v>
          </cell>
          <cell r="AS818">
            <v>1.2499999999999956E-2</v>
          </cell>
          <cell r="AT818">
            <v>-3.703703703703709E-2</v>
          </cell>
          <cell r="AU818">
            <v>5.4054054054053946E-2</v>
          </cell>
          <cell r="AV818">
            <v>-2.5641025641025661E-2</v>
          </cell>
          <cell r="AW818">
            <v>-1.0526315789473717E-2</v>
          </cell>
          <cell r="AX818">
            <v>5.7692307692307709E-2</v>
          </cell>
          <cell r="AY818">
            <v>-2.352941176470591E-2</v>
          </cell>
          <cell r="AZ818">
            <v>-4.1095890410958957E-2</v>
          </cell>
          <cell r="BA818">
            <v>-5.0847457627118731E-2</v>
          </cell>
          <cell r="BB818">
            <v>2.898550724637694E-2</v>
          </cell>
          <cell r="BC818">
            <v>-4.3478260869565299E-2</v>
          </cell>
          <cell r="BE818">
            <v>-5.1555707995693447E-3</v>
          </cell>
          <cell r="BF818">
            <v>1.7132164136122479</v>
          </cell>
          <cell r="BK818" t="str">
            <v xml:space="preserve"> </v>
          </cell>
          <cell r="BL818" t="str">
            <v xml:space="preserve"> </v>
          </cell>
          <cell r="BN818">
            <v>507.79576195211769</v>
          </cell>
        </row>
        <row r="819">
          <cell r="B819">
            <v>39168</v>
          </cell>
          <cell r="C819">
            <v>0.6</v>
          </cell>
          <cell r="D819">
            <v>4.8</v>
          </cell>
          <cell r="E819">
            <v>3.27</v>
          </cell>
          <cell r="F819">
            <v>1.1399999999999999</v>
          </cell>
          <cell r="G819">
            <v>9.0399999999999991</v>
          </cell>
          <cell r="H819">
            <v>14.65</v>
          </cell>
          <cell r="I819">
            <v>2.0699999999999998</v>
          </cell>
          <cell r="J819">
            <v>8.35</v>
          </cell>
          <cell r="K819">
            <v>15.1</v>
          </cell>
          <cell r="L819">
            <v>0.8</v>
          </cell>
          <cell r="M819">
            <v>0.63</v>
          </cell>
          <cell r="N819">
            <v>0.73</v>
          </cell>
          <cell r="O819">
            <v>3.3</v>
          </cell>
          <cell r="P819">
            <v>3.21</v>
          </cell>
          <cell r="Q819">
            <v>0.55000000000000004</v>
          </cell>
          <cell r="R819">
            <v>0.81</v>
          </cell>
          <cell r="S819">
            <v>1.36</v>
          </cell>
          <cell r="T819">
            <v>3.79</v>
          </cell>
          <cell r="U819">
            <v>1.1399999999999999</v>
          </cell>
          <cell r="V819">
            <v>0.47</v>
          </cell>
          <cell r="W819">
            <v>1.7</v>
          </cell>
          <cell r="X819">
            <v>1.63</v>
          </cell>
          <cell r="Y819">
            <v>0.375</v>
          </cell>
          <cell r="Z819">
            <v>2.75</v>
          </cell>
          <cell r="AA819">
            <v>0.73</v>
          </cell>
          <cell r="AB819">
            <v>0.44500000000000001</v>
          </cell>
          <cell r="AD819">
            <v>5.2631578947368363E-2</v>
          </cell>
          <cell r="AE819">
            <v>4.1841004184099972E-3</v>
          </cell>
          <cell r="AF819">
            <v>-3.539823008849563E-2</v>
          </cell>
          <cell r="AG819">
            <v>2.7027027027026751E-2</v>
          </cell>
          <cell r="AH819">
            <v>-1.5250544662309462E-2</v>
          </cell>
          <cell r="AI819">
            <v>-1.6118200134318306E-2</v>
          </cell>
          <cell r="AJ819">
            <v>-4.8076923076924016E-3</v>
          </cell>
          <cell r="AK819">
            <v>-1.6489988221437102E-2</v>
          </cell>
          <cell r="AL819">
            <v>-2.6420079260238705E-3</v>
          </cell>
          <cell r="AM819">
            <v>2.5641025641025772E-2</v>
          </cell>
          <cell r="AN819">
            <v>-3.0769230769230771E-2</v>
          </cell>
          <cell r="AO819">
            <v>-2.6666666666666727E-2</v>
          </cell>
          <cell r="AP819">
            <v>0</v>
          </cell>
          <cell r="AQ819">
            <v>-4.179104477611939E-2</v>
          </cell>
          <cell r="AR819">
            <v>0</v>
          </cell>
          <cell r="AS819">
            <v>0</v>
          </cell>
          <cell r="AT819">
            <v>4.6153846153846212E-2</v>
          </cell>
          <cell r="AU819">
            <v>7.9772079772079785E-2</v>
          </cell>
          <cell r="AV819">
            <v>0</v>
          </cell>
          <cell r="AW819">
            <v>0</v>
          </cell>
          <cell r="AX819">
            <v>3.0303030303030276E-2</v>
          </cell>
          <cell r="AY819">
            <v>-1.8072289156626509E-2</v>
          </cell>
          <cell r="AZ819">
            <v>7.1428571428571397E-2</v>
          </cell>
          <cell r="BA819">
            <v>-1.7857142857142794E-2</v>
          </cell>
          <cell r="BB819">
            <v>2.8169014084507005E-2</v>
          </cell>
          <cell r="BC819">
            <v>1.1363636363636465E-2</v>
          </cell>
          <cell r="BE819">
            <v>5.8004181759015025E-3</v>
          </cell>
          <cell r="BF819">
            <v>1.7190168317881493</v>
          </cell>
          <cell r="BK819" t="str">
            <v xml:space="preserve"> </v>
          </cell>
          <cell r="BL819" t="str">
            <v xml:space="preserve"> </v>
          </cell>
          <cell r="BN819">
            <v>510.74118971939049</v>
          </cell>
        </row>
        <row r="820">
          <cell r="B820">
            <v>39169</v>
          </cell>
          <cell r="C820">
            <v>0.61</v>
          </cell>
          <cell r="D820">
            <v>4.8</v>
          </cell>
          <cell r="E820">
            <v>3.34</v>
          </cell>
          <cell r="F820">
            <v>1.03</v>
          </cell>
          <cell r="G820">
            <v>9.15</v>
          </cell>
          <cell r="H820">
            <v>14.66</v>
          </cell>
          <cell r="I820">
            <v>2.1</v>
          </cell>
          <cell r="J820">
            <v>8.32</v>
          </cell>
          <cell r="K820">
            <v>15</v>
          </cell>
          <cell r="L820">
            <v>0.77</v>
          </cell>
          <cell r="M820">
            <v>0.63</v>
          </cell>
          <cell r="N820">
            <v>0.74</v>
          </cell>
          <cell r="O820">
            <v>3.27</v>
          </cell>
          <cell r="P820">
            <v>3.03</v>
          </cell>
          <cell r="Q820">
            <v>0.55000000000000004</v>
          </cell>
          <cell r="R820">
            <v>0.85</v>
          </cell>
          <cell r="S820">
            <v>1.3</v>
          </cell>
          <cell r="T820">
            <v>3.86</v>
          </cell>
          <cell r="U820">
            <v>1.1399999999999999</v>
          </cell>
          <cell r="V820">
            <v>0.46</v>
          </cell>
          <cell r="W820">
            <v>1.73</v>
          </cell>
          <cell r="X820">
            <v>1.64</v>
          </cell>
          <cell r="Y820">
            <v>0.39</v>
          </cell>
          <cell r="Z820">
            <v>2.75</v>
          </cell>
          <cell r="AA820">
            <v>0.74</v>
          </cell>
          <cell r="AB820">
            <v>0.35499999999999998</v>
          </cell>
          <cell r="AD820">
            <v>1.6666666666666607E-2</v>
          </cell>
          <cell r="AE820">
            <v>0</v>
          </cell>
          <cell r="AF820">
            <v>2.1406727828746197E-2</v>
          </cell>
          <cell r="AG820">
            <v>-9.6491228070175294E-2</v>
          </cell>
          <cell r="AH820">
            <v>1.2168141592920456E-2</v>
          </cell>
          <cell r="AI820">
            <v>6.8259385665525585E-4</v>
          </cell>
          <cell r="AJ820">
            <v>1.449275362318847E-2</v>
          </cell>
          <cell r="AK820">
            <v>-3.5928143712573579E-3</v>
          </cell>
          <cell r="AL820">
            <v>-6.6225165562913135E-3</v>
          </cell>
          <cell r="AM820">
            <v>-3.7499999999999978E-2</v>
          </cell>
          <cell r="AN820">
            <v>0</v>
          </cell>
          <cell r="AO820">
            <v>1.3698630136986356E-2</v>
          </cell>
          <cell r="AP820">
            <v>-9.0909090909090384E-3</v>
          </cell>
          <cell r="AQ820">
            <v>-5.6074766355140193E-2</v>
          </cell>
          <cell r="AR820">
            <v>0</v>
          </cell>
          <cell r="AS820">
            <v>4.9382716049382713E-2</v>
          </cell>
          <cell r="AT820">
            <v>-4.4117647058823595E-2</v>
          </cell>
          <cell r="AU820">
            <v>1.846965699208436E-2</v>
          </cell>
          <cell r="AV820">
            <v>0</v>
          </cell>
          <cell r="AW820">
            <v>-2.1276595744680771E-2</v>
          </cell>
          <cell r="AX820">
            <v>1.7647058823529349E-2</v>
          </cell>
          <cell r="AY820">
            <v>6.1349693251533388E-3</v>
          </cell>
          <cell r="AZ820">
            <v>4.0000000000000036E-2</v>
          </cell>
          <cell r="BA820">
            <v>0</v>
          </cell>
          <cell r="BB820">
            <v>1.3698630136986356E-2</v>
          </cell>
          <cell r="BC820">
            <v>-0.202247191011236</v>
          </cell>
          <cell r="BE820">
            <v>-9.714043201008233E-3</v>
          </cell>
          <cell r="BF820">
            <v>1.709302788587141</v>
          </cell>
          <cell r="BK820" t="str">
            <v xml:space="preserve"> </v>
          </cell>
          <cell r="BL820" t="str">
            <v xml:space="preserve"> </v>
          </cell>
          <cell r="BN820">
            <v>505.77982773792201</v>
          </cell>
        </row>
        <row r="821">
          <cell r="B821">
            <v>39170</v>
          </cell>
          <cell r="C821">
            <v>0.56999999999999995</v>
          </cell>
          <cell r="D821">
            <v>4.8</v>
          </cell>
          <cell r="E821">
            <v>3.24</v>
          </cell>
          <cell r="F821">
            <v>1.1000000000000001</v>
          </cell>
          <cell r="G821">
            <v>9.09</v>
          </cell>
          <cell r="H821">
            <v>14.61</v>
          </cell>
          <cell r="I821">
            <v>2.0299999999999998</v>
          </cell>
          <cell r="J821">
            <v>8.3000000000000007</v>
          </cell>
          <cell r="K821">
            <v>15.49</v>
          </cell>
          <cell r="L821">
            <v>0.9</v>
          </cell>
          <cell r="M821">
            <v>0.64</v>
          </cell>
          <cell r="N821">
            <v>0.75</v>
          </cell>
          <cell r="O821">
            <v>3.18</v>
          </cell>
          <cell r="P821">
            <v>3.34</v>
          </cell>
          <cell r="Q821">
            <v>0.55000000000000004</v>
          </cell>
          <cell r="R821">
            <v>0.85</v>
          </cell>
          <cell r="S821">
            <v>0.73</v>
          </cell>
          <cell r="T821">
            <v>4.08</v>
          </cell>
          <cell r="U821">
            <v>1.1399999999999999</v>
          </cell>
          <cell r="V821">
            <v>0.48</v>
          </cell>
          <cell r="W821">
            <v>1.7</v>
          </cell>
          <cell r="X821">
            <v>1.71</v>
          </cell>
          <cell r="Y821">
            <v>0.38500000000000001</v>
          </cell>
          <cell r="Z821">
            <v>2.7</v>
          </cell>
          <cell r="AA821">
            <v>0.7</v>
          </cell>
          <cell r="AB821">
            <v>0.375</v>
          </cell>
          <cell r="AD821">
            <v>-6.5573770491803351E-2</v>
          </cell>
          <cell r="AE821">
            <v>0</v>
          </cell>
          <cell r="AF821">
            <v>-2.9940119760478945E-2</v>
          </cell>
          <cell r="AG821">
            <v>6.7961165048543659E-2</v>
          </cell>
          <cell r="AH821">
            <v>-6.5573770491803574E-3</v>
          </cell>
          <cell r="AI821">
            <v>-3.4106412005457942E-3</v>
          </cell>
          <cell r="AJ821">
            <v>-3.3333333333333437E-2</v>
          </cell>
          <cell r="AK821">
            <v>-2.4038461538461453E-3</v>
          </cell>
          <cell r="AL821">
            <v>3.2666666666666622E-2</v>
          </cell>
          <cell r="AM821">
            <v>0.16883116883116878</v>
          </cell>
          <cell r="AN821">
            <v>1.5873015873015817E-2</v>
          </cell>
          <cell r="AO821">
            <v>1.3513513513513598E-2</v>
          </cell>
          <cell r="AP821">
            <v>-2.752293577981646E-2</v>
          </cell>
          <cell r="AQ821">
            <v>0.10231023102310233</v>
          </cell>
          <cell r="AR821">
            <v>0</v>
          </cell>
          <cell r="AS821">
            <v>0</v>
          </cell>
          <cell r="AT821">
            <v>-0.43846153846153846</v>
          </cell>
          <cell r="AU821">
            <v>5.6994818652849721E-2</v>
          </cell>
          <cell r="AV821">
            <v>0</v>
          </cell>
          <cell r="AW821">
            <v>4.3478260869565188E-2</v>
          </cell>
          <cell r="AX821">
            <v>-1.7341040462427793E-2</v>
          </cell>
          <cell r="AY821">
            <v>4.2682926829268331E-2</v>
          </cell>
          <cell r="AZ821">
            <v>-1.2820512820512886E-2</v>
          </cell>
          <cell r="BA821">
            <v>-1.8181818181818077E-2</v>
          </cell>
          <cell r="BB821">
            <v>-5.4054054054054057E-2</v>
          </cell>
          <cell r="BC821">
            <v>5.6338028169014231E-2</v>
          </cell>
          <cell r="BE821">
            <v>-4.1904304720249037E-3</v>
          </cell>
          <cell r="BF821">
            <v>1.7051123581151162</v>
          </cell>
          <cell r="BK821" t="str">
            <v xml:space="preserve"> </v>
          </cell>
          <cell r="BL821" t="str">
            <v xml:space="preserve"> </v>
          </cell>
          <cell r="BN821">
            <v>503.66039253563349</v>
          </cell>
        </row>
        <row r="822">
          <cell r="B822">
            <v>39171</v>
          </cell>
          <cell r="C822">
            <v>0.6</v>
          </cell>
          <cell r="D822">
            <v>4.95</v>
          </cell>
          <cell r="E822">
            <v>3.26</v>
          </cell>
          <cell r="F822">
            <v>1.1100000000000001</v>
          </cell>
          <cell r="G822">
            <v>9.0399999999999991</v>
          </cell>
          <cell r="H822">
            <v>14.81</v>
          </cell>
          <cell r="I822">
            <v>1.92</v>
          </cell>
          <cell r="J822">
            <v>8.35</v>
          </cell>
          <cell r="K822">
            <v>15.49</v>
          </cell>
          <cell r="L822">
            <v>0.87</v>
          </cell>
          <cell r="M822">
            <v>0.64</v>
          </cell>
          <cell r="N822">
            <v>0.77</v>
          </cell>
          <cell r="O822">
            <v>3.16</v>
          </cell>
          <cell r="P822">
            <v>3.55</v>
          </cell>
          <cell r="Q822">
            <v>0.51</v>
          </cell>
          <cell r="R822">
            <v>0.81</v>
          </cell>
          <cell r="S822">
            <v>0.74</v>
          </cell>
          <cell r="T822">
            <v>4.1500000000000004</v>
          </cell>
          <cell r="U822">
            <v>1.1299999999999999</v>
          </cell>
          <cell r="V822">
            <v>0.55000000000000004</v>
          </cell>
          <cell r="W822">
            <v>1.78</v>
          </cell>
          <cell r="X822">
            <v>1.85</v>
          </cell>
          <cell r="Y822">
            <v>0.375</v>
          </cell>
          <cell r="Z822">
            <v>2.72</v>
          </cell>
          <cell r="AA822">
            <v>0.69</v>
          </cell>
          <cell r="AB822">
            <v>0.38500000000000001</v>
          </cell>
          <cell r="AD822">
            <v>5.2631578947368363E-2</v>
          </cell>
          <cell r="AE822">
            <v>3.125E-2</v>
          </cell>
          <cell r="AF822">
            <v>6.1728395061726449E-3</v>
          </cell>
          <cell r="AG822">
            <v>9.0909090909090384E-3</v>
          </cell>
          <cell r="AH822">
            <v>-5.5005500550056041E-3</v>
          </cell>
          <cell r="AI822">
            <v>1.3689253935660561E-2</v>
          </cell>
          <cell r="AJ822">
            <v>-5.4187192118226535E-2</v>
          </cell>
          <cell r="AK822">
            <v>6.0240963855420215E-3</v>
          </cell>
          <cell r="AL822">
            <v>0</v>
          </cell>
          <cell r="AM822">
            <v>-3.3333333333333326E-2</v>
          </cell>
          <cell r="AN822">
            <v>0</v>
          </cell>
          <cell r="AO822">
            <v>2.6666666666666616E-2</v>
          </cell>
          <cell r="AP822">
            <v>-6.2893081761006275E-3</v>
          </cell>
          <cell r="AQ822">
            <v>6.2874251497005984E-2</v>
          </cell>
          <cell r="AR822">
            <v>-7.2727272727272751E-2</v>
          </cell>
          <cell r="AS822">
            <v>-4.7058823529411709E-2</v>
          </cell>
          <cell r="AT822">
            <v>1.3698630136986356E-2</v>
          </cell>
          <cell r="AU822">
            <v>1.71568627450982E-2</v>
          </cell>
          <cell r="AV822">
            <v>-8.7719298245614308E-3</v>
          </cell>
          <cell r="AW822">
            <v>0.14583333333333348</v>
          </cell>
          <cell r="AX822">
            <v>4.705882352941182E-2</v>
          </cell>
          <cell r="AY822">
            <v>8.1871345029239873E-2</v>
          </cell>
          <cell r="AZ822">
            <v>-2.5974025974025983E-2</v>
          </cell>
          <cell r="BA822">
            <v>7.4074074074073071E-3</v>
          </cell>
          <cell r="BB822">
            <v>-1.4285714285714346E-2</v>
          </cell>
          <cell r="BC822">
            <v>2.6666666666666616E-2</v>
          </cell>
          <cell r="BE822">
            <v>1.0767865955916021E-2</v>
          </cell>
          <cell r="BF822">
            <v>1.7158802240710322</v>
          </cell>
          <cell r="BK822" t="str">
            <v xml:space="preserve"> </v>
          </cell>
          <cell r="BL822" t="str">
            <v xml:space="preserve"> </v>
          </cell>
          <cell r="BN822">
            <v>509.08374012976128</v>
          </cell>
        </row>
        <row r="823">
          <cell r="B823">
            <v>39172</v>
          </cell>
          <cell r="C823">
            <v>0.6</v>
          </cell>
          <cell r="D823">
            <v>4.95</v>
          </cell>
          <cell r="E823">
            <v>3.26</v>
          </cell>
          <cell r="F823">
            <v>1.1100000000000001</v>
          </cell>
          <cell r="G823">
            <v>9.0399999999999991</v>
          </cell>
          <cell r="H823">
            <v>14.81</v>
          </cell>
          <cell r="I823">
            <v>1.92</v>
          </cell>
          <cell r="J823">
            <v>8.35</v>
          </cell>
          <cell r="K823">
            <v>15.49</v>
          </cell>
          <cell r="L823">
            <v>0.87</v>
          </cell>
          <cell r="M823">
            <v>0.64</v>
          </cell>
          <cell r="N823">
            <v>0.77</v>
          </cell>
          <cell r="O823">
            <v>3.16</v>
          </cell>
          <cell r="P823">
            <v>3.55</v>
          </cell>
          <cell r="Q823">
            <v>0.51</v>
          </cell>
          <cell r="R823">
            <v>0.81</v>
          </cell>
          <cell r="S823">
            <v>0.74</v>
          </cell>
          <cell r="T823">
            <v>4.1500000000000004</v>
          </cell>
          <cell r="U823">
            <v>1.1299999999999999</v>
          </cell>
          <cell r="V823">
            <v>0.55000000000000004</v>
          </cell>
          <cell r="W823">
            <v>1.78</v>
          </cell>
          <cell r="X823">
            <v>1.85</v>
          </cell>
          <cell r="Y823">
            <v>0.375</v>
          </cell>
          <cell r="Z823">
            <v>2.72</v>
          </cell>
          <cell r="AA823">
            <v>0.69</v>
          </cell>
          <cell r="AB823">
            <v>0.38500000000000001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E823">
            <v>0</v>
          </cell>
          <cell r="BF823">
            <v>1.7158802240710322</v>
          </cell>
          <cell r="BK823" t="str">
            <v xml:space="preserve"> </v>
          </cell>
          <cell r="BL823" t="str">
            <v xml:space="preserve"> </v>
          </cell>
          <cell r="BN823">
            <v>509.08374012976128</v>
          </cell>
        </row>
        <row r="824">
          <cell r="B824">
            <v>39173</v>
          </cell>
          <cell r="C824">
            <v>0.6</v>
          </cell>
          <cell r="D824">
            <v>4.95</v>
          </cell>
          <cell r="E824">
            <v>3.26</v>
          </cell>
          <cell r="F824">
            <v>1.1100000000000001</v>
          </cell>
          <cell r="G824">
            <v>9.0399999999999991</v>
          </cell>
          <cell r="H824">
            <v>14.81</v>
          </cell>
          <cell r="I824">
            <v>1.92</v>
          </cell>
          <cell r="J824">
            <v>8.35</v>
          </cell>
          <cell r="K824">
            <v>15.49</v>
          </cell>
          <cell r="L824">
            <v>0.87</v>
          </cell>
          <cell r="M824">
            <v>0.64</v>
          </cell>
          <cell r="N824">
            <v>0.77</v>
          </cell>
          <cell r="O824">
            <v>3.16</v>
          </cell>
          <cell r="P824">
            <v>3.55</v>
          </cell>
          <cell r="Q824">
            <v>0.51</v>
          </cell>
          <cell r="R824">
            <v>0.81</v>
          </cell>
          <cell r="S824">
            <v>0.74</v>
          </cell>
          <cell r="T824">
            <v>4.1500000000000004</v>
          </cell>
          <cell r="U824">
            <v>1.1299999999999999</v>
          </cell>
          <cell r="V824">
            <v>0.55000000000000004</v>
          </cell>
          <cell r="W824">
            <v>1.78</v>
          </cell>
          <cell r="X824">
            <v>1.85</v>
          </cell>
          <cell r="Y824">
            <v>0.375</v>
          </cell>
          <cell r="Z824">
            <v>2.72</v>
          </cell>
          <cell r="AA824">
            <v>0.69</v>
          </cell>
          <cell r="AB824">
            <v>0.38500000000000001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E824">
            <v>0</v>
          </cell>
          <cell r="BF824">
            <v>1.7158802240710322</v>
          </cell>
          <cell r="BK824" t="str">
            <v xml:space="preserve"> </v>
          </cell>
          <cell r="BL824" t="str">
            <v xml:space="preserve"> </v>
          </cell>
          <cell r="BN824">
            <v>509.08374012976128</v>
          </cell>
        </row>
        <row r="825">
          <cell r="B825">
            <v>39174</v>
          </cell>
          <cell r="C825">
            <v>0.6</v>
          </cell>
          <cell r="D825">
            <v>5</v>
          </cell>
          <cell r="E825">
            <v>3.29</v>
          </cell>
          <cell r="F825">
            <v>1.1000000000000001</v>
          </cell>
          <cell r="G825">
            <v>8.9499999999999993</v>
          </cell>
          <cell r="H825">
            <v>15.5</v>
          </cell>
          <cell r="I825">
            <v>1.95</v>
          </cell>
          <cell r="J825">
            <v>8.3699999999999992</v>
          </cell>
          <cell r="K825">
            <v>15.4</v>
          </cell>
          <cell r="L825">
            <v>0.95</v>
          </cell>
          <cell r="M825">
            <v>0.61</v>
          </cell>
          <cell r="N825">
            <v>0.75</v>
          </cell>
          <cell r="O825">
            <v>3.08</v>
          </cell>
          <cell r="P825">
            <v>3.9</v>
          </cell>
          <cell r="Q825">
            <v>0.55000000000000004</v>
          </cell>
          <cell r="R825">
            <v>0.83</v>
          </cell>
          <cell r="S825">
            <v>0.81</v>
          </cell>
          <cell r="T825">
            <v>4.1500000000000004</v>
          </cell>
          <cell r="U825">
            <v>1.1499999999999999</v>
          </cell>
          <cell r="V825">
            <v>0.51</v>
          </cell>
          <cell r="W825">
            <v>1.7</v>
          </cell>
          <cell r="X825">
            <v>1.89</v>
          </cell>
          <cell r="Y825">
            <v>0.38</v>
          </cell>
          <cell r="Z825">
            <v>2.7</v>
          </cell>
          <cell r="AA825">
            <v>0.68</v>
          </cell>
          <cell r="AB825">
            <v>0.38500000000000001</v>
          </cell>
          <cell r="AD825">
            <v>0</v>
          </cell>
          <cell r="AE825">
            <v>1.0101010101010166E-2</v>
          </cell>
          <cell r="AF825">
            <v>9.2024539877302303E-3</v>
          </cell>
          <cell r="AG825">
            <v>-9.009009009009028E-3</v>
          </cell>
          <cell r="AH825">
            <v>-9.9557522123893127E-3</v>
          </cell>
          <cell r="AI825">
            <v>4.6590141796083673E-2</v>
          </cell>
          <cell r="AJ825">
            <v>1.5625E-2</v>
          </cell>
          <cell r="AK825">
            <v>2.3952095808381646E-3</v>
          </cell>
          <cell r="AL825">
            <v>-5.8102001291155947E-3</v>
          </cell>
          <cell r="AM825">
            <v>9.1954022988505635E-2</v>
          </cell>
          <cell r="AN825">
            <v>-4.6875E-2</v>
          </cell>
          <cell r="AO825">
            <v>-2.5974025974025983E-2</v>
          </cell>
          <cell r="AP825">
            <v>-2.5316455696202556E-2</v>
          </cell>
          <cell r="AQ825">
            <v>9.8591549295774739E-2</v>
          </cell>
          <cell r="AR825">
            <v>7.8431372549019773E-2</v>
          </cell>
          <cell r="AS825">
            <v>2.4691358024691246E-2</v>
          </cell>
          <cell r="AT825">
            <v>9.4594594594594739E-2</v>
          </cell>
          <cell r="AU825">
            <v>0</v>
          </cell>
          <cell r="AV825">
            <v>1.7699115044247815E-2</v>
          </cell>
          <cell r="AW825">
            <v>-7.2727272727272751E-2</v>
          </cell>
          <cell r="AX825">
            <v>-4.49438202247191E-2</v>
          </cell>
          <cell r="AY825">
            <v>2.1621621621621623E-2</v>
          </cell>
          <cell r="AZ825">
            <v>1.3333333333333419E-2</v>
          </cell>
          <cell r="BA825">
            <v>-7.3529411764705621E-3</v>
          </cell>
          <cell r="BB825">
            <v>-1.4492753623188248E-2</v>
          </cell>
          <cell r="BC825">
            <v>0</v>
          </cell>
          <cell r="BE825">
            <v>1.0091290467117618E-2</v>
          </cell>
          <cell r="BF825">
            <v>1.7259715145381498</v>
          </cell>
          <cell r="BH825">
            <v>2.7723781981934037E-2</v>
          </cell>
          <cell r="BK825" t="str">
            <v xml:space="preserve"> </v>
          </cell>
          <cell r="BL825" t="str">
            <v xml:space="preserve"> </v>
          </cell>
          <cell r="BN825">
            <v>514.22105202349724</v>
          </cell>
        </row>
        <row r="826">
          <cell r="B826">
            <v>39175</v>
          </cell>
          <cell r="C826">
            <v>0.57999999999999996</v>
          </cell>
          <cell r="D826">
            <v>4.95</v>
          </cell>
          <cell r="E826">
            <v>3.44</v>
          </cell>
          <cell r="F826">
            <v>1.02</v>
          </cell>
          <cell r="G826">
            <v>9.0500000000000007</v>
          </cell>
          <cell r="H826">
            <v>15.7</v>
          </cell>
          <cell r="I826">
            <v>2.1800000000000002</v>
          </cell>
          <cell r="J826">
            <v>8.5</v>
          </cell>
          <cell r="K826">
            <v>16.03</v>
          </cell>
          <cell r="L826">
            <v>0.87</v>
          </cell>
          <cell r="M826">
            <v>0.62</v>
          </cell>
          <cell r="N826">
            <v>0.76</v>
          </cell>
          <cell r="O826">
            <v>3.15</v>
          </cell>
          <cell r="P826">
            <v>3.96</v>
          </cell>
          <cell r="Q826">
            <v>0.53</v>
          </cell>
          <cell r="R826">
            <v>0.85</v>
          </cell>
          <cell r="S826">
            <v>0.88</v>
          </cell>
          <cell r="T826">
            <v>3.95</v>
          </cell>
          <cell r="U826">
            <v>1.1399999999999999</v>
          </cell>
          <cell r="V826">
            <v>0.49</v>
          </cell>
          <cell r="W826">
            <v>1.8</v>
          </cell>
          <cell r="X826">
            <v>1.84</v>
          </cell>
          <cell r="Y826">
            <v>0.37</v>
          </cell>
          <cell r="Z826">
            <v>2.75</v>
          </cell>
          <cell r="AA826">
            <v>0.68</v>
          </cell>
          <cell r="AB826">
            <v>0.36</v>
          </cell>
          <cell r="AD826">
            <v>-3.3333333333333326E-2</v>
          </cell>
          <cell r="AE826">
            <v>-1.0000000000000009E-2</v>
          </cell>
          <cell r="AF826">
            <v>4.5592705167173175E-2</v>
          </cell>
          <cell r="AG826">
            <v>-7.2727272727272751E-2</v>
          </cell>
          <cell r="AH826">
            <v>1.1173184357541999E-2</v>
          </cell>
          <cell r="AI826">
            <v>1.2903225806451646E-2</v>
          </cell>
          <cell r="AJ826">
            <v>0.11794871794871797</v>
          </cell>
          <cell r="AK826">
            <v>1.5531660692951199E-2</v>
          </cell>
          <cell r="AL826">
            <v>4.0909090909091006E-2</v>
          </cell>
          <cell r="AM826">
            <v>-8.4210526315789402E-2</v>
          </cell>
          <cell r="AN826">
            <v>1.6393442622950838E-2</v>
          </cell>
          <cell r="AO826">
            <v>1.3333333333333419E-2</v>
          </cell>
          <cell r="AP826">
            <v>2.2727272727272707E-2</v>
          </cell>
          <cell r="AQ826">
            <v>1.538461538461533E-2</v>
          </cell>
          <cell r="AR826">
            <v>-3.6363636363636376E-2</v>
          </cell>
          <cell r="AS826">
            <v>2.4096385542168752E-2</v>
          </cell>
          <cell r="AT826">
            <v>8.6419753086419693E-2</v>
          </cell>
          <cell r="AU826">
            <v>-4.8192771084337394E-2</v>
          </cell>
          <cell r="AV826">
            <v>-8.6956521739131043E-3</v>
          </cell>
          <cell r="AW826">
            <v>-3.9215686274509887E-2</v>
          </cell>
          <cell r="AX826">
            <v>5.8823529411764719E-2</v>
          </cell>
          <cell r="AY826">
            <v>-2.6455026455026398E-2</v>
          </cell>
          <cell r="AZ826">
            <v>-2.6315789473684181E-2</v>
          </cell>
          <cell r="BA826">
            <v>1.8518518518518379E-2</v>
          </cell>
          <cell r="BB826">
            <v>0</v>
          </cell>
          <cell r="BC826">
            <v>-6.4935064935064957E-2</v>
          </cell>
          <cell r="BE826">
            <v>1.8965644758616557E-3</v>
          </cell>
          <cell r="BF826">
            <v>1.7278680790140115</v>
          </cell>
          <cell r="BK826" t="str">
            <v xml:space="preserve"> </v>
          </cell>
          <cell r="BL826" t="str">
            <v xml:space="preserve"> </v>
          </cell>
          <cell r="BN826">
            <v>515.19630540350522</v>
          </cell>
        </row>
        <row r="827">
          <cell r="B827">
            <v>39176</v>
          </cell>
          <cell r="C827">
            <v>0.6</v>
          </cell>
          <cell r="D827">
            <v>4.9800000000000004</v>
          </cell>
          <cell r="E827">
            <v>3.49</v>
          </cell>
          <cell r="F827">
            <v>0.94</v>
          </cell>
          <cell r="G827">
            <v>9.0399999999999991</v>
          </cell>
          <cell r="H827">
            <v>15.9</v>
          </cell>
          <cell r="I827">
            <v>2.27</v>
          </cell>
          <cell r="J827">
            <v>8.4499999999999993</v>
          </cell>
          <cell r="K827">
            <v>16.100000000000001</v>
          </cell>
          <cell r="L827">
            <v>0.95</v>
          </cell>
          <cell r="M827">
            <v>0.61</v>
          </cell>
          <cell r="N827">
            <v>0.78</v>
          </cell>
          <cell r="O827">
            <v>3.12</v>
          </cell>
          <cell r="P827">
            <v>3.95</v>
          </cell>
          <cell r="Q827">
            <v>0.55000000000000004</v>
          </cell>
          <cell r="R827">
            <v>0.84</v>
          </cell>
          <cell r="S827">
            <v>0.89</v>
          </cell>
          <cell r="T827">
            <v>3.9</v>
          </cell>
          <cell r="U827">
            <v>1.1399999999999999</v>
          </cell>
          <cell r="V827">
            <v>0.53</v>
          </cell>
          <cell r="W827">
            <v>1.85</v>
          </cell>
          <cell r="X827">
            <v>1.81</v>
          </cell>
          <cell r="Y827">
            <v>0.4</v>
          </cell>
          <cell r="Z827">
            <v>2.85</v>
          </cell>
          <cell r="AA827">
            <v>0.66</v>
          </cell>
          <cell r="AB827">
            <v>0.34</v>
          </cell>
          <cell r="AD827">
            <v>3.4482758620689724E-2</v>
          </cell>
          <cell r="AE827">
            <v>6.0606060606060996E-3</v>
          </cell>
          <cell r="AF827">
            <v>1.4534883720930258E-2</v>
          </cell>
          <cell r="AG827">
            <v>-7.8431372549019662E-2</v>
          </cell>
          <cell r="AH827">
            <v>-1.1049723756907381E-3</v>
          </cell>
          <cell r="AI827">
            <v>1.2738853503184711E-2</v>
          </cell>
          <cell r="AJ827">
            <v>4.1284403669724634E-2</v>
          </cell>
          <cell r="AK827">
            <v>-5.8823529411765607E-3</v>
          </cell>
          <cell r="AL827">
            <v>4.366812227074357E-3</v>
          </cell>
          <cell r="AM827">
            <v>9.1954022988505635E-2</v>
          </cell>
          <cell r="AN827">
            <v>-1.6129032258064502E-2</v>
          </cell>
          <cell r="AO827">
            <v>2.6315789473684292E-2</v>
          </cell>
          <cell r="AP827">
            <v>-9.52380952380949E-3</v>
          </cell>
          <cell r="AQ827">
            <v>-2.525252525252486E-3</v>
          </cell>
          <cell r="AR827">
            <v>3.7735849056603765E-2</v>
          </cell>
          <cell r="AS827">
            <v>-1.1764705882352899E-2</v>
          </cell>
          <cell r="AT827">
            <v>1.1363636363636465E-2</v>
          </cell>
          <cell r="AU827">
            <v>-1.2658227848101333E-2</v>
          </cell>
          <cell r="AV827">
            <v>0</v>
          </cell>
          <cell r="AW827">
            <v>8.163265306122458E-2</v>
          </cell>
          <cell r="AX827">
            <v>2.7777777777777901E-2</v>
          </cell>
          <cell r="AY827">
            <v>-1.6304347826086918E-2</v>
          </cell>
          <cell r="AZ827">
            <v>8.1081081081081141E-2</v>
          </cell>
          <cell r="BA827">
            <v>3.6363636363636376E-2</v>
          </cell>
          <cell r="BB827">
            <v>-2.9411764705882359E-2</v>
          </cell>
          <cell r="BC827">
            <v>-5.5555555555555469E-2</v>
          </cell>
          <cell r="BE827">
            <v>1.0323129614514136E-2</v>
          </cell>
          <cell r="BF827">
            <v>1.7381912086285256</v>
          </cell>
          <cell r="BK827" t="str">
            <v xml:space="preserve"> </v>
          </cell>
          <cell r="BL827" t="str">
            <v xml:space="preserve"> </v>
          </cell>
          <cell r="BN827">
            <v>520.51474364110436</v>
          </cell>
        </row>
        <row r="828">
          <cell r="B828">
            <v>39177</v>
          </cell>
          <cell r="C828">
            <v>0.62</v>
          </cell>
          <cell r="D828">
            <v>5.0999999999999996</v>
          </cell>
          <cell r="E828">
            <v>3.4</v>
          </cell>
          <cell r="F828">
            <v>0.91</v>
          </cell>
          <cell r="G828">
            <v>9.0399999999999991</v>
          </cell>
          <cell r="H828">
            <v>16.03</v>
          </cell>
          <cell r="I828">
            <v>2.3199999999999998</v>
          </cell>
          <cell r="J828">
            <v>8.8800000000000008</v>
          </cell>
          <cell r="K828">
            <v>16.45</v>
          </cell>
          <cell r="L828">
            <v>0.93</v>
          </cell>
          <cell r="M828">
            <v>0.63</v>
          </cell>
          <cell r="N828">
            <v>0.77</v>
          </cell>
          <cell r="O828">
            <v>3.22</v>
          </cell>
          <cell r="P828">
            <v>4.12</v>
          </cell>
          <cell r="Q828">
            <v>0.53</v>
          </cell>
          <cell r="R828">
            <v>0.82</v>
          </cell>
          <cell r="S828">
            <v>0.88</v>
          </cell>
          <cell r="T828">
            <v>3.99</v>
          </cell>
          <cell r="U828">
            <v>1.17</v>
          </cell>
          <cell r="V828">
            <v>0.52</v>
          </cell>
          <cell r="W828">
            <v>1.85</v>
          </cell>
          <cell r="X828">
            <v>1.85</v>
          </cell>
          <cell r="Y828">
            <v>0.39</v>
          </cell>
          <cell r="Z828">
            <v>2.85</v>
          </cell>
          <cell r="AA828">
            <v>0.67</v>
          </cell>
          <cell r="AB828">
            <v>0.33</v>
          </cell>
          <cell r="AD828">
            <v>3.3333333333333437E-2</v>
          </cell>
          <cell r="AE828">
            <v>2.409638554216853E-2</v>
          </cell>
          <cell r="AF828">
            <v>-2.5787965616045905E-2</v>
          </cell>
          <cell r="AG828">
            <v>-3.1914893617021156E-2</v>
          </cell>
          <cell r="AH828">
            <v>0</v>
          </cell>
          <cell r="AI828">
            <v>8.1761006289309268E-3</v>
          </cell>
          <cell r="AJ828">
            <v>2.2026431718061623E-2</v>
          </cell>
          <cell r="AK828">
            <v>5.0887573964497168E-2</v>
          </cell>
          <cell r="AL828">
            <v>2.1739130434782483E-2</v>
          </cell>
          <cell r="AM828">
            <v>-2.1052631578947323E-2</v>
          </cell>
          <cell r="AN828">
            <v>3.2786885245901676E-2</v>
          </cell>
          <cell r="AO828">
            <v>-1.2820512820512886E-2</v>
          </cell>
          <cell r="AP828">
            <v>3.2051282051282159E-2</v>
          </cell>
          <cell r="AQ828">
            <v>4.3037974683544311E-2</v>
          </cell>
          <cell r="AR828">
            <v>-3.6363636363636376E-2</v>
          </cell>
          <cell r="AS828">
            <v>-2.3809523809523836E-2</v>
          </cell>
          <cell r="AT828">
            <v>-1.1235955056179803E-2</v>
          </cell>
          <cell r="AU828">
            <v>2.3076923076923217E-2</v>
          </cell>
          <cell r="AV828">
            <v>2.6315789473684292E-2</v>
          </cell>
          <cell r="AW828">
            <v>-1.8867924528301883E-2</v>
          </cell>
          <cell r="AX828">
            <v>0</v>
          </cell>
          <cell r="AY828">
            <v>2.2099447513812098E-2</v>
          </cell>
          <cell r="AZ828">
            <v>-2.5000000000000022E-2</v>
          </cell>
          <cell r="BA828">
            <v>0</v>
          </cell>
          <cell r="BB828">
            <v>1.5151515151515138E-2</v>
          </cell>
          <cell r="BC828">
            <v>-2.9411764705882359E-2</v>
          </cell>
          <cell r="BE828">
            <v>4.5582294123994432E-3</v>
          </cell>
          <cell r="BF828">
            <v>1.742749438040925</v>
          </cell>
          <cell r="BK828" t="str">
            <v xml:space="preserve"> </v>
          </cell>
          <cell r="BL828" t="str">
            <v xml:space="preserve"> </v>
          </cell>
          <cell r="BN828">
            <v>522.88736925515673</v>
          </cell>
        </row>
        <row r="829">
          <cell r="B829">
            <v>39178</v>
          </cell>
          <cell r="C829">
            <v>0.62</v>
          </cell>
          <cell r="D829">
            <v>5.0999999999999996</v>
          </cell>
          <cell r="E829">
            <v>3.4</v>
          </cell>
          <cell r="F829">
            <v>0.91</v>
          </cell>
          <cell r="G829">
            <v>9.0399999999999991</v>
          </cell>
          <cell r="H829">
            <v>16.03</v>
          </cell>
          <cell r="I829">
            <v>2.3199999999999998</v>
          </cell>
          <cell r="J829">
            <v>8.8800000000000008</v>
          </cell>
          <cell r="K829">
            <v>16.45</v>
          </cell>
          <cell r="L829">
            <v>0.93</v>
          </cell>
          <cell r="M829">
            <v>0.63</v>
          </cell>
          <cell r="N829">
            <v>0.77</v>
          </cell>
          <cell r="O829">
            <v>3.22</v>
          </cell>
          <cell r="P829">
            <v>4.12</v>
          </cell>
          <cell r="Q829">
            <v>0.53</v>
          </cell>
          <cell r="R829">
            <v>0.82</v>
          </cell>
          <cell r="S829">
            <v>0.88</v>
          </cell>
          <cell r="T829">
            <v>3.99</v>
          </cell>
          <cell r="U829">
            <v>1.17</v>
          </cell>
          <cell r="V829">
            <v>0.52</v>
          </cell>
          <cell r="W829">
            <v>1.85</v>
          </cell>
          <cell r="X829">
            <v>1.85</v>
          </cell>
          <cell r="Y829">
            <v>0.39</v>
          </cell>
          <cell r="Z829">
            <v>2.85</v>
          </cell>
          <cell r="AA829">
            <v>0.67</v>
          </cell>
          <cell r="AB829">
            <v>0.33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E829">
            <v>0</v>
          </cell>
          <cell r="BF829">
            <v>1.742749438040925</v>
          </cell>
          <cell r="BK829" t="str">
            <v xml:space="preserve"> </v>
          </cell>
          <cell r="BL829" t="str">
            <v xml:space="preserve"> </v>
          </cell>
          <cell r="BN829">
            <v>522.88736925515673</v>
          </cell>
        </row>
        <row r="830">
          <cell r="B830">
            <v>39179</v>
          </cell>
          <cell r="C830">
            <v>0.62</v>
          </cell>
          <cell r="D830">
            <v>5.0999999999999996</v>
          </cell>
          <cell r="E830">
            <v>3.4</v>
          </cell>
          <cell r="F830">
            <v>0.91</v>
          </cell>
          <cell r="G830">
            <v>9.0399999999999991</v>
          </cell>
          <cell r="H830">
            <v>16.03</v>
          </cell>
          <cell r="I830">
            <v>2.3199999999999998</v>
          </cell>
          <cell r="J830">
            <v>8.8800000000000008</v>
          </cell>
          <cell r="K830">
            <v>16.45</v>
          </cell>
          <cell r="L830">
            <v>0.93</v>
          </cell>
          <cell r="M830">
            <v>0.63</v>
          </cell>
          <cell r="N830">
            <v>0.77</v>
          </cell>
          <cell r="O830">
            <v>3.22</v>
          </cell>
          <cell r="P830">
            <v>4.12</v>
          </cell>
          <cell r="Q830">
            <v>0.53</v>
          </cell>
          <cell r="R830">
            <v>0.82</v>
          </cell>
          <cell r="S830">
            <v>0.88</v>
          </cell>
          <cell r="T830">
            <v>3.99</v>
          </cell>
          <cell r="U830">
            <v>1.17</v>
          </cell>
          <cell r="V830">
            <v>0.52</v>
          </cell>
          <cell r="W830">
            <v>1.85</v>
          </cell>
          <cell r="X830">
            <v>1.85</v>
          </cell>
          <cell r="Y830">
            <v>0.39</v>
          </cell>
          <cell r="Z830">
            <v>2.85</v>
          </cell>
          <cell r="AA830">
            <v>0.67</v>
          </cell>
          <cell r="AB830">
            <v>0.33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E830">
            <v>0</v>
          </cell>
          <cell r="BF830">
            <v>1.742749438040925</v>
          </cell>
          <cell r="BK830" t="str">
            <v xml:space="preserve"> </v>
          </cell>
          <cell r="BL830" t="str">
            <v xml:space="preserve"> </v>
          </cell>
          <cell r="BN830">
            <v>522.88736925515673</v>
          </cell>
        </row>
        <row r="831">
          <cell r="B831">
            <v>39180</v>
          </cell>
          <cell r="C831">
            <v>0.62</v>
          </cell>
          <cell r="D831">
            <v>5.0999999999999996</v>
          </cell>
          <cell r="E831">
            <v>3.4</v>
          </cell>
          <cell r="F831">
            <v>0.91</v>
          </cell>
          <cell r="G831">
            <v>9.0399999999999991</v>
          </cell>
          <cell r="H831">
            <v>16.03</v>
          </cell>
          <cell r="I831">
            <v>2.3199999999999998</v>
          </cell>
          <cell r="J831">
            <v>8.8800000000000008</v>
          </cell>
          <cell r="K831">
            <v>16.45</v>
          </cell>
          <cell r="L831">
            <v>0.93</v>
          </cell>
          <cell r="M831">
            <v>0.63</v>
          </cell>
          <cell r="N831">
            <v>0.77</v>
          </cell>
          <cell r="O831">
            <v>3.22</v>
          </cell>
          <cell r="P831">
            <v>4.12</v>
          </cell>
          <cell r="Q831">
            <v>0.53</v>
          </cell>
          <cell r="R831">
            <v>0.82</v>
          </cell>
          <cell r="S831">
            <v>0.88</v>
          </cell>
          <cell r="T831">
            <v>3.99</v>
          </cell>
          <cell r="U831">
            <v>1.17</v>
          </cell>
          <cell r="V831">
            <v>0.52</v>
          </cell>
          <cell r="W831">
            <v>1.85</v>
          </cell>
          <cell r="X831">
            <v>1.85</v>
          </cell>
          <cell r="Y831">
            <v>0.39</v>
          </cell>
          <cell r="Z831">
            <v>2.85</v>
          </cell>
          <cell r="AA831">
            <v>0.67</v>
          </cell>
          <cell r="AB831">
            <v>0.33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E831">
            <v>0</v>
          </cell>
          <cell r="BF831">
            <v>1.742749438040925</v>
          </cell>
          <cell r="BK831" t="str">
            <v xml:space="preserve"> </v>
          </cell>
          <cell r="BL831" t="str">
            <v xml:space="preserve"> </v>
          </cell>
          <cell r="BN831">
            <v>522.88736925515673</v>
          </cell>
        </row>
        <row r="832">
          <cell r="B832">
            <v>39181</v>
          </cell>
          <cell r="C832">
            <v>0.6</v>
          </cell>
          <cell r="D832">
            <v>6.5</v>
          </cell>
          <cell r="E832">
            <v>3.4</v>
          </cell>
          <cell r="F832">
            <v>0.87</v>
          </cell>
          <cell r="G832">
            <v>8.8699999999999992</v>
          </cell>
          <cell r="H832">
            <v>16.71</v>
          </cell>
          <cell r="I832">
            <v>2.41</v>
          </cell>
          <cell r="J832">
            <v>9.1199999999999992</v>
          </cell>
          <cell r="K832">
            <v>16.57</v>
          </cell>
          <cell r="L832">
            <v>0.91</v>
          </cell>
          <cell r="M832">
            <v>0.64</v>
          </cell>
          <cell r="N832">
            <v>0.75</v>
          </cell>
          <cell r="O832">
            <v>3.25</v>
          </cell>
          <cell r="P832">
            <v>4.4400000000000004</v>
          </cell>
          <cell r="Q832">
            <v>0.56999999999999995</v>
          </cell>
          <cell r="R832">
            <v>0.9</v>
          </cell>
          <cell r="S832">
            <v>0.88</v>
          </cell>
          <cell r="T832">
            <v>4.34</v>
          </cell>
          <cell r="U832">
            <v>1.18</v>
          </cell>
          <cell r="V832">
            <v>0.49</v>
          </cell>
          <cell r="W832">
            <v>1.8</v>
          </cell>
          <cell r="X832">
            <v>1.77</v>
          </cell>
          <cell r="Y832">
            <v>0.36499999999999999</v>
          </cell>
          <cell r="Z832">
            <v>2.85</v>
          </cell>
          <cell r="AA832">
            <v>0.69</v>
          </cell>
          <cell r="AB832">
            <v>0.315</v>
          </cell>
          <cell r="AD832">
            <v>-3.2258064516129115E-2</v>
          </cell>
          <cell r="AE832">
            <v>0.27450980392156876</v>
          </cell>
          <cell r="AF832">
            <v>0</v>
          </cell>
          <cell r="AG832">
            <v>-4.3956043956044022E-2</v>
          </cell>
          <cell r="AH832">
            <v>-1.880530973451322E-2</v>
          </cell>
          <cell r="AI832">
            <v>4.2420461634435469E-2</v>
          </cell>
          <cell r="AJ832">
            <v>3.8793103448276023E-2</v>
          </cell>
          <cell r="AK832">
            <v>2.7027027027026751E-2</v>
          </cell>
          <cell r="AL832">
            <v>7.2948328267476992E-3</v>
          </cell>
          <cell r="AM832">
            <v>-2.1505376344086002E-2</v>
          </cell>
          <cell r="AN832">
            <v>1.5873015873015817E-2</v>
          </cell>
          <cell r="AO832">
            <v>-2.5974025974025983E-2</v>
          </cell>
          <cell r="AP832">
            <v>9.3167701863352548E-3</v>
          </cell>
          <cell r="AQ832">
            <v>7.7669902912621325E-2</v>
          </cell>
          <cell r="AR832">
            <v>7.5471698113207308E-2</v>
          </cell>
          <cell r="AS832">
            <v>9.7560975609756184E-2</v>
          </cell>
          <cell r="AT832">
            <v>0</v>
          </cell>
          <cell r="AU832">
            <v>8.7719298245613864E-2</v>
          </cell>
          <cell r="AV832">
            <v>8.5470085470085166E-3</v>
          </cell>
          <cell r="AW832">
            <v>-5.7692307692307709E-2</v>
          </cell>
          <cell r="AX832">
            <v>-2.7027027027027084E-2</v>
          </cell>
          <cell r="AY832">
            <v>-4.3243243243243246E-2</v>
          </cell>
          <cell r="AZ832">
            <v>-6.4102564102564208E-2</v>
          </cell>
          <cell r="BA832">
            <v>0</v>
          </cell>
          <cell r="BB832">
            <v>2.9850746268656581E-2</v>
          </cell>
          <cell r="BC832">
            <v>-4.5454545454545525E-2</v>
          </cell>
          <cell r="BE832">
            <v>1.584754371422244E-2</v>
          </cell>
          <cell r="BF832">
            <v>1.7585969817551474</v>
          </cell>
          <cell r="BK832" t="str">
            <v xml:space="preserve"> </v>
          </cell>
          <cell r="BL832" t="str">
            <v xml:space="preserve"> </v>
          </cell>
          <cell r="BN832">
            <v>531.17384969704267</v>
          </cell>
        </row>
        <row r="833">
          <cell r="B833">
            <v>39182</v>
          </cell>
          <cell r="C833">
            <v>0.64</v>
          </cell>
          <cell r="D833">
            <v>6.04</v>
          </cell>
          <cell r="E833">
            <v>3.55</v>
          </cell>
          <cell r="F833">
            <v>0.87</v>
          </cell>
          <cell r="G833">
            <v>8.93</v>
          </cell>
          <cell r="H833">
            <v>16.059999999999999</v>
          </cell>
          <cell r="I833">
            <v>2.4</v>
          </cell>
          <cell r="J833">
            <v>8.93</v>
          </cell>
          <cell r="K833">
            <v>15.99</v>
          </cell>
          <cell r="L833">
            <v>0.91</v>
          </cell>
          <cell r="M833">
            <v>0.53</v>
          </cell>
          <cell r="N833">
            <v>0.77</v>
          </cell>
          <cell r="O833">
            <v>3.12</v>
          </cell>
          <cell r="P833">
            <v>4.3</v>
          </cell>
          <cell r="Q833">
            <v>0.54</v>
          </cell>
          <cell r="R833">
            <v>0.89</v>
          </cell>
          <cell r="S833">
            <v>0.89</v>
          </cell>
          <cell r="T833">
            <v>4.45</v>
          </cell>
          <cell r="U833">
            <v>1.17</v>
          </cell>
          <cell r="V833">
            <v>0.53</v>
          </cell>
          <cell r="W833">
            <v>1.8</v>
          </cell>
          <cell r="X833">
            <v>1.78</v>
          </cell>
          <cell r="Y833">
            <v>0.37</v>
          </cell>
          <cell r="Z833">
            <v>2.84</v>
          </cell>
          <cell r="AA833">
            <v>0.67</v>
          </cell>
          <cell r="AB833">
            <v>0.34</v>
          </cell>
          <cell r="AD833">
            <v>6.6666666666666652E-2</v>
          </cell>
          <cell r="AE833">
            <v>-7.0769230769230806E-2</v>
          </cell>
          <cell r="AF833">
            <v>4.4117647058823595E-2</v>
          </cell>
          <cell r="AG833">
            <v>0</v>
          </cell>
          <cell r="AH833">
            <v>6.7643742953777952E-3</v>
          </cell>
          <cell r="AI833">
            <v>-3.8898862956313729E-2</v>
          </cell>
          <cell r="AJ833">
            <v>-4.1493775933610921E-3</v>
          </cell>
          <cell r="AK833">
            <v>-2.0833333333333259E-2</v>
          </cell>
          <cell r="AL833">
            <v>-3.5003017501508804E-2</v>
          </cell>
          <cell r="AM833">
            <v>0</v>
          </cell>
          <cell r="AN833">
            <v>-0.171875</v>
          </cell>
          <cell r="AO833">
            <v>2.6666666666666616E-2</v>
          </cell>
          <cell r="AP833">
            <v>-3.9999999999999925E-2</v>
          </cell>
          <cell r="AQ833">
            <v>-3.1531531531531654E-2</v>
          </cell>
          <cell r="AR833">
            <v>-5.2631578947368252E-2</v>
          </cell>
          <cell r="AS833">
            <v>-1.1111111111111072E-2</v>
          </cell>
          <cell r="AT833">
            <v>1.1363636363636465E-2</v>
          </cell>
          <cell r="AU833">
            <v>2.5345622119815836E-2</v>
          </cell>
          <cell r="AV833">
            <v>-8.4745762711864181E-3</v>
          </cell>
          <cell r="AW833">
            <v>8.163265306122458E-2</v>
          </cell>
          <cell r="AX833">
            <v>0</v>
          </cell>
          <cell r="AY833">
            <v>5.6497175141243527E-3</v>
          </cell>
          <cell r="AZ833">
            <v>1.3698630136986356E-2</v>
          </cell>
          <cell r="BA833">
            <v>-3.5087719298246833E-3</v>
          </cell>
          <cell r="BB833">
            <v>-2.8985507246376718E-2</v>
          </cell>
          <cell r="BC833">
            <v>7.9365079365079527E-2</v>
          </cell>
          <cell r="BE833">
            <v>-6.0192771516440246E-3</v>
          </cell>
          <cell r="BF833">
            <v>1.7525777046035034</v>
          </cell>
          <cell r="BK833" t="str">
            <v xml:space="preserve"> </v>
          </cell>
          <cell r="BL833" t="str">
            <v xml:space="preserve"> </v>
          </cell>
          <cell r="BN833">
            <v>527.97656708001045</v>
          </cell>
        </row>
        <row r="834">
          <cell r="B834">
            <v>39183</v>
          </cell>
          <cell r="C834">
            <v>0.64</v>
          </cell>
          <cell r="D834">
            <v>6.1</v>
          </cell>
          <cell r="E834">
            <v>3.52</v>
          </cell>
          <cell r="F834">
            <v>0.9</v>
          </cell>
          <cell r="G834">
            <v>8.9499999999999993</v>
          </cell>
          <cell r="H834">
            <v>15.89</v>
          </cell>
          <cell r="I834">
            <v>2.4500000000000002</v>
          </cell>
          <cell r="J834">
            <v>8.84</v>
          </cell>
          <cell r="K834">
            <v>16.02</v>
          </cell>
          <cell r="L834">
            <v>0.88</v>
          </cell>
          <cell r="M834">
            <v>0.52</v>
          </cell>
          <cell r="N834">
            <v>0.78</v>
          </cell>
          <cell r="O834">
            <v>3.09</v>
          </cell>
          <cell r="P834">
            <v>4.0999999999999996</v>
          </cell>
          <cell r="Q834">
            <v>0.54</v>
          </cell>
          <cell r="R834">
            <v>0.87</v>
          </cell>
          <cell r="S834">
            <v>0.89</v>
          </cell>
          <cell r="T834">
            <v>4.3899999999999997</v>
          </cell>
          <cell r="U834">
            <v>1.1299999999999999</v>
          </cell>
          <cell r="V834">
            <v>0.51</v>
          </cell>
          <cell r="W834">
            <v>1.75</v>
          </cell>
          <cell r="X834">
            <v>1.69</v>
          </cell>
          <cell r="Y834">
            <v>0.38</v>
          </cell>
          <cell r="Z834">
            <v>2.75</v>
          </cell>
          <cell r="AA834">
            <v>0.68</v>
          </cell>
          <cell r="AB834">
            <v>0.33500000000000002</v>
          </cell>
          <cell r="AD834">
            <v>0</v>
          </cell>
          <cell r="AE834">
            <v>9.9337748344370258E-3</v>
          </cell>
          <cell r="AF834">
            <v>-8.4507042253521014E-3</v>
          </cell>
          <cell r="AG834">
            <v>3.4482758620689724E-2</v>
          </cell>
          <cell r="AH834">
            <v>2.2396416573347011E-3</v>
          </cell>
          <cell r="AI834">
            <v>-1.0585305105852982E-2</v>
          </cell>
          <cell r="AJ834">
            <v>2.0833333333333481E-2</v>
          </cell>
          <cell r="AK834">
            <v>-1.007838745800671E-2</v>
          </cell>
          <cell r="AL834">
            <v>1.8761726078799779E-3</v>
          </cell>
          <cell r="AM834">
            <v>-3.2967032967032961E-2</v>
          </cell>
          <cell r="AN834">
            <v>-1.8867924528301883E-2</v>
          </cell>
          <cell r="AO834">
            <v>1.2987012987013102E-2</v>
          </cell>
          <cell r="AP834">
            <v>-9.6153846153846922E-3</v>
          </cell>
          <cell r="AQ834">
            <v>-4.6511627906976827E-2</v>
          </cell>
          <cell r="AR834">
            <v>0</v>
          </cell>
          <cell r="AS834">
            <v>-2.2471910112359605E-2</v>
          </cell>
          <cell r="AT834">
            <v>0</v>
          </cell>
          <cell r="AU834">
            <v>-1.3483146067415852E-2</v>
          </cell>
          <cell r="AV834">
            <v>-3.4188034188034178E-2</v>
          </cell>
          <cell r="AW834">
            <v>-3.7735849056603765E-2</v>
          </cell>
          <cell r="AX834">
            <v>-2.777777777777779E-2</v>
          </cell>
          <cell r="AY834">
            <v>-5.0561797752809001E-2</v>
          </cell>
          <cell r="AZ834">
            <v>2.7027027027026973E-2</v>
          </cell>
          <cell r="BA834">
            <v>-3.169014084507038E-2</v>
          </cell>
          <cell r="BB834">
            <v>1.4925373134328401E-2</v>
          </cell>
          <cell r="BC834">
            <v>-1.4705882352941235E-2</v>
          </cell>
          <cell r="BE834">
            <v>-9.437915798379869E-3</v>
          </cell>
          <cell r="BF834">
            <v>1.7431397888051234</v>
          </cell>
          <cell r="BK834" t="str">
            <v xml:space="preserve"> </v>
          </cell>
          <cell r="BL834" t="str">
            <v xml:space="preserve"> </v>
          </cell>
          <cell r="BN834">
            <v>522.99356869639166</v>
          </cell>
        </row>
        <row r="835">
          <cell r="B835">
            <v>39184</v>
          </cell>
          <cell r="C835">
            <v>0.56000000000000005</v>
          </cell>
          <cell r="D835">
            <v>6.09</v>
          </cell>
          <cell r="E835">
            <v>3.68</v>
          </cell>
          <cell r="F835">
            <v>0.91</v>
          </cell>
          <cell r="G835">
            <v>8.6</v>
          </cell>
          <cell r="H835">
            <v>15.85</v>
          </cell>
          <cell r="I835">
            <v>2.39</v>
          </cell>
          <cell r="J835">
            <v>8.92</v>
          </cell>
          <cell r="K835">
            <v>16.45</v>
          </cell>
          <cell r="L835">
            <v>0.87</v>
          </cell>
          <cell r="M835">
            <v>0.52</v>
          </cell>
          <cell r="N835">
            <v>0.8</v>
          </cell>
          <cell r="O835">
            <v>3.08</v>
          </cell>
          <cell r="P835">
            <v>4</v>
          </cell>
          <cell r="Q835">
            <v>0.53</v>
          </cell>
          <cell r="R835">
            <v>0.88</v>
          </cell>
          <cell r="S835">
            <v>0.9</v>
          </cell>
          <cell r="T835">
            <v>4.1900000000000004</v>
          </cell>
          <cell r="U835">
            <v>1.1200000000000001</v>
          </cell>
          <cell r="V835">
            <v>0.52</v>
          </cell>
          <cell r="W835">
            <v>1.79</v>
          </cell>
          <cell r="X835">
            <v>1.7</v>
          </cell>
          <cell r="Y835">
            <v>0.4</v>
          </cell>
          <cell r="Z835">
            <v>2.75</v>
          </cell>
          <cell r="AA835">
            <v>0.7</v>
          </cell>
          <cell r="AB835">
            <v>0.4</v>
          </cell>
          <cell r="AD835">
            <v>-0.12499999999999989</v>
          </cell>
          <cell r="AE835">
            <v>-1.6393442622950616E-3</v>
          </cell>
          <cell r="AF835">
            <v>4.5454545454545414E-2</v>
          </cell>
          <cell r="AG835">
            <v>1.1111111111111072E-2</v>
          </cell>
          <cell r="AH835">
            <v>-3.9106145251396662E-2</v>
          </cell>
          <cell r="AI835">
            <v>-2.5173064820642743E-3</v>
          </cell>
          <cell r="AJ835">
            <v>-2.4489795918367419E-2</v>
          </cell>
          <cell r="AK835">
            <v>9.0497737556560764E-3</v>
          </cell>
          <cell r="AL835">
            <v>2.6841448189762751E-2</v>
          </cell>
          <cell r="AM835">
            <v>-1.1363636363636354E-2</v>
          </cell>
          <cell r="AN835">
            <v>0</v>
          </cell>
          <cell r="AO835">
            <v>2.5641025641025772E-2</v>
          </cell>
          <cell r="AP835">
            <v>-3.2362459546925182E-3</v>
          </cell>
          <cell r="AQ835">
            <v>-2.4390243902438935E-2</v>
          </cell>
          <cell r="AR835">
            <v>-1.851851851851849E-2</v>
          </cell>
          <cell r="AS835">
            <v>1.1494252873563315E-2</v>
          </cell>
          <cell r="AT835">
            <v>1.1235955056179803E-2</v>
          </cell>
          <cell r="AU835">
            <v>-4.5558086560364308E-2</v>
          </cell>
          <cell r="AV835">
            <v>-8.8495575221236855E-3</v>
          </cell>
          <cell r="AW835">
            <v>1.9607843137254832E-2</v>
          </cell>
          <cell r="AX835">
            <v>2.2857142857142909E-2</v>
          </cell>
          <cell r="AY835">
            <v>5.9171597633136397E-3</v>
          </cell>
          <cell r="AZ835">
            <v>5.2631578947368363E-2</v>
          </cell>
          <cell r="BA835">
            <v>0</v>
          </cell>
          <cell r="BB835">
            <v>2.9411764705882248E-2</v>
          </cell>
          <cell r="BC835">
            <v>0.19402985074626855</v>
          </cell>
          <cell r="BE835">
            <v>6.177483519352967E-3</v>
          </cell>
          <cell r="BF835">
            <v>1.7493172723244763</v>
          </cell>
          <cell r="BK835" t="str">
            <v xml:space="preserve"> </v>
          </cell>
          <cell r="BL835" t="str">
            <v xml:space="preserve"> </v>
          </cell>
          <cell r="BN835">
            <v>526.22435284774122</v>
          </cell>
        </row>
        <row r="836">
          <cell r="B836">
            <v>39185</v>
          </cell>
          <cell r="C836">
            <v>0.63</v>
          </cell>
          <cell r="D836">
            <v>6.09</v>
          </cell>
          <cell r="E836">
            <v>3.85</v>
          </cell>
          <cell r="F836">
            <v>0.99</v>
          </cell>
          <cell r="G836">
            <v>8.82</v>
          </cell>
          <cell r="H836">
            <v>16.09</v>
          </cell>
          <cell r="I836">
            <v>2.38</v>
          </cell>
          <cell r="J836">
            <v>8.92</v>
          </cell>
          <cell r="K836">
            <v>17.309999999999999</v>
          </cell>
          <cell r="L836">
            <v>0.88</v>
          </cell>
          <cell r="M836">
            <v>0.53</v>
          </cell>
          <cell r="N836">
            <v>0.83</v>
          </cell>
          <cell r="O836">
            <v>3.16</v>
          </cell>
          <cell r="P836">
            <v>4.29</v>
          </cell>
          <cell r="Q836">
            <v>0.53</v>
          </cell>
          <cell r="R836">
            <v>1</v>
          </cell>
          <cell r="S836">
            <v>0.91</v>
          </cell>
          <cell r="T836">
            <v>4.12</v>
          </cell>
          <cell r="U836">
            <v>1.1200000000000001</v>
          </cell>
          <cell r="V836">
            <v>0.54</v>
          </cell>
          <cell r="W836">
            <v>1.77</v>
          </cell>
          <cell r="X836">
            <v>1.7</v>
          </cell>
          <cell r="Y836">
            <v>0.41</v>
          </cell>
          <cell r="Z836">
            <v>2.89</v>
          </cell>
          <cell r="AA836">
            <v>0.68</v>
          </cell>
          <cell r="AB836">
            <v>0.5</v>
          </cell>
          <cell r="AD836">
            <v>0.125</v>
          </cell>
          <cell r="AE836">
            <v>0</v>
          </cell>
          <cell r="AF836">
            <v>4.6195652173913082E-2</v>
          </cell>
          <cell r="AG836">
            <v>8.7912087912087822E-2</v>
          </cell>
          <cell r="AH836">
            <v>2.5581395348837299E-2</v>
          </cell>
          <cell r="AI836">
            <v>1.5141955835962229E-2</v>
          </cell>
          <cell r="AJ836">
            <v>-4.1841004184101083E-3</v>
          </cell>
          <cell r="AK836">
            <v>0</v>
          </cell>
          <cell r="AL836">
            <v>5.2279635258358548E-2</v>
          </cell>
          <cell r="AM836">
            <v>1.1494252873563315E-2</v>
          </cell>
          <cell r="AN836">
            <v>1.9230769230769162E-2</v>
          </cell>
          <cell r="AO836">
            <v>3.7499999999999867E-2</v>
          </cell>
          <cell r="AP836">
            <v>2.5974025974025983E-2</v>
          </cell>
          <cell r="AQ836">
            <v>7.2500000000000009E-2</v>
          </cell>
          <cell r="AR836">
            <v>0</v>
          </cell>
          <cell r="AS836">
            <v>0.13636363636363646</v>
          </cell>
          <cell r="AT836">
            <v>1.1111111111111072E-2</v>
          </cell>
          <cell r="AU836">
            <v>-1.6706443914081159E-2</v>
          </cell>
          <cell r="AV836">
            <v>0</v>
          </cell>
          <cell r="AW836">
            <v>3.8461538461538547E-2</v>
          </cell>
          <cell r="AX836">
            <v>-1.1173184357541888E-2</v>
          </cell>
          <cell r="AY836">
            <v>0</v>
          </cell>
          <cell r="AZ836">
            <v>2.4999999999999911E-2</v>
          </cell>
          <cell r="BA836">
            <v>5.0909090909091015E-2</v>
          </cell>
          <cell r="BB836">
            <v>-2.857142857142847E-2</v>
          </cell>
          <cell r="BC836">
            <v>0.25</v>
          </cell>
          <cell r="BE836">
            <v>3.7308461315055101E-2</v>
          </cell>
          <cell r="BF836">
            <v>1.7866257336395315</v>
          </cell>
          <cell r="BK836" t="str">
            <v xml:space="preserve"> </v>
          </cell>
          <cell r="BL836" t="str">
            <v xml:space="preserve"> </v>
          </cell>
          <cell r="BN836">
            <v>545.85697375900111</v>
          </cell>
        </row>
        <row r="837">
          <cell r="B837">
            <v>39186</v>
          </cell>
          <cell r="C837">
            <v>0.63</v>
          </cell>
          <cell r="D837">
            <v>6.09</v>
          </cell>
          <cell r="E837">
            <v>3.85</v>
          </cell>
          <cell r="F837">
            <v>0.99</v>
          </cell>
          <cell r="G837">
            <v>8.82</v>
          </cell>
          <cell r="H837">
            <v>16.09</v>
          </cell>
          <cell r="I837">
            <v>2.38</v>
          </cell>
          <cell r="J837">
            <v>8.92</v>
          </cell>
          <cell r="K837">
            <v>17.309999999999999</v>
          </cell>
          <cell r="L837">
            <v>0.88</v>
          </cell>
          <cell r="M837">
            <v>0.53</v>
          </cell>
          <cell r="N837">
            <v>0.83</v>
          </cell>
          <cell r="O837">
            <v>3.16</v>
          </cell>
          <cell r="P837">
            <v>4.29</v>
          </cell>
          <cell r="Q837">
            <v>0.53</v>
          </cell>
          <cell r="R837">
            <v>1</v>
          </cell>
          <cell r="S837">
            <v>0.91</v>
          </cell>
          <cell r="T837">
            <v>4.12</v>
          </cell>
          <cell r="U837">
            <v>1.1200000000000001</v>
          </cell>
          <cell r="V837">
            <v>0.54</v>
          </cell>
          <cell r="W837">
            <v>1.77</v>
          </cell>
          <cell r="X837">
            <v>1.7</v>
          </cell>
          <cell r="Y837">
            <v>0.41</v>
          </cell>
          <cell r="Z837">
            <v>2.89</v>
          </cell>
          <cell r="AA837">
            <v>0.68</v>
          </cell>
          <cell r="AB837">
            <v>0.5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E837">
            <v>0</v>
          </cell>
          <cell r="BF837">
            <v>1.7866257336395315</v>
          </cell>
          <cell r="BK837" t="str">
            <v xml:space="preserve"> </v>
          </cell>
          <cell r="BL837" t="str">
            <v xml:space="preserve"> </v>
          </cell>
          <cell r="BN837">
            <v>545.85697375900111</v>
          </cell>
        </row>
        <row r="838">
          <cell r="B838">
            <v>39187</v>
          </cell>
          <cell r="C838">
            <v>0.63</v>
          </cell>
          <cell r="D838">
            <v>6.09</v>
          </cell>
          <cell r="E838">
            <v>3.85</v>
          </cell>
          <cell r="F838">
            <v>0.99</v>
          </cell>
          <cell r="G838">
            <v>8.82</v>
          </cell>
          <cell r="H838">
            <v>16.09</v>
          </cell>
          <cell r="I838">
            <v>2.38</v>
          </cell>
          <cell r="J838">
            <v>8.92</v>
          </cell>
          <cell r="K838">
            <v>17.309999999999999</v>
          </cell>
          <cell r="L838">
            <v>0.88</v>
          </cell>
          <cell r="M838">
            <v>0.53</v>
          </cell>
          <cell r="N838">
            <v>0.83</v>
          </cell>
          <cell r="O838">
            <v>3.16</v>
          </cell>
          <cell r="P838">
            <v>4.29</v>
          </cell>
          <cell r="Q838">
            <v>0.53</v>
          </cell>
          <cell r="R838">
            <v>1</v>
          </cell>
          <cell r="S838">
            <v>0.91</v>
          </cell>
          <cell r="T838">
            <v>4.12</v>
          </cell>
          <cell r="U838">
            <v>1.1200000000000001</v>
          </cell>
          <cell r="V838">
            <v>0.54</v>
          </cell>
          <cell r="W838">
            <v>1.77</v>
          </cell>
          <cell r="X838">
            <v>1.7</v>
          </cell>
          <cell r="Y838">
            <v>0.41</v>
          </cell>
          <cell r="Z838">
            <v>2.89</v>
          </cell>
          <cell r="AA838">
            <v>0.68</v>
          </cell>
          <cell r="AB838">
            <v>0.5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E838">
            <v>0</v>
          </cell>
          <cell r="BF838">
            <v>1.7866257336395315</v>
          </cell>
          <cell r="BK838" t="str">
            <v xml:space="preserve"> </v>
          </cell>
          <cell r="BL838" t="str">
            <v xml:space="preserve"> </v>
          </cell>
          <cell r="BN838">
            <v>545.85697375900111</v>
          </cell>
        </row>
        <row r="839">
          <cell r="B839">
            <v>39188</v>
          </cell>
          <cell r="C839">
            <v>0.63</v>
          </cell>
          <cell r="D839">
            <v>6.29</v>
          </cell>
          <cell r="E839">
            <v>3.66</v>
          </cell>
          <cell r="F839">
            <v>0.96</v>
          </cell>
          <cell r="G839">
            <v>8.83</v>
          </cell>
          <cell r="H839">
            <v>16.3</v>
          </cell>
          <cell r="I839">
            <v>2.57</v>
          </cell>
          <cell r="J839">
            <v>9.0500000000000007</v>
          </cell>
          <cell r="K839">
            <v>17.61</v>
          </cell>
          <cell r="L839">
            <v>0.93</v>
          </cell>
          <cell r="M839">
            <v>0.53</v>
          </cell>
          <cell r="N839">
            <v>0.85</v>
          </cell>
          <cell r="O839">
            <v>3.17</v>
          </cell>
          <cell r="P839">
            <v>4.1399999999999997</v>
          </cell>
          <cell r="Q839">
            <v>0.56999999999999995</v>
          </cell>
          <cell r="R839">
            <v>1.02</v>
          </cell>
          <cell r="S839">
            <v>0.87</v>
          </cell>
          <cell r="T839">
            <v>4.18</v>
          </cell>
          <cell r="U839">
            <v>1.1200000000000001</v>
          </cell>
          <cell r="V839">
            <v>0.56000000000000005</v>
          </cell>
          <cell r="W839">
            <v>1.75</v>
          </cell>
          <cell r="X839">
            <v>1.73</v>
          </cell>
          <cell r="Y839">
            <v>0.40500000000000003</v>
          </cell>
          <cell r="Z839">
            <v>2.97</v>
          </cell>
          <cell r="AA839">
            <v>0.7</v>
          </cell>
          <cell r="AB839">
            <v>0.49</v>
          </cell>
          <cell r="AD839">
            <v>0</v>
          </cell>
          <cell r="AE839">
            <v>3.284072249589487E-2</v>
          </cell>
          <cell r="AF839">
            <v>-4.9350649350649367E-2</v>
          </cell>
          <cell r="AG839">
            <v>-3.0303030303030276E-2</v>
          </cell>
          <cell r="AH839">
            <v>1.1337868480725266E-3</v>
          </cell>
          <cell r="AI839">
            <v>1.3051584835301444E-2</v>
          </cell>
          <cell r="AJ839">
            <v>7.9831932773109182E-2</v>
          </cell>
          <cell r="AK839">
            <v>1.4573991031390232E-2</v>
          </cell>
          <cell r="AL839">
            <v>1.7331022530329365E-2</v>
          </cell>
          <cell r="AM839">
            <v>5.6818181818181879E-2</v>
          </cell>
          <cell r="AN839">
            <v>0</v>
          </cell>
          <cell r="AO839">
            <v>2.4096385542168752E-2</v>
          </cell>
          <cell r="AP839">
            <v>3.1645569620253333E-3</v>
          </cell>
          <cell r="AQ839">
            <v>-3.4965034965035002E-2</v>
          </cell>
          <cell r="AR839">
            <v>7.5471698113207308E-2</v>
          </cell>
          <cell r="AS839">
            <v>2.0000000000000018E-2</v>
          </cell>
          <cell r="AT839">
            <v>-4.3956043956044022E-2</v>
          </cell>
          <cell r="AU839">
            <v>1.4563106796116498E-2</v>
          </cell>
          <cell r="AV839">
            <v>0</v>
          </cell>
          <cell r="AW839">
            <v>3.7037037037036979E-2</v>
          </cell>
          <cell r="AX839">
            <v>-1.1299435028248594E-2</v>
          </cell>
          <cell r="AY839">
            <v>1.7647058823529349E-2</v>
          </cell>
          <cell r="AZ839">
            <v>-1.2195121951219412E-2</v>
          </cell>
          <cell r="BA839">
            <v>2.7681660899653959E-2</v>
          </cell>
          <cell r="BB839">
            <v>2.9411764705882248E-2</v>
          </cell>
          <cell r="BC839">
            <v>-2.0000000000000018E-2</v>
          </cell>
          <cell r="BE839">
            <v>1.0099429832987433E-2</v>
          </cell>
          <cell r="BF839">
            <v>1.796725163472519</v>
          </cell>
          <cell r="BH839">
            <v>7.0753648934369195E-2</v>
          </cell>
          <cell r="BK839" t="str">
            <v xml:space="preserve"> </v>
          </cell>
          <cell r="BL839" t="str">
            <v xml:space="preserve"> </v>
          </cell>
          <cell r="BN839">
            <v>551.36981796432701</v>
          </cell>
        </row>
        <row r="840">
          <cell r="B840">
            <v>39189</v>
          </cell>
          <cell r="C840">
            <v>0.57999999999999996</v>
          </cell>
          <cell r="D840">
            <v>6.25</v>
          </cell>
          <cell r="E840">
            <v>3.55</v>
          </cell>
          <cell r="F840">
            <v>1.03</v>
          </cell>
          <cell r="G840">
            <v>8.75</v>
          </cell>
          <cell r="H840">
            <v>15.61</v>
          </cell>
          <cell r="I840">
            <v>2.66</v>
          </cell>
          <cell r="J840">
            <v>1.05</v>
          </cell>
          <cell r="K840">
            <v>17</v>
          </cell>
          <cell r="L840">
            <v>0.94</v>
          </cell>
          <cell r="M840">
            <v>0.49</v>
          </cell>
          <cell r="N840">
            <v>0.85</v>
          </cell>
          <cell r="O840">
            <v>3.08</v>
          </cell>
          <cell r="P840">
            <v>4.0599999999999996</v>
          </cell>
          <cell r="Q840">
            <v>0.54</v>
          </cell>
          <cell r="R840">
            <v>1.01</v>
          </cell>
          <cell r="S840">
            <v>0.9</v>
          </cell>
          <cell r="T840">
            <v>4.04</v>
          </cell>
          <cell r="U840">
            <v>1.06</v>
          </cell>
          <cell r="V840">
            <v>0.56000000000000005</v>
          </cell>
          <cell r="W840">
            <v>1.7</v>
          </cell>
          <cell r="X840">
            <v>1.73</v>
          </cell>
          <cell r="Y840">
            <v>0.44500000000000001</v>
          </cell>
          <cell r="Z840">
            <v>3</v>
          </cell>
          <cell r="AA840">
            <v>0.72</v>
          </cell>
          <cell r="AB840">
            <v>0.435</v>
          </cell>
          <cell r="AD840">
            <v>-7.9365079365079416E-2</v>
          </cell>
          <cell r="AE840">
            <v>-6.3593004769475492E-3</v>
          </cell>
          <cell r="AF840">
            <v>-3.0054644808743203E-2</v>
          </cell>
          <cell r="AG840">
            <v>7.2916666666666741E-2</v>
          </cell>
          <cell r="AH840">
            <v>-9.0600226500566761E-3</v>
          </cell>
          <cell r="AI840">
            <v>-4.2331288343558371E-2</v>
          </cell>
          <cell r="AJ840">
            <v>3.5019455252918386E-2</v>
          </cell>
          <cell r="AK840">
            <v>0</v>
          </cell>
          <cell r="AL840">
            <v>-3.4639409426462153E-2</v>
          </cell>
          <cell r="AM840">
            <v>1.0752688172043001E-2</v>
          </cell>
          <cell r="AN840">
            <v>-7.5471698113207641E-2</v>
          </cell>
          <cell r="AO840">
            <v>0</v>
          </cell>
          <cell r="AP840">
            <v>-2.8391167192428957E-2</v>
          </cell>
          <cell r="AQ840">
            <v>-1.9323671497584516E-2</v>
          </cell>
          <cell r="AR840">
            <v>-5.2631578947368252E-2</v>
          </cell>
          <cell r="AS840">
            <v>-9.8039215686274161E-3</v>
          </cell>
          <cell r="AT840">
            <v>3.4482758620689724E-2</v>
          </cell>
          <cell r="AU840">
            <v>-3.349282296650713E-2</v>
          </cell>
          <cell r="AV840">
            <v>-5.3571428571428603E-2</v>
          </cell>
          <cell r="AW840">
            <v>0</v>
          </cell>
          <cell r="AX840">
            <v>-2.8571428571428581E-2</v>
          </cell>
          <cell r="AY840">
            <v>0</v>
          </cell>
          <cell r="AZ840">
            <v>9.8765432098765427E-2</v>
          </cell>
          <cell r="BA840">
            <v>1.0101010101009944E-2</v>
          </cell>
          <cell r="BB840">
            <v>2.8571428571428692E-2</v>
          </cell>
          <cell r="BC840">
            <v>-0.11224489795918369</v>
          </cell>
          <cell r="BE840">
            <v>-1.2488573883657317E-2</v>
          </cell>
          <cell r="BF840">
            <v>1.7842365895888617</v>
          </cell>
          <cell r="BK840" t="str">
            <v xml:space="preserve"> </v>
          </cell>
          <cell r="BL840" t="str">
            <v xml:space="preserve"> </v>
          </cell>
          <cell r="BN840">
            <v>544.48399525546085</v>
          </cell>
        </row>
        <row r="841">
          <cell r="B841">
            <v>39190</v>
          </cell>
          <cell r="C841">
            <v>0.56999999999999995</v>
          </cell>
          <cell r="D841">
            <v>6.2</v>
          </cell>
          <cell r="E841">
            <v>3.48</v>
          </cell>
          <cell r="F841">
            <v>1.05</v>
          </cell>
          <cell r="G841">
            <v>8.7100000000000009</v>
          </cell>
          <cell r="H841">
            <v>15.08</v>
          </cell>
          <cell r="I841">
            <v>2.6</v>
          </cell>
          <cell r="J841">
            <v>1.04</v>
          </cell>
          <cell r="K841">
            <v>17.100000000000001</v>
          </cell>
          <cell r="L841">
            <v>0.93</v>
          </cell>
          <cell r="M841">
            <v>0.5</v>
          </cell>
          <cell r="N841">
            <v>0.83</v>
          </cell>
          <cell r="O841">
            <v>3.02</v>
          </cell>
          <cell r="P841">
            <v>3.99</v>
          </cell>
          <cell r="Q841">
            <v>0.51</v>
          </cell>
          <cell r="R841">
            <v>0.96</v>
          </cell>
          <cell r="S841">
            <v>0.85</v>
          </cell>
          <cell r="T841">
            <v>3.84</v>
          </cell>
          <cell r="U841">
            <v>1.03</v>
          </cell>
          <cell r="V841">
            <v>0.56000000000000005</v>
          </cell>
          <cell r="W841">
            <v>1.65</v>
          </cell>
          <cell r="X841">
            <v>1.77</v>
          </cell>
          <cell r="Y841">
            <v>0.42</v>
          </cell>
          <cell r="Z841">
            <v>3.01</v>
          </cell>
          <cell r="AA841">
            <v>0.7</v>
          </cell>
          <cell r="AB841">
            <v>0.41</v>
          </cell>
          <cell r="AD841">
            <v>-1.7241379310344862E-2</v>
          </cell>
          <cell r="AE841">
            <v>-8.0000000000000071E-3</v>
          </cell>
          <cell r="AF841">
            <v>-1.9718309859154903E-2</v>
          </cell>
          <cell r="AG841">
            <v>1.9417475728155331E-2</v>
          </cell>
          <cell r="AH841">
            <v>-4.5714285714284486E-3</v>
          </cell>
          <cell r="AI841">
            <v>-3.3952594490711085E-2</v>
          </cell>
          <cell r="AJ841">
            <v>-2.2556390977443663E-2</v>
          </cell>
          <cell r="AK841">
            <v>-9.52380952380949E-3</v>
          </cell>
          <cell r="AL841">
            <v>5.8823529411764497E-3</v>
          </cell>
          <cell r="AM841">
            <v>-1.0638297872340274E-2</v>
          </cell>
          <cell r="AN841">
            <v>2.0408163265306145E-2</v>
          </cell>
          <cell r="AO841">
            <v>-2.352941176470591E-2</v>
          </cell>
          <cell r="AP841">
            <v>-1.9480519480519543E-2</v>
          </cell>
          <cell r="AQ841">
            <v>-1.724137931034464E-2</v>
          </cell>
          <cell r="AR841">
            <v>-5.555555555555558E-2</v>
          </cell>
          <cell r="AS841">
            <v>-4.9504950495049549E-2</v>
          </cell>
          <cell r="AT841">
            <v>-5.555555555555558E-2</v>
          </cell>
          <cell r="AU841">
            <v>-4.9504950495049549E-2</v>
          </cell>
          <cell r="AV841">
            <v>-2.8301886792452824E-2</v>
          </cell>
          <cell r="AW841">
            <v>0</v>
          </cell>
          <cell r="AX841">
            <v>-2.9411764705882359E-2</v>
          </cell>
          <cell r="AY841">
            <v>2.3121387283236983E-2</v>
          </cell>
          <cell r="AZ841">
            <v>-5.6179775280898903E-2</v>
          </cell>
          <cell r="BA841">
            <v>3.3333333333331883E-3</v>
          </cell>
          <cell r="BB841">
            <v>-2.777777777777779E-2</v>
          </cell>
          <cell r="BC841">
            <v>-5.7471264367816133E-2</v>
          </cell>
          <cell r="BE841">
            <v>-2.0136703447524346E-2</v>
          </cell>
          <cell r="BF841">
            <v>1.7640998861413373</v>
          </cell>
          <cell r="BK841" t="str">
            <v xml:space="preserve"> </v>
          </cell>
          <cell r="BL841" t="str">
            <v xml:space="preserve"> </v>
          </cell>
          <cell r="BN841">
            <v>533.51988251107832</v>
          </cell>
        </row>
        <row r="842">
          <cell r="B842">
            <v>39191</v>
          </cell>
          <cell r="C842">
            <v>0.56999999999999995</v>
          </cell>
          <cell r="D842">
            <v>6.13</v>
          </cell>
          <cell r="E842">
            <v>3.38</v>
          </cell>
          <cell r="F842">
            <v>1.1499999999999999</v>
          </cell>
          <cell r="G842">
            <v>8.6</v>
          </cell>
          <cell r="H842">
            <v>14.47</v>
          </cell>
          <cell r="I842">
            <v>2.5</v>
          </cell>
          <cell r="J842">
            <v>0.98</v>
          </cell>
          <cell r="K842">
            <v>16.559999999999999</v>
          </cell>
          <cell r="L842">
            <v>0.9</v>
          </cell>
          <cell r="M842">
            <v>0.49</v>
          </cell>
          <cell r="N842">
            <v>0.82</v>
          </cell>
          <cell r="O842">
            <v>2.95</v>
          </cell>
          <cell r="P842">
            <v>3.9</v>
          </cell>
          <cell r="Q842">
            <v>0.55000000000000004</v>
          </cell>
          <cell r="R842">
            <v>0.93</v>
          </cell>
          <cell r="S842">
            <v>0.82</v>
          </cell>
          <cell r="T842">
            <v>3.52</v>
          </cell>
          <cell r="U842">
            <v>1</v>
          </cell>
          <cell r="V842">
            <v>0.56999999999999995</v>
          </cell>
          <cell r="W842">
            <v>1.68</v>
          </cell>
          <cell r="X842">
            <v>1.7</v>
          </cell>
          <cell r="Y842">
            <v>0.42499999999999999</v>
          </cell>
          <cell r="Z842">
            <v>3.09</v>
          </cell>
          <cell r="AA842">
            <v>0.71</v>
          </cell>
          <cell r="AB842">
            <v>0.4</v>
          </cell>
          <cell r="AD842">
            <v>0</v>
          </cell>
          <cell r="AE842">
            <v>-1.1290322580645218E-2</v>
          </cell>
          <cell r="AF842">
            <v>-2.8735632183908066E-2</v>
          </cell>
          <cell r="AG842">
            <v>9.5238095238095122E-2</v>
          </cell>
          <cell r="AH842">
            <v>-1.2629161882893314E-2</v>
          </cell>
          <cell r="AI842">
            <v>-4.0450928381962847E-2</v>
          </cell>
          <cell r="AJ842">
            <v>-3.8461538461538547E-2</v>
          </cell>
          <cell r="AK842">
            <v>-5.7692307692307709E-2</v>
          </cell>
          <cell r="AL842">
            <v>-3.1578947368421262E-2</v>
          </cell>
          <cell r="AM842">
            <v>-3.2258064516129115E-2</v>
          </cell>
          <cell r="AN842">
            <v>-0.02</v>
          </cell>
          <cell r="AO842">
            <v>-1.2048192771084376E-2</v>
          </cell>
          <cell r="AP842">
            <v>-2.3178807947019764E-2</v>
          </cell>
          <cell r="AQ842">
            <v>-2.2556390977443663E-2</v>
          </cell>
          <cell r="AR842">
            <v>7.8431372549019773E-2</v>
          </cell>
          <cell r="AS842">
            <v>-3.1249999999999889E-2</v>
          </cell>
          <cell r="AT842">
            <v>-3.5294117647058809E-2</v>
          </cell>
          <cell r="AU842">
            <v>-8.3333333333333259E-2</v>
          </cell>
          <cell r="AV842">
            <v>-2.9126213592232997E-2</v>
          </cell>
          <cell r="AW842">
            <v>1.7857142857142572E-2</v>
          </cell>
          <cell r="AX842">
            <v>1.8181818181818299E-2</v>
          </cell>
          <cell r="AY842">
            <v>-3.9548022598870136E-2</v>
          </cell>
          <cell r="AZ842">
            <v>1.1904761904761862E-2</v>
          </cell>
          <cell r="BA842">
            <v>2.6578073089700949E-2</v>
          </cell>
          <cell r="BB842">
            <v>1.4285714285714235E-2</v>
          </cell>
          <cell r="BC842">
            <v>-2.4390243902438935E-2</v>
          </cell>
          <cell r="BE842">
            <v>-1.1974817220424427E-2</v>
          </cell>
          <cell r="BF842">
            <v>1.7521250689209129</v>
          </cell>
          <cell r="BK842" t="str">
            <v xml:space="preserve"> </v>
          </cell>
          <cell r="BL842" t="str">
            <v xml:space="preserve"> </v>
          </cell>
          <cell r="BN842">
            <v>527.13107943454588</v>
          </cell>
        </row>
        <row r="843">
          <cell r="B843">
            <v>39192</v>
          </cell>
          <cell r="C843">
            <v>0.54</v>
          </cell>
          <cell r="D843">
            <v>6.2</v>
          </cell>
          <cell r="E843">
            <v>3.49</v>
          </cell>
          <cell r="F843">
            <v>1.1000000000000001</v>
          </cell>
          <cell r="G843">
            <v>8.5500000000000007</v>
          </cell>
          <cell r="H843">
            <v>15.31</v>
          </cell>
          <cell r="I843">
            <v>2.63</v>
          </cell>
          <cell r="J843">
            <v>0.9</v>
          </cell>
          <cell r="K843">
            <v>17.48</v>
          </cell>
          <cell r="L843">
            <v>0.9</v>
          </cell>
          <cell r="M843">
            <v>0.495</v>
          </cell>
          <cell r="N843">
            <v>0.83</v>
          </cell>
          <cell r="O843">
            <v>2.99</v>
          </cell>
          <cell r="P843">
            <v>4</v>
          </cell>
          <cell r="Q843">
            <v>0.55000000000000004</v>
          </cell>
          <cell r="R843">
            <v>0.95</v>
          </cell>
          <cell r="S843">
            <v>0.84</v>
          </cell>
          <cell r="T843">
            <v>3.88</v>
          </cell>
          <cell r="U843">
            <v>1.02</v>
          </cell>
          <cell r="V843">
            <v>0.59</v>
          </cell>
          <cell r="W843">
            <v>1.78</v>
          </cell>
          <cell r="X843">
            <v>1.75</v>
          </cell>
          <cell r="Y843">
            <v>0.45</v>
          </cell>
          <cell r="Z843">
            <v>3.5</v>
          </cell>
          <cell r="AA843">
            <v>0.7</v>
          </cell>
          <cell r="AB843">
            <v>0.43</v>
          </cell>
          <cell r="AD843">
            <v>-5.2631578947368252E-2</v>
          </cell>
          <cell r="AE843">
            <v>1.1419249592169667E-2</v>
          </cell>
          <cell r="AF843">
            <v>3.2544378698224907E-2</v>
          </cell>
          <cell r="AG843">
            <v>-4.3478260869565077E-2</v>
          </cell>
          <cell r="AH843">
            <v>-5.8139534883719923E-3</v>
          </cell>
          <cell r="AI843">
            <v>5.8051140290255709E-2</v>
          </cell>
          <cell r="AJ843">
            <v>5.2000000000000046E-2</v>
          </cell>
          <cell r="AK843">
            <v>-8.1632653061224469E-2</v>
          </cell>
          <cell r="AL843">
            <v>5.555555555555558E-2</v>
          </cell>
          <cell r="AM843">
            <v>0</v>
          </cell>
          <cell r="AN843">
            <v>1.0204081632652962E-2</v>
          </cell>
          <cell r="AO843">
            <v>1.2195121951219523E-2</v>
          </cell>
          <cell r="AP843">
            <v>1.3559322033898313E-2</v>
          </cell>
          <cell r="AQ843">
            <v>2.5641025641025772E-2</v>
          </cell>
          <cell r="AR843">
            <v>0</v>
          </cell>
          <cell r="AS843">
            <v>2.1505376344086002E-2</v>
          </cell>
          <cell r="AT843">
            <v>2.4390243902439046E-2</v>
          </cell>
          <cell r="AU843">
            <v>0.10227272727272729</v>
          </cell>
          <cell r="AV843">
            <v>0.02</v>
          </cell>
          <cell r="AW843">
            <v>3.5087719298245723E-2</v>
          </cell>
          <cell r="AX843">
            <v>5.9523809523809534E-2</v>
          </cell>
          <cell r="AY843">
            <v>2.941176470588247E-2</v>
          </cell>
          <cell r="AZ843">
            <v>5.8823529411764719E-2</v>
          </cell>
          <cell r="BA843">
            <v>0.13268608414239491</v>
          </cell>
          <cell r="BB843">
            <v>-1.4084507042253502E-2</v>
          </cell>
          <cell r="BC843">
            <v>7.4999999999999997E-2</v>
          </cell>
          <cell r="BE843">
            <v>2.4316545253368033E-2</v>
          </cell>
          <cell r="BF843">
            <v>1.7764416141742809</v>
          </cell>
          <cell r="BK843" t="str">
            <v xml:space="preserve"> </v>
          </cell>
          <cell r="BL843" t="str">
            <v xml:space="preserve"> </v>
          </cell>
          <cell r="BN843">
            <v>539.94908618207273</v>
          </cell>
        </row>
        <row r="844">
          <cell r="B844">
            <v>39193</v>
          </cell>
          <cell r="C844">
            <v>0.54</v>
          </cell>
          <cell r="D844">
            <v>6.2</v>
          </cell>
          <cell r="E844">
            <v>3.49</v>
          </cell>
          <cell r="F844">
            <v>1.1000000000000001</v>
          </cell>
          <cell r="G844">
            <v>8.5500000000000007</v>
          </cell>
          <cell r="H844">
            <v>15.31</v>
          </cell>
          <cell r="I844">
            <v>2.63</v>
          </cell>
          <cell r="J844">
            <v>0.9</v>
          </cell>
          <cell r="K844">
            <v>17.48</v>
          </cell>
          <cell r="L844">
            <v>0.9</v>
          </cell>
          <cell r="M844">
            <v>0.495</v>
          </cell>
          <cell r="N844">
            <v>0.83</v>
          </cell>
          <cell r="O844">
            <v>2.99</v>
          </cell>
          <cell r="P844">
            <v>4</v>
          </cell>
          <cell r="Q844">
            <v>0.55000000000000004</v>
          </cell>
          <cell r="R844">
            <v>0.95</v>
          </cell>
          <cell r="S844">
            <v>0.84</v>
          </cell>
          <cell r="T844">
            <v>3.88</v>
          </cell>
          <cell r="U844">
            <v>1.02</v>
          </cell>
          <cell r="V844">
            <v>0.59</v>
          </cell>
          <cell r="W844">
            <v>1.78</v>
          </cell>
          <cell r="X844">
            <v>1.75</v>
          </cell>
          <cell r="Y844">
            <v>0.45</v>
          </cell>
          <cell r="Z844">
            <v>3.5</v>
          </cell>
          <cell r="AA844">
            <v>0.7</v>
          </cell>
          <cell r="AB844">
            <v>0.43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E844">
            <v>0</v>
          </cell>
          <cell r="BF844">
            <v>1.7764416141742809</v>
          </cell>
          <cell r="BK844" t="str">
            <v xml:space="preserve"> </v>
          </cell>
          <cell r="BL844" t="str">
            <v xml:space="preserve"> </v>
          </cell>
          <cell r="BN844">
            <v>539.94908618207273</v>
          </cell>
        </row>
        <row r="845">
          <cell r="B845">
            <v>39194</v>
          </cell>
          <cell r="C845">
            <v>0.54</v>
          </cell>
          <cell r="D845">
            <v>6.2</v>
          </cell>
          <cell r="E845">
            <v>3.49</v>
          </cell>
          <cell r="F845">
            <v>1.1000000000000001</v>
          </cell>
          <cell r="G845">
            <v>8.5500000000000007</v>
          </cell>
          <cell r="H845">
            <v>15.31</v>
          </cell>
          <cell r="I845">
            <v>2.63</v>
          </cell>
          <cell r="J845">
            <v>0.9</v>
          </cell>
          <cell r="K845">
            <v>17.48</v>
          </cell>
          <cell r="L845">
            <v>0.9</v>
          </cell>
          <cell r="M845">
            <v>0.495</v>
          </cell>
          <cell r="N845">
            <v>0.83</v>
          </cell>
          <cell r="O845">
            <v>2.99</v>
          </cell>
          <cell r="P845">
            <v>4</v>
          </cell>
          <cell r="Q845">
            <v>0.55000000000000004</v>
          </cell>
          <cell r="R845">
            <v>0.95</v>
          </cell>
          <cell r="S845">
            <v>0.84</v>
          </cell>
          <cell r="T845">
            <v>3.88</v>
          </cell>
          <cell r="U845">
            <v>1.02</v>
          </cell>
          <cell r="V845">
            <v>0.59</v>
          </cell>
          <cell r="W845">
            <v>1.78</v>
          </cell>
          <cell r="X845">
            <v>1.75</v>
          </cell>
          <cell r="Y845">
            <v>0.45</v>
          </cell>
          <cell r="Z845">
            <v>3.5</v>
          </cell>
          <cell r="AA845">
            <v>0.7</v>
          </cell>
          <cell r="AB845">
            <v>0.43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E845">
            <v>0</v>
          </cell>
          <cell r="BF845">
            <v>1.7764416141742809</v>
          </cell>
          <cell r="BK845" t="str">
            <v xml:space="preserve"> </v>
          </cell>
          <cell r="BL845" t="str">
            <v xml:space="preserve"> </v>
          </cell>
          <cell r="BN845">
            <v>539.94908618207273</v>
          </cell>
        </row>
        <row r="846">
          <cell r="B846">
            <v>39195</v>
          </cell>
          <cell r="C846">
            <v>0.55000000000000004</v>
          </cell>
          <cell r="D846">
            <v>6</v>
          </cell>
          <cell r="E846">
            <v>3.35</v>
          </cell>
          <cell r="F846">
            <v>1.03</v>
          </cell>
          <cell r="G846">
            <v>8.4</v>
          </cell>
          <cell r="H846">
            <v>15.35</v>
          </cell>
          <cell r="I846">
            <v>2.6</v>
          </cell>
          <cell r="J846">
            <v>0.95</v>
          </cell>
          <cell r="K846">
            <v>17.579999999999998</v>
          </cell>
          <cell r="L846">
            <v>0.88</v>
          </cell>
          <cell r="M846">
            <v>0.45</v>
          </cell>
          <cell r="N846">
            <v>0.83</v>
          </cell>
          <cell r="O846">
            <v>2.9</v>
          </cell>
          <cell r="P846">
            <v>4</v>
          </cell>
          <cell r="Q846">
            <v>0.56000000000000005</v>
          </cell>
          <cell r="R846">
            <v>1</v>
          </cell>
          <cell r="S846">
            <v>0.82</v>
          </cell>
          <cell r="T846">
            <v>3.95</v>
          </cell>
          <cell r="U846">
            <v>1.02</v>
          </cell>
          <cell r="V846">
            <v>0.57999999999999996</v>
          </cell>
          <cell r="W846">
            <v>2.0499999999999998</v>
          </cell>
          <cell r="X846">
            <v>1.66</v>
          </cell>
          <cell r="Y846">
            <v>0.46</v>
          </cell>
          <cell r="Z846">
            <v>3.47</v>
          </cell>
          <cell r="AA846">
            <v>0.7</v>
          </cell>
          <cell r="AB846">
            <v>0.48499999999999999</v>
          </cell>
          <cell r="AD846">
            <v>1.8518518518518601E-2</v>
          </cell>
          <cell r="AE846">
            <v>-3.2258064516129115E-2</v>
          </cell>
          <cell r="AF846">
            <v>-4.011461318051579E-2</v>
          </cell>
          <cell r="AG846">
            <v>-6.3636363636363713E-2</v>
          </cell>
          <cell r="AH846">
            <v>-1.7543859649122862E-2</v>
          </cell>
          <cell r="AI846">
            <v>2.6126714565641862E-3</v>
          </cell>
          <cell r="AJ846">
            <v>-1.1406844106463754E-2</v>
          </cell>
          <cell r="AK846">
            <v>5.555555555555558E-2</v>
          </cell>
          <cell r="AL846">
            <v>5.7208237986268173E-3</v>
          </cell>
          <cell r="AM846">
            <v>-2.2222222222222254E-2</v>
          </cell>
          <cell r="AN846">
            <v>-9.0909090909090828E-2</v>
          </cell>
          <cell r="AO846">
            <v>0</v>
          </cell>
          <cell r="AP846">
            <v>-3.0100334448160626E-2</v>
          </cell>
          <cell r="AQ846">
            <v>0</v>
          </cell>
          <cell r="AR846">
            <v>1.8181818181818299E-2</v>
          </cell>
          <cell r="AS846">
            <v>5.2631578947368363E-2</v>
          </cell>
          <cell r="AT846">
            <v>-2.3809523809523836E-2</v>
          </cell>
          <cell r="AU846">
            <v>1.804123711340222E-2</v>
          </cell>
          <cell r="AV846">
            <v>0</v>
          </cell>
          <cell r="AW846">
            <v>-1.6949152542372947E-2</v>
          </cell>
          <cell r="AX846">
            <v>0.15168539325842678</v>
          </cell>
          <cell r="AY846">
            <v>-5.142857142857149E-2</v>
          </cell>
          <cell r="AZ846">
            <v>2.2222222222222143E-2</v>
          </cell>
          <cell r="BA846">
            <v>-8.5714285714285632E-3</v>
          </cell>
          <cell r="BB846">
            <v>0</v>
          </cell>
          <cell r="BC846">
            <v>0.12790697674418605</v>
          </cell>
          <cell r="BE846">
            <v>2.46641256833551E-3</v>
          </cell>
          <cell r="BF846">
            <v>1.7789080267426165</v>
          </cell>
          <cell r="BK846" t="str">
            <v xml:space="preserve"> </v>
          </cell>
          <cell r="BL846" t="str">
            <v xml:space="preserve"> </v>
          </cell>
          <cell r="BN846">
            <v>541.2808233944935</v>
          </cell>
        </row>
        <row r="847">
          <cell r="B847">
            <v>39196</v>
          </cell>
          <cell r="C847">
            <v>0.54</v>
          </cell>
          <cell r="D847">
            <v>5.9</v>
          </cell>
          <cell r="E847">
            <v>3.34</v>
          </cell>
          <cell r="F847">
            <v>1.07</v>
          </cell>
          <cell r="G847">
            <v>8.7799999999999994</v>
          </cell>
          <cell r="H847">
            <v>14.96</v>
          </cell>
          <cell r="I847">
            <v>2.46</v>
          </cell>
          <cell r="J847">
            <v>1</v>
          </cell>
          <cell r="K847">
            <v>17.5</v>
          </cell>
          <cell r="L847">
            <v>1</v>
          </cell>
          <cell r="M847">
            <v>0.44500000000000001</v>
          </cell>
          <cell r="N847">
            <v>0.81</v>
          </cell>
          <cell r="O847">
            <v>2.75</v>
          </cell>
          <cell r="P847">
            <v>3.8</v>
          </cell>
          <cell r="Q847">
            <v>0.55000000000000004</v>
          </cell>
          <cell r="R847">
            <v>0.97</v>
          </cell>
          <cell r="S847">
            <v>0.85</v>
          </cell>
          <cell r="T847">
            <v>3.84</v>
          </cell>
          <cell r="U847">
            <v>1</v>
          </cell>
          <cell r="V847">
            <v>0.59</v>
          </cell>
          <cell r="W847">
            <v>1.93</v>
          </cell>
          <cell r="X847">
            <v>1.67</v>
          </cell>
          <cell r="Y847">
            <v>0.43</v>
          </cell>
          <cell r="Z847">
            <v>3.25</v>
          </cell>
          <cell r="AA847">
            <v>0.68</v>
          </cell>
          <cell r="AB847">
            <v>0.48499999999999999</v>
          </cell>
          <cell r="AD847">
            <v>-1.8181818181818188E-2</v>
          </cell>
          <cell r="AE847">
            <v>-1.6666666666666607E-2</v>
          </cell>
          <cell r="AF847">
            <v>-2.9850746268657025E-3</v>
          </cell>
          <cell r="AG847">
            <v>3.8834951456310662E-2</v>
          </cell>
          <cell r="AH847">
            <v>4.5238095238095077E-2</v>
          </cell>
          <cell r="AI847">
            <v>-2.5407166123778469E-2</v>
          </cell>
          <cell r="AJ847">
            <v>-5.3846153846153877E-2</v>
          </cell>
          <cell r="AK847">
            <v>5.2631578947368363E-2</v>
          </cell>
          <cell r="AL847">
            <v>-4.55062571103515E-3</v>
          </cell>
          <cell r="AM847">
            <v>0.13636363636363646</v>
          </cell>
          <cell r="AN847">
            <v>-1.1111111111111072E-2</v>
          </cell>
          <cell r="AO847">
            <v>-2.409638554216853E-2</v>
          </cell>
          <cell r="AP847">
            <v>-5.1724137931034475E-2</v>
          </cell>
          <cell r="AQ847">
            <v>-0.05</v>
          </cell>
          <cell r="AR847">
            <v>-1.7857142857142905E-2</v>
          </cell>
          <cell r="AS847">
            <v>-0.03</v>
          </cell>
          <cell r="AT847">
            <v>3.6585365853658569E-2</v>
          </cell>
          <cell r="AU847">
            <v>-2.7848101265822822E-2</v>
          </cell>
          <cell r="AV847">
            <v>-1.9607843137254943E-2</v>
          </cell>
          <cell r="AW847">
            <v>1.7241379310344751E-2</v>
          </cell>
          <cell r="AX847">
            <v>-5.85365853658536E-2</v>
          </cell>
          <cell r="AY847">
            <v>6.0240963855422436E-3</v>
          </cell>
          <cell r="AZ847">
            <v>-6.5217391304347894E-2</v>
          </cell>
          <cell r="BA847">
            <v>-6.3400576368876083E-2</v>
          </cell>
          <cell r="BB847">
            <v>-2.857142857142847E-2</v>
          </cell>
          <cell r="BC847">
            <v>0</v>
          </cell>
          <cell r="BE847">
            <v>-9.1034271175539517E-3</v>
          </cell>
          <cell r="BF847">
            <v>1.7698045996250626</v>
          </cell>
          <cell r="BK847" t="str">
            <v xml:space="preserve"> </v>
          </cell>
          <cell r="BL847" t="str">
            <v xml:space="preserve"> </v>
          </cell>
          <cell r="BN847">
            <v>536.35331286859207</v>
          </cell>
        </row>
        <row r="848">
          <cell r="B848">
            <v>39197</v>
          </cell>
          <cell r="C848">
            <v>0.57999999999999996</v>
          </cell>
          <cell r="D848">
            <v>5.88</v>
          </cell>
          <cell r="E848">
            <v>3.33</v>
          </cell>
          <cell r="F848">
            <v>1</v>
          </cell>
          <cell r="G848">
            <v>8.75</v>
          </cell>
          <cell r="H848">
            <v>14.94</v>
          </cell>
          <cell r="I848">
            <v>2.33</v>
          </cell>
          <cell r="J848">
            <v>0.95</v>
          </cell>
          <cell r="K848">
            <v>17.73</v>
          </cell>
          <cell r="L848">
            <v>1.05</v>
          </cell>
          <cell r="M848">
            <v>0.43</v>
          </cell>
          <cell r="N848">
            <v>0.81</v>
          </cell>
          <cell r="O848">
            <v>2.78</v>
          </cell>
          <cell r="P848">
            <v>3.69</v>
          </cell>
          <cell r="Q848">
            <v>0.56999999999999995</v>
          </cell>
          <cell r="R848">
            <v>0.95</v>
          </cell>
          <cell r="S848">
            <v>0.83</v>
          </cell>
          <cell r="T848">
            <v>3.7</v>
          </cell>
          <cell r="U848">
            <v>1</v>
          </cell>
          <cell r="V848">
            <v>0.56999999999999995</v>
          </cell>
          <cell r="W848">
            <v>1.9</v>
          </cell>
          <cell r="X848">
            <v>1.68</v>
          </cell>
          <cell r="Y848">
            <v>0.43</v>
          </cell>
          <cell r="Z848">
            <v>3.15</v>
          </cell>
          <cell r="AA848">
            <v>0.72</v>
          </cell>
          <cell r="AB848">
            <v>0.44</v>
          </cell>
          <cell r="AD848">
            <v>7.4074074074073959E-2</v>
          </cell>
          <cell r="AE848">
            <v>-3.3898305084746339E-3</v>
          </cell>
          <cell r="AF848">
            <v>-2.9940119760478723E-3</v>
          </cell>
          <cell r="AG848">
            <v>-6.5420560747663559E-2</v>
          </cell>
          <cell r="AH848">
            <v>-3.4168564920272759E-3</v>
          </cell>
          <cell r="AI848">
            <v>-1.3368983957220415E-3</v>
          </cell>
          <cell r="AJ848">
            <v>-5.2845528455284563E-2</v>
          </cell>
          <cell r="AK848">
            <v>-0.05</v>
          </cell>
          <cell r="AL848">
            <v>1.3142857142857123E-2</v>
          </cell>
          <cell r="AM848">
            <v>0.05</v>
          </cell>
          <cell r="AN848">
            <v>-3.3707865168539408E-2</v>
          </cell>
          <cell r="AO848">
            <v>0</v>
          </cell>
          <cell r="AP848">
            <v>1.0909090909090757E-2</v>
          </cell>
          <cell r="AQ848">
            <v>-2.8947368421052611E-2</v>
          </cell>
          <cell r="AR848">
            <v>3.6363636363636154E-2</v>
          </cell>
          <cell r="AS848">
            <v>-2.0618556701030966E-2</v>
          </cell>
          <cell r="AT848">
            <v>-2.352941176470591E-2</v>
          </cell>
          <cell r="AU848">
            <v>-3.6458333333333259E-2</v>
          </cell>
          <cell r="AV848">
            <v>0</v>
          </cell>
          <cell r="AW848">
            <v>-3.3898305084745783E-2</v>
          </cell>
          <cell r="AX848">
            <v>-1.5544041450777257E-2</v>
          </cell>
          <cell r="AY848">
            <v>5.9880239520957446E-3</v>
          </cell>
          <cell r="AZ848">
            <v>0</v>
          </cell>
          <cell r="BA848">
            <v>-3.0769230769230771E-2</v>
          </cell>
          <cell r="BB848">
            <v>5.8823529411764497E-2</v>
          </cell>
          <cell r="BC848">
            <v>-9.2783505154639179E-2</v>
          </cell>
          <cell r="BE848">
            <v>-9.4753497142214173E-3</v>
          </cell>
          <cell r="BF848">
            <v>1.7603292499108412</v>
          </cell>
          <cell r="BK848" t="str">
            <v xml:space="preserve"> </v>
          </cell>
          <cell r="BL848" t="str">
            <v xml:space="preserve"> </v>
          </cell>
          <cell r="BN848">
            <v>531.27117765878097</v>
          </cell>
        </row>
        <row r="849">
          <cell r="B849">
            <v>39198</v>
          </cell>
          <cell r="C849">
            <v>0.59</v>
          </cell>
          <cell r="D849">
            <v>5.5</v>
          </cell>
          <cell r="E849">
            <v>3.31</v>
          </cell>
          <cell r="F849">
            <v>0.97</v>
          </cell>
          <cell r="G849">
            <v>8.73</v>
          </cell>
          <cell r="H849">
            <v>14.64</v>
          </cell>
          <cell r="I849">
            <v>2.27</v>
          </cell>
          <cell r="J849">
            <v>0.95</v>
          </cell>
          <cell r="K849">
            <v>18.02</v>
          </cell>
          <cell r="L849">
            <v>1.03</v>
          </cell>
          <cell r="M849">
            <v>0.44</v>
          </cell>
          <cell r="N849">
            <v>0.78</v>
          </cell>
          <cell r="O849">
            <v>2.77</v>
          </cell>
          <cell r="P849">
            <v>3.69</v>
          </cell>
          <cell r="Q849">
            <v>0.68</v>
          </cell>
          <cell r="R849">
            <v>0.92</v>
          </cell>
          <cell r="S849">
            <v>0.84</v>
          </cell>
          <cell r="T849">
            <v>3.62</v>
          </cell>
          <cell r="U849">
            <v>1</v>
          </cell>
          <cell r="V849">
            <v>0.56000000000000005</v>
          </cell>
          <cell r="W849">
            <v>1.85</v>
          </cell>
          <cell r="X849">
            <v>1.67</v>
          </cell>
          <cell r="Y849">
            <v>0.4</v>
          </cell>
          <cell r="Z849">
            <v>3.12</v>
          </cell>
          <cell r="AA849">
            <v>0.75</v>
          </cell>
          <cell r="AB849">
            <v>0.43</v>
          </cell>
          <cell r="AD849">
            <v>1.7241379310344751E-2</v>
          </cell>
          <cell r="AE849">
            <v>-6.4625850340136015E-2</v>
          </cell>
          <cell r="AF849">
            <v>-6.0060060060059817E-3</v>
          </cell>
          <cell r="AG849">
            <v>-0.03</v>
          </cell>
          <cell r="AH849">
            <v>-2.2857142857142243E-3</v>
          </cell>
          <cell r="AI849">
            <v>-2.0080321285140479E-2</v>
          </cell>
          <cell r="AJ849">
            <v>-2.5751072961373467E-2</v>
          </cell>
          <cell r="AK849">
            <v>0</v>
          </cell>
          <cell r="AL849">
            <v>1.6356457980823524E-2</v>
          </cell>
          <cell r="AM849">
            <v>-1.9047619047619091E-2</v>
          </cell>
          <cell r="AN849">
            <v>2.3255813953488413E-2</v>
          </cell>
          <cell r="AO849">
            <v>-3.703703703703709E-2</v>
          </cell>
          <cell r="AP849">
            <v>-3.597122302158251E-3</v>
          </cell>
          <cell r="AQ849">
            <v>0</v>
          </cell>
          <cell r="AR849">
            <v>0.19298245614035103</v>
          </cell>
          <cell r="AS849">
            <v>-3.1578947368420929E-2</v>
          </cell>
          <cell r="AT849">
            <v>1.2048192771084265E-2</v>
          </cell>
          <cell r="AU849">
            <v>-2.1621621621621623E-2</v>
          </cell>
          <cell r="AV849">
            <v>0</v>
          </cell>
          <cell r="AW849">
            <v>-1.754385964912264E-2</v>
          </cell>
          <cell r="AX849">
            <v>-2.631578947368407E-2</v>
          </cell>
          <cell r="AY849">
            <v>-5.9523809523809312E-3</v>
          </cell>
          <cell r="AZ849">
            <v>-6.9767441860465018E-2</v>
          </cell>
          <cell r="BA849">
            <v>-9.52380952380949E-3</v>
          </cell>
          <cell r="BB849">
            <v>4.1666666666666741E-2</v>
          </cell>
          <cell r="BC849">
            <v>-2.2727272727272707E-2</v>
          </cell>
          <cell r="BE849">
            <v>-4.2273422930462811E-3</v>
          </cell>
          <cell r="BF849">
            <v>1.7561019076177948</v>
          </cell>
          <cell r="BK849" t="str">
            <v xml:space="preserve"> </v>
          </cell>
          <cell r="BL849" t="str">
            <v xml:space="preserve"> </v>
          </cell>
          <cell r="BN849">
            <v>529.02531254038752</v>
          </cell>
        </row>
        <row r="850">
          <cell r="B850">
            <v>39199</v>
          </cell>
          <cell r="C850">
            <v>0.56000000000000005</v>
          </cell>
          <cell r="D850">
            <v>5.7</v>
          </cell>
          <cell r="E850">
            <v>3.3</v>
          </cell>
          <cell r="F850">
            <v>0.99</v>
          </cell>
          <cell r="G850">
            <v>8.6</v>
          </cell>
          <cell r="H850">
            <v>14.5</v>
          </cell>
          <cell r="I850">
            <v>2.33</v>
          </cell>
          <cell r="J850">
            <v>1.04</v>
          </cell>
          <cell r="K850">
            <v>17.5</v>
          </cell>
          <cell r="L850">
            <v>1.03</v>
          </cell>
          <cell r="M850">
            <v>0.44</v>
          </cell>
          <cell r="N850">
            <v>0.8</v>
          </cell>
          <cell r="O850">
            <v>2.71</v>
          </cell>
          <cell r="P850">
            <v>3.7</v>
          </cell>
          <cell r="Q850">
            <v>0.56999999999999995</v>
          </cell>
          <cell r="R850">
            <v>0.95</v>
          </cell>
          <cell r="S850">
            <v>0.85</v>
          </cell>
          <cell r="T850">
            <v>3.59</v>
          </cell>
          <cell r="U850">
            <v>0.99</v>
          </cell>
          <cell r="V850">
            <v>0.59</v>
          </cell>
          <cell r="W850">
            <v>1.78</v>
          </cell>
          <cell r="X850">
            <v>1.6</v>
          </cell>
          <cell r="Y850">
            <v>0.38500000000000001</v>
          </cell>
          <cell r="Z850">
            <v>3.05</v>
          </cell>
          <cell r="AA850">
            <v>0.83</v>
          </cell>
          <cell r="AB850">
            <v>0.45500000000000002</v>
          </cell>
          <cell r="AD850">
            <v>-5.0847457627118509E-2</v>
          </cell>
          <cell r="AE850">
            <v>3.6363636363636376E-2</v>
          </cell>
          <cell r="AF850">
            <v>-3.0211480362538623E-3</v>
          </cell>
          <cell r="AG850">
            <v>2.0618556701030855E-2</v>
          </cell>
          <cell r="AH850">
            <v>-1.4891179839633506E-2</v>
          </cell>
          <cell r="AI850">
            <v>-9.5628415300547109E-3</v>
          </cell>
          <cell r="AJ850">
            <v>2.6431718061673992E-2</v>
          </cell>
          <cell r="AK850">
            <v>9.473684210526323E-2</v>
          </cell>
          <cell r="AL850">
            <v>-2.8856825749167592E-2</v>
          </cell>
          <cell r="AM850">
            <v>0</v>
          </cell>
          <cell r="AN850">
            <v>0</v>
          </cell>
          <cell r="AO850">
            <v>2.5641025641025772E-2</v>
          </cell>
          <cell r="AP850">
            <v>-2.166064981949456E-2</v>
          </cell>
          <cell r="AQ850">
            <v>2.7100271002711285E-3</v>
          </cell>
          <cell r="AR850">
            <v>-0.16176470588235303</v>
          </cell>
          <cell r="AS850">
            <v>3.2608695652173836E-2</v>
          </cell>
          <cell r="AT850">
            <v>1.1904761904761862E-2</v>
          </cell>
          <cell r="AU850">
            <v>-8.2872928176795924E-3</v>
          </cell>
          <cell r="AV850">
            <v>-0.01</v>
          </cell>
          <cell r="AW850">
            <v>5.3571428571428381E-2</v>
          </cell>
          <cell r="AX850">
            <v>-3.7837837837837895E-2</v>
          </cell>
          <cell r="AY850">
            <v>-4.1916167664670545E-2</v>
          </cell>
          <cell r="AZ850">
            <v>-3.7499999999999999E-2</v>
          </cell>
          <cell r="BA850">
            <v>-2.2435897435897578E-2</v>
          </cell>
          <cell r="BB850">
            <v>0.10666666666666669</v>
          </cell>
          <cell r="BC850">
            <v>5.8139534883721034E-2</v>
          </cell>
          <cell r="BE850">
            <v>8.0041882351891474E-4</v>
          </cell>
          <cell r="BF850">
            <v>1.7569023264413137</v>
          </cell>
          <cell r="BK850" t="str">
            <v xml:space="preserve"> </v>
          </cell>
          <cell r="BL850" t="str">
            <v xml:space="preserve"> </v>
          </cell>
          <cell r="BN850">
            <v>529.44875435866277</v>
          </cell>
        </row>
        <row r="851">
          <cell r="B851">
            <v>39200</v>
          </cell>
          <cell r="C851">
            <v>0.56000000000000005</v>
          </cell>
          <cell r="D851">
            <v>5.7</v>
          </cell>
          <cell r="E851">
            <v>3.3</v>
          </cell>
          <cell r="F851">
            <v>0.99</v>
          </cell>
          <cell r="G851">
            <v>8.6</v>
          </cell>
          <cell r="H851">
            <v>14.5</v>
          </cell>
          <cell r="I851">
            <v>2.33</v>
          </cell>
          <cell r="J851">
            <v>1.04</v>
          </cell>
          <cell r="K851">
            <v>17.5</v>
          </cell>
          <cell r="L851">
            <v>1.03</v>
          </cell>
          <cell r="M851">
            <v>0.44</v>
          </cell>
          <cell r="N851">
            <v>0.8</v>
          </cell>
          <cell r="O851">
            <v>2.71</v>
          </cell>
          <cell r="P851">
            <v>3.7</v>
          </cell>
          <cell r="Q851">
            <v>0.56999999999999995</v>
          </cell>
          <cell r="R851">
            <v>0.95</v>
          </cell>
          <cell r="S851">
            <v>0.85</v>
          </cell>
          <cell r="T851">
            <v>3.59</v>
          </cell>
          <cell r="U851">
            <v>0.99</v>
          </cell>
          <cell r="V851">
            <v>0.59</v>
          </cell>
          <cell r="W851">
            <v>1.78</v>
          </cell>
          <cell r="X851">
            <v>1.6</v>
          </cell>
          <cell r="Y851">
            <v>0.38500000000000001</v>
          </cell>
          <cell r="Z851">
            <v>3.05</v>
          </cell>
          <cell r="AA851">
            <v>0.83</v>
          </cell>
          <cell r="AB851">
            <v>0.45500000000000002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E851">
            <v>0</v>
          </cell>
          <cell r="BF851">
            <v>1.7569023264413137</v>
          </cell>
          <cell r="BK851" t="str">
            <v xml:space="preserve"> </v>
          </cell>
          <cell r="BL851" t="str">
            <v xml:space="preserve"> </v>
          </cell>
          <cell r="BN851">
            <v>529.44875435866277</v>
          </cell>
        </row>
        <row r="852">
          <cell r="B852">
            <v>39201</v>
          </cell>
          <cell r="C852">
            <v>0.56000000000000005</v>
          </cell>
          <cell r="D852">
            <v>5.7</v>
          </cell>
          <cell r="E852">
            <v>3.3</v>
          </cell>
          <cell r="F852">
            <v>0.99</v>
          </cell>
          <cell r="G852">
            <v>8.6</v>
          </cell>
          <cell r="H852">
            <v>14.5</v>
          </cell>
          <cell r="I852">
            <v>2.33</v>
          </cell>
          <cell r="J852">
            <v>1.04</v>
          </cell>
          <cell r="K852">
            <v>17.5</v>
          </cell>
          <cell r="L852">
            <v>1.03</v>
          </cell>
          <cell r="M852">
            <v>0.44</v>
          </cell>
          <cell r="N852">
            <v>0.8</v>
          </cell>
          <cell r="O852">
            <v>2.71</v>
          </cell>
          <cell r="P852">
            <v>3.7</v>
          </cell>
          <cell r="Q852">
            <v>0.56999999999999995</v>
          </cell>
          <cell r="R852">
            <v>0.95</v>
          </cell>
          <cell r="S852">
            <v>0.85</v>
          </cell>
          <cell r="T852">
            <v>3.59</v>
          </cell>
          <cell r="U852">
            <v>0.99</v>
          </cell>
          <cell r="V852">
            <v>0.59</v>
          </cell>
          <cell r="W852">
            <v>1.78</v>
          </cell>
          <cell r="X852">
            <v>1.6</v>
          </cell>
          <cell r="Y852">
            <v>0.38500000000000001</v>
          </cell>
          <cell r="Z852">
            <v>3.05</v>
          </cell>
          <cell r="AA852">
            <v>0.83</v>
          </cell>
          <cell r="AB852">
            <v>0.45500000000000002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E852">
            <v>0</v>
          </cell>
          <cell r="BF852">
            <v>1.7569023264413137</v>
          </cell>
          <cell r="BK852" t="str">
            <v xml:space="preserve"> </v>
          </cell>
          <cell r="BL852" t="str">
            <v xml:space="preserve"> </v>
          </cell>
          <cell r="BN852">
            <v>529.44875435866277</v>
          </cell>
        </row>
        <row r="853">
          <cell r="B853">
            <v>39202</v>
          </cell>
          <cell r="C853">
            <v>0.56000000000000005</v>
          </cell>
          <cell r="D853">
            <v>6.25</v>
          </cell>
          <cell r="E853">
            <v>3.16</v>
          </cell>
          <cell r="F853">
            <v>0.96</v>
          </cell>
          <cell r="G853">
            <v>8.5399999999999991</v>
          </cell>
          <cell r="H853">
            <v>14.45</v>
          </cell>
          <cell r="I853">
            <v>2.29</v>
          </cell>
          <cell r="J853">
            <v>1.05</v>
          </cell>
          <cell r="K853">
            <v>17.62</v>
          </cell>
          <cell r="L853">
            <v>1.01</v>
          </cell>
          <cell r="M853">
            <v>0.41499999999999998</v>
          </cell>
          <cell r="N853">
            <v>0.79</v>
          </cell>
          <cell r="O853">
            <v>2.64</v>
          </cell>
          <cell r="P853">
            <v>3.61</v>
          </cell>
          <cell r="Q853">
            <v>0.56000000000000005</v>
          </cell>
          <cell r="R853">
            <v>0.95</v>
          </cell>
          <cell r="S853">
            <v>0.88</v>
          </cell>
          <cell r="T853">
            <v>3.37</v>
          </cell>
          <cell r="U853">
            <v>0.96</v>
          </cell>
          <cell r="V853">
            <v>0.57999999999999996</v>
          </cell>
          <cell r="W853">
            <v>1.77</v>
          </cell>
          <cell r="X853">
            <v>1.51</v>
          </cell>
          <cell r="Y853">
            <v>0.4</v>
          </cell>
          <cell r="Z853">
            <v>2.81</v>
          </cell>
          <cell r="AA853">
            <v>0.81</v>
          </cell>
          <cell r="AB853">
            <v>0.42499999999999999</v>
          </cell>
          <cell r="AD853">
            <v>0</v>
          </cell>
          <cell r="AE853">
            <v>9.6491228070175294E-2</v>
          </cell>
          <cell r="AF853">
            <v>-4.2424242424242364E-2</v>
          </cell>
          <cell r="AG853">
            <v>-3.0303030303030276E-2</v>
          </cell>
          <cell r="AH853">
            <v>-6.9767441860465462E-3</v>
          </cell>
          <cell r="AI853">
            <v>-3.4482758620689724E-3</v>
          </cell>
          <cell r="AJ853">
            <v>-1.7167381974248941E-2</v>
          </cell>
          <cell r="AK853">
            <v>9.6153846153845812E-3</v>
          </cell>
          <cell r="AL853">
            <v>6.857142857142895E-3</v>
          </cell>
          <cell r="AM853">
            <v>-1.9417475728155331E-2</v>
          </cell>
          <cell r="AN853">
            <v>-5.6818181818181879E-2</v>
          </cell>
          <cell r="AO853">
            <v>-1.2500000000000001E-2</v>
          </cell>
          <cell r="AP853">
            <v>-2.5830258302583009E-2</v>
          </cell>
          <cell r="AQ853">
            <v>-2.4324324324324409E-2</v>
          </cell>
          <cell r="AR853">
            <v>-1.754385964912264E-2</v>
          </cell>
          <cell r="AS853">
            <v>0</v>
          </cell>
          <cell r="AT853">
            <v>3.529411764705892E-2</v>
          </cell>
          <cell r="AU853">
            <v>-6.1281337047353723E-2</v>
          </cell>
          <cell r="AV853">
            <v>-3.0303030303030276E-2</v>
          </cell>
          <cell r="AW853">
            <v>-1.6949152542372947E-2</v>
          </cell>
          <cell r="AX853">
            <v>-5.6179775280899014E-3</v>
          </cell>
          <cell r="AY853">
            <v>-5.6250000000000001E-2</v>
          </cell>
          <cell r="AZ853">
            <v>3.8961038961039085E-2</v>
          </cell>
          <cell r="BA853">
            <v>-7.8688524590163844E-2</v>
          </cell>
          <cell r="BB853">
            <v>-2.409638554216853E-2</v>
          </cell>
          <cell r="BC853">
            <v>-6.5934065934066033E-2</v>
          </cell>
          <cell r="BE853">
            <v>-1.5717512919555723E-2</v>
          </cell>
          <cell r="BF853">
            <v>1.741184813521758</v>
          </cell>
          <cell r="BH853">
            <v>-5.5540349950760959E-2</v>
          </cell>
          <cell r="BK853" t="str">
            <v xml:space="preserve"> </v>
          </cell>
          <cell r="BL853" t="str">
            <v xml:space="preserve"> </v>
          </cell>
          <cell r="BN853">
            <v>521.12713672178779</v>
          </cell>
        </row>
        <row r="854">
          <cell r="B854">
            <v>39203</v>
          </cell>
          <cell r="C854">
            <v>0.53</v>
          </cell>
          <cell r="D854">
            <v>6.7</v>
          </cell>
          <cell r="E854">
            <v>3.15</v>
          </cell>
          <cell r="F854">
            <v>0.9</v>
          </cell>
          <cell r="G854">
            <v>8.44</v>
          </cell>
          <cell r="H854">
            <v>14.17</v>
          </cell>
          <cell r="I854">
            <v>2.23</v>
          </cell>
          <cell r="J854">
            <v>1.0900000000000001</v>
          </cell>
          <cell r="K854">
            <v>17.329999999999998</v>
          </cell>
          <cell r="L854">
            <v>1.01</v>
          </cell>
          <cell r="M854">
            <v>0.39</v>
          </cell>
          <cell r="N854">
            <v>0.75</v>
          </cell>
          <cell r="O854">
            <v>2.64</v>
          </cell>
          <cell r="P854">
            <v>3.21</v>
          </cell>
          <cell r="Q854">
            <v>0.56000000000000005</v>
          </cell>
          <cell r="R854">
            <v>0.9</v>
          </cell>
          <cell r="S854">
            <v>0.85</v>
          </cell>
          <cell r="T854">
            <v>3.19</v>
          </cell>
          <cell r="U854">
            <v>0.97</v>
          </cell>
          <cell r="V854">
            <v>0.56999999999999995</v>
          </cell>
          <cell r="W854">
            <v>1.75</v>
          </cell>
          <cell r="X854">
            <v>1.4</v>
          </cell>
          <cell r="Y854">
            <v>0.38500000000000001</v>
          </cell>
          <cell r="Z854">
            <v>2.89</v>
          </cell>
          <cell r="AA854">
            <v>0.78</v>
          </cell>
          <cell r="AB854">
            <v>0.42</v>
          </cell>
          <cell r="AD854">
            <v>-5.3571428571428603E-2</v>
          </cell>
          <cell r="AE854">
            <v>7.2000000000000064E-2</v>
          </cell>
          <cell r="AF854">
            <v>-3.1645569620254443E-3</v>
          </cell>
          <cell r="AG854">
            <v>-6.2499999999999889E-2</v>
          </cell>
          <cell r="AH854">
            <v>-1.1709601873536313E-2</v>
          </cell>
          <cell r="AI854">
            <v>-1.9377162629757749E-2</v>
          </cell>
          <cell r="AJ854">
            <v>-2.6200873362445476E-2</v>
          </cell>
          <cell r="AK854">
            <v>3.8095238095238182E-2</v>
          </cell>
          <cell r="AL854">
            <v>-1.6458569807037637E-2</v>
          </cell>
          <cell r="AM854">
            <v>0</v>
          </cell>
          <cell r="AN854">
            <v>-6.0240963855421659E-2</v>
          </cell>
          <cell r="AO854">
            <v>-5.0632911392405111E-2</v>
          </cell>
          <cell r="AP854">
            <v>0</v>
          </cell>
          <cell r="AQ854">
            <v>-0.11080332409972293</v>
          </cell>
          <cell r="AR854">
            <v>0</v>
          </cell>
          <cell r="AS854">
            <v>-5.2631578947368363E-2</v>
          </cell>
          <cell r="AT854">
            <v>-3.4090909090909172E-2</v>
          </cell>
          <cell r="AU854">
            <v>-5.3412462908011937E-2</v>
          </cell>
          <cell r="AV854">
            <v>1.0416666666666741E-2</v>
          </cell>
          <cell r="AW854">
            <v>-1.7241379310344862E-2</v>
          </cell>
          <cell r="AX854">
            <v>-1.1299435028248594E-2</v>
          </cell>
          <cell r="AY854">
            <v>-7.2847682119205337E-2</v>
          </cell>
          <cell r="AZ854">
            <v>-3.7499999999999999E-2</v>
          </cell>
          <cell r="BA854">
            <v>2.8469750889679846E-2</v>
          </cell>
          <cell r="BB854">
            <v>-3.703703703703709E-2</v>
          </cell>
          <cell r="BC854">
            <v>-1.1764705882352899E-2</v>
          </cell>
          <cell r="BE854">
            <v>-2.2827035662525932E-2</v>
          </cell>
          <cell r="BF854">
            <v>1.718357777859232</v>
          </cell>
          <cell r="BH854" t="str">
            <v xml:space="preserve"> </v>
          </cell>
          <cell r="BK854" t="str">
            <v xml:space="preserve"> </v>
          </cell>
          <cell r="BL854" t="str">
            <v xml:space="preserve"> </v>
          </cell>
          <cell r="BN854">
            <v>509.23134898712948</v>
          </cell>
        </row>
        <row r="855">
          <cell r="B855">
            <v>39204</v>
          </cell>
          <cell r="C855">
            <v>0.51</v>
          </cell>
          <cell r="D855">
            <v>6.65</v>
          </cell>
          <cell r="E855">
            <v>3.32</v>
          </cell>
          <cell r="F855">
            <v>0.97</v>
          </cell>
          <cell r="G855">
            <v>8.64</v>
          </cell>
          <cell r="H855">
            <v>14.66</v>
          </cell>
          <cell r="I855">
            <v>2.31</v>
          </cell>
          <cell r="J855">
            <v>1.05</v>
          </cell>
          <cell r="K855">
            <v>17.61</v>
          </cell>
          <cell r="L855">
            <v>1</v>
          </cell>
          <cell r="M855">
            <v>0.39</v>
          </cell>
          <cell r="N855">
            <v>0.79</v>
          </cell>
          <cell r="O855">
            <v>2.75</v>
          </cell>
          <cell r="P855">
            <v>3.32</v>
          </cell>
          <cell r="Q855">
            <v>0.56000000000000005</v>
          </cell>
          <cell r="R855">
            <v>0.89</v>
          </cell>
          <cell r="S855">
            <v>0.85</v>
          </cell>
          <cell r="T855">
            <v>3.45</v>
          </cell>
          <cell r="U855">
            <v>0.96</v>
          </cell>
          <cell r="V855">
            <v>0.56000000000000005</v>
          </cell>
          <cell r="W855">
            <v>1.8</v>
          </cell>
          <cell r="X855">
            <v>1.53</v>
          </cell>
          <cell r="Y855">
            <v>0.38</v>
          </cell>
          <cell r="Z855">
            <v>2.8</v>
          </cell>
          <cell r="AA855">
            <v>0.84</v>
          </cell>
          <cell r="AB855">
            <v>0.41499999999999998</v>
          </cell>
          <cell r="AD855">
            <v>-3.7735849056603765E-2</v>
          </cell>
          <cell r="AE855">
            <v>-7.4626865671642006E-3</v>
          </cell>
          <cell r="AF855">
            <v>5.3968253968253999E-2</v>
          </cell>
          <cell r="AG855">
            <v>7.7777777777777724E-2</v>
          </cell>
          <cell r="AH855">
            <v>2.369668246445511E-2</v>
          </cell>
          <cell r="AI855">
            <v>3.4580098800282233E-2</v>
          </cell>
          <cell r="AJ855">
            <v>3.5874439461883512E-2</v>
          </cell>
          <cell r="AK855">
            <v>-3.669724770642202E-2</v>
          </cell>
          <cell r="AL855">
            <v>1.6156953260242357E-2</v>
          </cell>
          <cell r="AM855">
            <v>-9.9009900990099098E-3</v>
          </cell>
          <cell r="AN855">
            <v>0</v>
          </cell>
          <cell r="AO855">
            <v>5.3333333333333455E-2</v>
          </cell>
          <cell r="AP855">
            <v>4.1666666666666519E-2</v>
          </cell>
          <cell r="AQ855">
            <v>3.4267912772585563E-2</v>
          </cell>
          <cell r="AR855">
            <v>0</v>
          </cell>
          <cell r="AS855">
            <v>-1.1111111111111072E-2</v>
          </cell>
          <cell r="AT855">
            <v>0</v>
          </cell>
          <cell r="AU855">
            <v>8.1504702194357348E-2</v>
          </cell>
          <cell r="AV855">
            <v>-1.0309278350515427E-2</v>
          </cell>
          <cell r="AW855">
            <v>-1.754385964912264E-2</v>
          </cell>
          <cell r="AX855">
            <v>2.8571428571428692E-2</v>
          </cell>
          <cell r="AY855">
            <v>9.2857142857142971E-2</v>
          </cell>
          <cell r="AZ855">
            <v>-1.2987012987012991E-2</v>
          </cell>
          <cell r="BA855">
            <v>-3.1141868512110871E-2</v>
          </cell>
          <cell r="BB855">
            <v>7.6923076923076872E-2</v>
          </cell>
          <cell r="BC855">
            <v>-1.1904761904761862E-2</v>
          </cell>
          <cell r="BE855">
            <v>1.7860915504140446E-2</v>
          </cell>
          <cell r="BF855">
            <v>1.7362186933633725</v>
          </cell>
          <cell r="BK855" t="str">
            <v xml:space="preserve"> </v>
          </cell>
          <cell r="BL855" t="str">
            <v xml:space="preserve"> </v>
          </cell>
          <cell r="BN855">
            <v>518.32668708344806</v>
          </cell>
        </row>
        <row r="856">
          <cell r="B856">
            <v>39205</v>
          </cell>
          <cell r="C856">
            <v>0.55000000000000004</v>
          </cell>
          <cell r="D856">
            <v>6.8</v>
          </cell>
          <cell r="E856">
            <v>3.21</v>
          </cell>
          <cell r="F856">
            <v>1.01</v>
          </cell>
          <cell r="G856">
            <v>8.5500000000000007</v>
          </cell>
          <cell r="H856">
            <v>15</v>
          </cell>
          <cell r="I856">
            <v>2.36</v>
          </cell>
          <cell r="J856">
            <v>1.25</v>
          </cell>
          <cell r="K856">
            <v>18.260000000000002</v>
          </cell>
          <cell r="L856">
            <v>1.01</v>
          </cell>
          <cell r="M856">
            <v>0.39</v>
          </cell>
          <cell r="N856">
            <v>0.79</v>
          </cell>
          <cell r="O856">
            <v>2.94</v>
          </cell>
          <cell r="P856">
            <v>3.27</v>
          </cell>
          <cell r="Q856">
            <v>0.6</v>
          </cell>
          <cell r="R856">
            <v>1</v>
          </cell>
          <cell r="S856">
            <v>0.84</v>
          </cell>
          <cell r="T856">
            <v>3.65</v>
          </cell>
          <cell r="U856">
            <v>0.94</v>
          </cell>
          <cell r="V856">
            <v>0.56000000000000005</v>
          </cell>
          <cell r="W856">
            <v>2.11</v>
          </cell>
          <cell r="X856">
            <v>1.53</v>
          </cell>
          <cell r="Y856">
            <v>0.38</v>
          </cell>
          <cell r="Z856">
            <v>2.8</v>
          </cell>
          <cell r="AA856">
            <v>0.83</v>
          </cell>
          <cell r="AB856">
            <v>0.43</v>
          </cell>
          <cell r="AD856">
            <v>7.8431372549019773E-2</v>
          </cell>
          <cell r="AE856">
            <v>2.2556390977443552E-2</v>
          </cell>
          <cell r="AF856">
            <v>-3.3132530120481896E-2</v>
          </cell>
          <cell r="AG856">
            <v>4.1237113402061931E-2</v>
          </cell>
          <cell r="AH856">
            <v>-1.041666666666663E-2</v>
          </cell>
          <cell r="AI856">
            <v>2.3192360163710735E-2</v>
          </cell>
          <cell r="AJ856">
            <v>2.1645021645021467E-2</v>
          </cell>
          <cell r="AK856">
            <v>0.19047619047619047</v>
          </cell>
          <cell r="AL856">
            <v>3.6910846110164819E-2</v>
          </cell>
          <cell r="AM856">
            <v>0.01</v>
          </cell>
          <cell r="AN856">
            <v>0</v>
          </cell>
          <cell r="AO856">
            <v>0</v>
          </cell>
          <cell r="AP856">
            <v>6.9090909090909092E-2</v>
          </cell>
          <cell r="AQ856">
            <v>-1.5060240963855387E-2</v>
          </cell>
          <cell r="AR856">
            <v>7.1428571428571397E-2</v>
          </cell>
          <cell r="AS856">
            <v>0.12359550561797761</v>
          </cell>
          <cell r="AT856">
            <v>-1.1764705882352899E-2</v>
          </cell>
          <cell r="AU856">
            <v>5.7971014492753437E-2</v>
          </cell>
          <cell r="AV856">
            <v>-2.083333333333337E-2</v>
          </cell>
          <cell r="AW856">
            <v>0</v>
          </cell>
          <cell r="AX856">
            <v>0.17222222222222205</v>
          </cell>
          <cell r="AY856">
            <v>0</v>
          </cell>
          <cell r="AZ856">
            <v>0</v>
          </cell>
          <cell r="BA856">
            <v>0</v>
          </cell>
          <cell r="BB856">
            <v>-1.1904761904761862E-2</v>
          </cell>
          <cell r="BC856">
            <v>3.6144578313253017E-2</v>
          </cell>
          <cell r="BE856">
            <v>3.2761148369917205E-2</v>
          </cell>
          <cell r="BF856">
            <v>1.7689798417332898</v>
          </cell>
          <cell r="BK856" t="str">
            <v xml:space="preserve"> </v>
          </cell>
          <cell r="BL856" t="str">
            <v xml:space="preserve"> </v>
          </cell>
          <cell r="BN856">
            <v>535.30766458307664</v>
          </cell>
        </row>
        <row r="857">
          <cell r="B857">
            <v>39206</v>
          </cell>
          <cell r="C857">
            <v>0.52</v>
          </cell>
          <cell r="D857">
            <v>6.61</v>
          </cell>
          <cell r="E857">
            <v>3.43</v>
          </cell>
          <cell r="F857">
            <v>0.96</v>
          </cell>
          <cell r="G857">
            <v>8.4499999999999993</v>
          </cell>
          <cell r="H857">
            <v>15.52</v>
          </cell>
          <cell r="I857">
            <v>2.3199999999999998</v>
          </cell>
          <cell r="J857">
            <v>1.25</v>
          </cell>
          <cell r="K857">
            <v>19.399999999999999</v>
          </cell>
          <cell r="L857">
            <v>1.03</v>
          </cell>
          <cell r="M857">
            <v>0.38</v>
          </cell>
          <cell r="N857">
            <v>0.79</v>
          </cell>
          <cell r="O857">
            <v>2.96</v>
          </cell>
          <cell r="P857">
            <v>3.32</v>
          </cell>
          <cell r="Q857">
            <v>0.62</v>
          </cell>
          <cell r="R857">
            <v>1.07</v>
          </cell>
          <cell r="S857">
            <v>0.91</v>
          </cell>
          <cell r="T857">
            <v>3.66</v>
          </cell>
          <cell r="U857">
            <v>0.95</v>
          </cell>
          <cell r="V857">
            <v>0.53</v>
          </cell>
          <cell r="W857">
            <v>2.0499999999999998</v>
          </cell>
          <cell r="X857">
            <v>1.5</v>
          </cell>
          <cell r="Y857">
            <v>0.35</v>
          </cell>
          <cell r="Z857">
            <v>2.9</v>
          </cell>
          <cell r="AA857">
            <v>0.83</v>
          </cell>
          <cell r="AB857">
            <v>0.43</v>
          </cell>
          <cell r="AD857">
            <v>-5.4545454545454564E-2</v>
          </cell>
          <cell r="AE857">
            <v>-2.7941176470588136E-2</v>
          </cell>
          <cell r="AF857">
            <v>6.8535825545171347E-2</v>
          </cell>
          <cell r="AG857">
            <v>-4.9504950495049549E-2</v>
          </cell>
          <cell r="AH857">
            <v>-1.1695906432748648E-2</v>
          </cell>
          <cell r="AI857">
            <v>3.4666666666666623E-2</v>
          </cell>
          <cell r="AJ857">
            <v>-1.6949152542372947E-2</v>
          </cell>
          <cell r="AK857">
            <v>0</v>
          </cell>
          <cell r="AL857">
            <v>6.2431544359255131E-2</v>
          </cell>
          <cell r="AM857">
            <v>1.980198019801982E-2</v>
          </cell>
          <cell r="AN857">
            <v>-2.5641025641025661E-2</v>
          </cell>
          <cell r="AO857">
            <v>0</v>
          </cell>
          <cell r="AP857">
            <v>6.8027210884353817E-3</v>
          </cell>
          <cell r="AQ857">
            <v>1.5290519877675823E-2</v>
          </cell>
          <cell r="AR857">
            <v>3.3333333333333437E-2</v>
          </cell>
          <cell r="AS857">
            <v>7.0000000000000062E-2</v>
          </cell>
          <cell r="AT857">
            <v>8.3333333333333481E-2</v>
          </cell>
          <cell r="AU857">
            <v>2.73972602739736E-3</v>
          </cell>
          <cell r="AV857">
            <v>1.0638297872340496E-2</v>
          </cell>
          <cell r="AW857">
            <v>-5.3571428571428603E-2</v>
          </cell>
          <cell r="AX857">
            <v>-2.8436018957346043E-2</v>
          </cell>
          <cell r="AY857">
            <v>-1.9607843137254943E-2</v>
          </cell>
          <cell r="AZ857">
            <v>-7.8947368421052655E-2</v>
          </cell>
          <cell r="BA857">
            <v>3.5714285714285809E-2</v>
          </cell>
          <cell r="BB857">
            <v>0</v>
          </cell>
          <cell r="BC857">
            <v>0</v>
          </cell>
          <cell r="BE857">
            <v>2.9403041846766545E-3</v>
          </cell>
          <cell r="BF857">
            <v>1.7719201459179665</v>
          </cell>
          <cell r="BK857" t="str">
            <v xml:space="preserve"> </v>
          </cell>
          <cell r="BL857" t="str">
            <v xml:space="preserve"> </v>
          </cell>
          <cell r="BN857">
            <v>536.88163194933975</v>
          </cell>
        </row>
        <row r="858">
          <cell r="B858">
            <v>39207</v>
          </cell>
          <cell r="C858">
            <v>0.52</v>
          </cell>
          <cell r="D858">
            <v>6.61</v>
          </cell>
          <cell r="E858">
            <v>3.43</v>
          </cell>
          <cell r="F858">
            <v>0.96</v>
          </cell>
          <cell r="G858">
            <v>8.4499999999999993</v>
          </cell>
          <cell r="H858">
            <v>15.52</v>
          </cell>
          <cell r="I858">
            <v>2.3199999999999998</v>
          </cell>
          <cell r="J858">
            <v>1.25</v>
          </cell>
          <cell r="K858">
            <v>19.399999999999999</v>
          </cell>
          <cell r="L858">
            <v>1.03</v>
          </cell>
          <cell r="M858">
            <v>0.38</v>
          </cell>
          <cell r="N858">
            <v>0.79</v>
          </cell>
          <cell r="O858">
            <v>2.96</v>
          </cell>
          <cell r="P858">
            <v>3.32</v>
          </cell>
          <cell r="Q858">
            <v>0.62</v>
          </cell>
          <cell r="R858">
            <v>1.07</v>
          </cell>
          <cell r="S858">
            <v>0.91</v>
          </cell>
          <cell r="T858">
            <v>3.66</v>
          </cell>
          <cell r="U858">
            <v>0.95</v>
          </cell>
          <cell r="V858">
            <v>0.53</v>
          </cell>
          <cell r="W858">
            <v>2.0499999999999998</v>
          </cell>
          <cell r="X858">
            <v>1.5</v>
          </cell>
          <cell r="Y858">
            <v>0.35</v>
          </cell>
          <cell r="Z858">
            <v>2.9</v>
          </cell>
          <cell r="AA858">
            <v>0.83</v>
          </cell>
          <cell r="AB858">
            <v>0.43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E858">
            <v>0</v>
          </cell>
          <cell r="BF858">
            <v>1.7719201459179665</v>
          </cell>
          <cell r="BK858" t="str">
            <v xml:space="preserve"> </v>
          </cell>
          <cell r="BL858" t="str">
            <v xml:space="preserve"> </v>
          </cell>
          <cell r="BN858">
            <v>536.88163194933975</v>
          </cell>
        </row>
        <row r="859">
          <cell r="B859">
            <v>39208</v>
          </cell>
          <cell r="C859">
            <v>0.52</v>
          </cell>
          <cell r="D859">
            <v>6.61</v>
          </cell>
          <cell r="E859">
            <v>3.43</v>
          </cell>
          <cell r="F859">
            <v>0.96</v>
          </cell>
          <cell r="G859">
            <v>8.4499999999999993</v>
          </cell>
          <cell r="H859">
            <v>15.52</v>
          </cell>
          <cell r="I859">
            <v>2.3199999999999998</v>
          </cell>
          <cell r="J859">
            <v>1.25</v>
          </cell>
          <cell r="K859">
            <v>19.399999999999999</v>
          </cell>
          <cell r="L859">
            <v>1.03</v>
          </cell>
          <cell r="M859">
            <v>0.38</v>
          </cell>
          <cell r="N859">
            <v>0.79</v>
          </cell>
          <cell r="O859">
            <v>2.96</v>
          </cell>
          <cell r="P859">
            <v>3.32</v>
          </cell>
          <cell r="Q859">
            <v>0.62</v>
          </cell>
          <cell r="R859">
            <v>1.07</v>
          </cell>
          <cell r="S859">
            <v>0.91</v>
          </cell>
          <cell r="T859">
            <v>3.66</v>
          </cell>
          <cell r="U859">
            <v>0.95</v>
          </cell>
          <cell r="V859">
            <v>0.53</v>
          </cell>
          <cell r="W859">
            <v>2.0499999999999998</v>
          </cell>
          <cell r="X859">
            <v>1.5</v>
          </cell>
          <cell r="Y859">
            <v>0.35</v>
          </cell>
          <cell r="Z859">
            <v>2.9</v>
          </cell>
          <cell r="AA859">
            <v>0.83</v>
          </cell>
          <cell r="AB859">
            <v>0.43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E859">
            <v>0</v>
          </cell>
          <cell r="BF859">
            <v>1.7719201459179665</v>
          </cell>
          <cell r="BK859" t="str">
            <v xml:space="preserve"> </v>
          </cell>
          <cell r="BL859" t="str">
            <v xml:space="preserve"> </v>
          </cell>
          <cell r="BN859">
            <v>536.88163194933975</v>
          </cell>
        </row>
        <row r="860">
          <cell r="B860">
            <v>39209</v>
          </cell>
          <cell r="C860">
            <v>0.56000000000000005</v>
          </cell>
          <cell r="D860">
            <v>6.7</v>
          </cell>
          <cell r="E860">
            <v>3.34</v>
          </cell>
          <cell r="F860">
            <v>1.08</v>
          </cell>
          <cell r="G860">
            <v>8</v>
          </cell>
          <cell r="H860">
            <v>15.63</v>
          </cell>
          <cell r="I860">
            <v>2.46</v>
          </cell>
          <cell r="J860">
            <v>1.35</v>
          </cell>
          <cell r="K860">
            <v>19.989999999999998</v>
          </cell>
          <cell r="L860">
            <v>1.05</v>
          </cell>
          <cell r="M860">
            <v>0.41</v>
          </cell>
          <cell r="N860">
            <v>0.79</v>
          </cell>
          <cell r="O860">
            <v>3.06</v>
          </cell>
          <cell r="P860">
            <v>3.49</v>
          </cell>
          <cell r="Q860">
            <v>0.66</v>
          </cell>
          <cell r="R860">
            <v>1.04</v>
          </cell>
          <cell r="S860">
            <v>0.9</v>
          </cell>
          <cell r="T860">
            <v>3.55</v>
          </cell>
          <cell r="U860">
            <v>0.93</v>
          </cell>
          <cell r="V860">
            <v>0.52</v>
          </cell>
          <cell r="W860">
            <v>2.0299999999999998</v>
          </cell>
          <cell r="X860">
            <v>1.55</v>
          </cell>
          <cell r="Y860">
            <v>0.34499999999999997</v>
          </cell>
          <cell r="Z860">
            <v>2.99</v>
          </cell>
          <cell r="AA860">
            <v>0.79</v>
          </cell>
          <cell r="AB860">
            <v>0.42</v>
          </cell>
          <cell r="AD860">
            <v>7.6923076923077094E-2</v>
          </cell>
          <cell r="AE860">
            <v>1.3615733736762392E-2</v>
          </cell>
          <cell r="AF860">
            <v>-2.6239067055393694E-2</v>
          </cell>
          <cell r="AG860">
            <v>0.125</v>
          </cell>
          <cell r="AH860">
            <v>-5.3254437869822424E-2</v>
          </cell>
          <cell r="AI860">
            <v>7.0876288659793563E-3</v>
          </cell>
          <cell r="AJ860">
            <v>6.0344827586206851E-2</v>
          </cell>
          <cell r="AK860">
            <v>8.0000000000000071E-2</v>
          </cell>
          <cell r="AL860">
            <v>3.0412371134020511E-2</v>
          </cell>
          <cell r="AM860">
            <v>1.9417475728155331E-2</v>
          </cell>
          <cell r="AN860">
            <v>7.8947368421052655E-2</v>
          </cell>
          <cell r="AO860">
            <v>0</v>
          </cell>
          <cell r="AP860">
            <v>3.3783783783783772E-2</v>
          </cell>
          <cell r="AQ860">
            <v>5.1204819277108626E-2</v>
          </cell>
          <cell r="AR860">
            <v>6.4516129032258229E-2</v>
          </cell>
          <cell r="AS860">
            <v>-2.8037383177570097E-2</v>
          </cell>
          <cell r="AT860">
            <v>-1.098901098901095E-2</v>
          </cell>
          <cell r="AU860">
            <v>-3.0054644808743203E-2</v>
          </cell>
          <cell r="AV860">
            <v>-2.1052631578947323E-2</v>
          </cell>
          <cell r="AW860">
            <v>-1.8867924528301883E-2</v>
          </cell>
          <cell r="AX860">
            <v>-9.7560975609756184E-3</v>
          </cell>
          <cell r="AY860">
            <v>3.3333333333333437E-2</v>
          </cell>
          <cell r="AZ860">
            <v>-1.4285714285714346E-2</v>
          </cell>
          <cell r="BA860">
            <v>3.1034482758620863E-2</v>
          </cell>
          <cell r="BB860">
            <v>-4.8192771084337283E-2</v>
          </cell>
          <cell r="BC860">
            <v>-2.3255813953488413E-2</v>
          </cell>
          <cell r="BE860">
            <v>1.6216751295694391E-2</v>
          </cell>
          <cell r="BF860">
            <v>1.7881368972136609</v>
          </cell>
          <cell r="BK860" t="str">
            <v xml:space="preserve"> </v>
          </cell>
          <cell r="BL860" t="str">
            <v xml:space="preserve"> </v>
          </cell>
          <cell r="BN860">
            <v>545.58810784988873</v>
          </cell>
        </row>
        <row r="861">
          <cell r="B861">
            <v>39210</v>
          </cell>
          <cell r="C861">
            <v>0.55000000000000004</v>
          </cell>
          <cell r="D861">
            <v>6.2</v>
          </cell>
          <cell r="E861">
            <v>3.25</v>
          </cell>
          <cell r="F861">
            <v>1.01</v>
          </cell>
          <cell r="G861">
            <v>8</v>
          </cell>
          <cell r="H861">
            <v>15.47</v>
          </cell>
          <cell r="I861">
            <v>2.4500000000000002</v>
          </cell>
          <cell r="J861">
            <v>1.36</v>
          </cell>
          <cell r="K861">
            <v>19.18</v>
          </cell>
          <cell r="L861">
            <v>1.07</v>
          </cell>
          <cell r="M861">
            <v>0.4</v>
          </cell>
          <cell r="N861">
            <v>0.8</v>
          </cell>
          <cell r="O861">
            <v>2.87</v>
          </cell>
          <cell r="P861">
            <v>3.3</v>
          </cell>
          <cell r="Q861">
            <v>0.66</v>
          </cell>
          <cell r="R861">
            <v>1</v>
          </cell>
          <cell r="S861">
            <v>0.91</v>
          </cell>
          <cell r="T861">
            <v>3.46</v>
          </cell>
          <cell r="U861">
            <v>0.91</v>
          </cell>
          <cell r="V861">
            <v>0.6</v>
          </cell>
          <cell r="W861">
            <v>2</v>
          </cell>
          <cell r="X861">
            <v>1.5</v>
          </cell>
          <cell r="Y861">
            <v>0.33</v>
          </cell>
          <cell r="Z861">
            <v>2.8</v>
          </cell>
          <cell r="AA861">
            <v>0.77</v>
          </cell>
          <cell r="AB861">
            <v>0.42</v>
          </cell>
          <cell r="AD861">
            <v>-1.7857142857142905E-2</v>
          </cell>
          <cell r="AE861">
            <v>-7.4626865671641784E-2</v>
          </cell>
          <cell r="AF861">
            <v>-2.6946107784431073E-2</v>
          </cell>
          <cell r="AG861">
            <v>-6.4814814814814881E-2</v>
          </cell>
          <cell r="AH861">
            <v>0</v>
          </cell>
          <cell r="AI861">
            <v>-1.0236724248240625E-2</v>
          </cell>
          <cell r="AJ861">
            <v>-4.0650406504064707E-3</v>
          </cell>
          <cell r="AK861">
            <v>7.4074074074073071E-3</v>
          </cell>
          <cell r="AL861">
            <v>-4.0520260130064933E-2</v>
          </cell>
          <cell r="AM861">
            <v>1.904761904761898E-2</v>
          </cell>
          <cell r="AN861">
            <v>-2.4390243902438935E-2</v>
          </cell>
          <cell r="AO861">
            <v>1.2658227848101333E-2</v>
          </cell>
          <cell r="AP861">
            <v>-6.2091503267973858E-2</v>
          </cell>
          <cell r="AQ861">
            <v>-5.4441260744985787E-2</v>
          </cell>
          <cell r="AR861">
            <v>0</v>
          </cell>
          <cell r="AS861">
            <v>-3.8461538461538547E-2</v>
          </cell>
          <cell r="AT861">
            <v>1.1111111111111072E-2</v>
          </cell>
          <cell r="AU861">
            <v>-2.5352112676056304E-2</v>
          </cell>
          <cell r="AV861">
            <v>-2.1505376344086002E-2</v>
          </cell>
          <cell r="AW861">
            <v>0.15384615384615374</v>
          </cell>
          <cell r="AX861">
            <v>-1.477832512315258E-2</v>
          </cell>
          <cell r="AY861">
            <v>-3.2258064516129115E-2</v>
          </cell>
          <cell r="AZ861">
            <v>-4.3478260869565077E-2</v>
          </cell>
          <cell r="BA861">
            <v>-6.3545150501672421E-2</v>
          </cell>
          <cell r="BB861">
            <v>-2.5316455696202556E-2</v>
          </cell>
          <cell r="BC861">
            <v>0</v>
          </cell>
          <cell r="BE861">
            <v>-1.6946720346159669E-2</v>
          </cell>
          <cell r="BF861">
            <v>1.7711901768675011</v>
          </cell>
          <cell r="BK861" t="str">
            <v xml:space="preserve"> </v>
          </cell>
          <cell r="BL861" t="str">
            <v xml:space="preserve"> </v>
          </cell>
          <cell r="BN861">
            <v>536.34217876196624</v>
          </cell>
        </row>
        <row r="862">
          <cell r="B862">
            <v>39211</v>
          </cell>
          <cell r="C862">
            <v>0.51</v>
          </cell>
          <cell r="D862">
            <v>6.34</v>
          </cell>
          <cell r="E862">
            <v>3.32</v>
          </cell>
          <cell r="F862">
            <v>1.06</v>
          </cell>
          <cell r="G862">
            <v>7.83</v>
          </cell>
          <cell r="H862">
            <v>15.15</v>
          </cell>
          <cell r="I862">
            <v>2.4</v>
          </cell>
          <cell r="J862">
            <v>1.29</v>
          </cell>
          <cell r="K862">
            <v>19.100000000000001</v>
          </cell>
          <cell r="L862">
            <v>1.03</v>
          </cell>
          <cell r="M862">
            <v>0.38500000000000001</v>
          </cell>
          <cell r="N862">
            <v>0.8</v>
          </cell>
          <cell r="O862">
            <v>3.17</v>
          </cell>
          <cell r="P862">
            <v>3.26</v>
          </cell>
          <cell r="Q862">
            <v>0.64</v>
          </cell>
          <cell r="R862">
            <v>1.06</v>
          </cell>
          <cell r="S862">
            <v>0.9</v>
          </cell>
          <cell r="T862">
            <v>3.38</v>
          </cell>
          <cell r="U862">
            <v>0.93</v>
          </cell>
          <cell r="V862">
            <v>0.6</v>
          </cell>
          <cell r="W862">
            <v>2.02</v>
          </cell>
          <cell r="X862">
            <v>1.43</v>
          </cell>
          <cell r="Y862">
            <v>0.30499999999999999</v>
          </cell>
          <cell r="Z862">
            <v>2.8</v>
          </cell>
          <cell r="AA862">
            <v>0.78</v>
          </cell>
          <cell r="AB862">
            <v>0.4</v>
          </cell>
          <cell r="AD862">
            <v>-7.2727272727272751E-2</v>
          </cell>
          <cell r="AE862">
            <v>2.2580645161290214E-2</v>
          </cell>
          <cell r="AF862">
            <v>2.1538461538461506E-2</v>
          </cell>
          <cell r="AG862">
            <v>4.9504950495049549E-2</v>
          </cell>
          <cell r="AH862">
            <v>-2.1250000000000002E-2</v>
          </cell>
          <cell r="AI862">
            <v>-2.0685197155785429E-2</v>
          </cell>
          <cell r="AJ862">
            <v>-2.0408163265306256E-2</v>
          </cell>
          <cell r="AK862">
            <v>-5.1470588235294157E-2</v>
          </cell>
          <cell r="AL862">
            <v>-4.1710114702814272E-3</v>
          </cell>
          <cell r="AM862">
            <v>-3.7383177570093462E-2</v>
          </cell>
          <cell r="AN862">
            <v>-3.7499999999999999E-2</v>
          </cell>
          <cell r="AO862">
            <v>0</v>
          </cell>
          <cell r="AP862">
            <v>0.10452961672473871</v>
          </cell>
          <cell r="AQ862">
            <v>-1.2121212121212088E-2</v>
          </cell>
          <cell r="AR862">
            <v>-3.0303030303030276E-2</v>
          </cell>
          <cell r="AS862">
            <v>6.0000000000000053E-2</v>
          </cell>
          <cell r="AT862">
            <v>-1.098901098901095E-2</v>
          </cell>
          <cell r="AU862">
            <v>-2.3121387283236983E-2</v>
          </cell>
          <cell r="AV862">
            <v>2.19780219780219E-2</v>
          </cell>
          <cell r="AW862">
            <v>0</v>
          </cell>
          <cell r="AX862">
            <v>0.01</v>
          </cell>
          <cell r="AY862">
            <v>-4.6666666666666745E-2</v>
          </cell>
          <cell r="AZ862">
            <v>-7.5757575757575801E-2</v>
          </cell>
          <cell r="BA862">
            <v>0</v>
          </cell>
          <cell r="BB862">
            <v>1.2987012987013102E-2</v>
          </cell>
          <cell r="BC862">
            <v>-4.7619047619047561E-2</v>
          </cell>
          <cell r="BE862">
            <v>-8.0405627799707245E-3</v>
          </cell>
          <cell r="BF862">
            <v>1.7631496140875305</v>
          </cell>
          <cell r="BK862" t="str">
            <v xml:space="preserve"> </v>
          </cell>
          <cell r="BL862" t="str">
            <v xml:space="preserve"> </v>
          </cell>
          <cell r="BN862">
            <v>532.02968580208437</v>
          </cell>
        </row>
        <row r="863">
          <cell r="B863">
            <v>39212</v>
          </cell>
          <cell r="C863">
            <v>0.51</v>
          </cell>
          <cell r="D863">
            <v>6.44</v>
          </cell>
          <cell r="E863">
            <v>3.22</v>
          </cell>
          <cell r="F863">
            <v>1.08</v>
          </cell>
          <cell r="G863">
            <v>7.57</v>
          </cell>
          <cell r="H863">
            <v>15.26</v>
          </cell>
          <cell r="I863">
            <v>2.4</v>
          </cell>
          <cell r="J863">
            <v>1.1000000000000001</v>
          </cell>
          <cell r="K863">
            <v>18.649999999999999</v>
          </cell>
          <cell r="L863">
            <v>1.03</v>
          </cell>
          <cell r="M863">
            <v>0.37</v>
          </cell>
          <cell r="N863">
            <v>0.85</v>
          </cell>
          <cell r="O863">
            <v>3.14</v>
          </cell>
          <cell r="P863">
            <v>3.15</v>
          </cell>
          <cell r="Q863">
            <v>0.68</v>
          </cell>
          <cell r="R863">
            <v>1.18</v>
          </cell>
          <cell r="S863">
            <v>0.89</v>
          </cell>
          <cell r="T863">
            <v>3.33</v>
          </cell>
          <cell r="U863">
            <v>0.92</v>
          </cell>
          <cell r="V863">
            <v>0.56000000000000005</v>
          </cell>
          <cell r="W863">
            <v>1.96</v>
          </cell>
          <cell r="X863">
            <v>1.4</v>
          </cell>
          <cell r="Y863">
            <v>0.30499999999999999</v>
          </cell>
          <cell r="Z863">
            <v>2.69</v>
          </cell>
          <cell r="AA863">
            <v>0.75</v>
          </cell>
          <cell r="AB863">
            <v>0.40500000000000003</v>
          </cell>
          <cell r="AD863">
            <v>0</v>
          </cell>
          <cell r="AE863">
            <v>1.5772870662460692E-2</v>
          </cell>
          <cell r="AF863">
            <v>-3.0120481927710774E-2</v>
          </cell>
          <cell r="AG863">
            <v>1.8867924528301883E-2</v>
          </cell>
          <cell r="AH863">
            <v>-3.3205619412515985E-2</v>
          </cell>
          <cell r="AI863">
            <v>7.2607260726071932E-3</v>
          </cell>
          <cell r="AJ863">
            <v>0</v>
          </cell>
          <cell r="AK863">
            <v>-0.14728682170542629</v>
          </cell>
          <cell r="AL863">
            <v>-2.3560209424083878E-2</v>
          </cell>
          <cell r="AM863">
            <v>0</v>
          </cell>
          <cell r="AN863">
            <v>-3.8961038961038974E-2</v>
          </cell>
          <cell r="AO863">
            <v>6.25E-2</v>
          </cell>
          <cell r="AP863">
            <v>-9.4637223974762819E-3</v>
          </cell>
          <cell r="AQ863">
            <v>-3.3742331288343475E-2</v>
          </cell>
          <cell r="AR863">
            <v>6.25E-2</v>
          </cell>
          <cell r="AS863">
            <v>0.1132075471698113</v>
          </cell>
          <cell r="AT863">
            <v>-1.1111111111111072E-2</v>
          </cell>
          <cell r="AU863">
            <v>-1.4792899408283988E-2</v>
          </cell>
          <cell r="AV863">
            <v>-1.0752688172043001E-2</v>
          </cell>
          <cell r="AW863">
            <v>-6.6666666666666541E-2</v>
          </cell>
          <cell r="AX863">
            <v>-2.9702970297029729E-2</v>
          </cell>
          <cell r="AY863">
            <v>-2.0979020979021046E-2</v>
          </cell>
          <cell r="AZ863">
            <v>0</v>
          </cell>
          <cell r="BA863">
            <v>-3.9285714285714257E-2</v>
          </cell>
          <cell r="BB863">
            <v>-3.8461538461538547E-2</v>
          </cell>
          <cell r="BC863">
            <v>1.2500000000000001E-2</v>
          </cell>
          <cell r="BE863">
            <v>-9.8262986948008772E-3</v>
          </cell>
          <cell r="BF863">
            <v>1.7533233153927297</v>
          </cell>
          <cell r="BK863" t="str">
            <v xml:space="preserve"> </v>
          </cell>
          <cell r="BL863" t="str">
            <v xml:space="preserve"> </v>
          </cell>
          <cell r="BN863">
            <v>526.80180319489205</v>
          </cell>
        </row>
        <row r="864">
          <cell r="B864">
            <v>39213</v>
          </cell>
          <cell r="C864">
            <v>0.51</v>
          </cell>
          <cell r="D864">
            <v>6.6</v>
          </cell>
          <cell r="E864">
            <v>3.29</v>
          </cell>
          <cell r="F864">
            <v>1.0900000000000001</v>
          </cell>
          <cell r="G864">
            <v>7.58</v>
          </cell>
          <cell r="H864">
            <v>15.3</v>
          </cell>
          <cell r="I864">
            <v>2.25</v>
          </cell>
          <cell r="J864">
            <v>1.28</v>
          </cell>
          <cell r="K864">
            <v>18.43</v>
          </cell>
          <cell r="L864">
            <v>1.1100000000000001</v>
          </cell>
          <cell r="M864">
            <v>0.4</v>
          </cell>
          <cell r="N864">
            <v>0.86</v>
          </cell>
          <cell r="O864">
            <v>3.09</v>
          </cell>
          <cell r="P864">
            <v>3.08</v>
          </cell>
          <cell r="Q864">
            <v>0.67</v>
          </cell>
          <cell r="R864">
            <v>1.22</v>
          </cell>
          <cell r="S864">
            <v>0.91</v>
          </cell>
          <cell r="T864">
            <v>3.35</v>
          </cell>
          <cell r="U864">
            <v>0.94</v>
          </cell>
          <cell r="V864">
            <v>0.6</v>
          </cell>
          <cell r="W864">
            <v>1.99</v>
          </cell>
          <cell r="X864">
            <v>1.4</v>
          </cell>
          <cell r="Y864">
            <v>0.3</v>
          </cell>
          <cell r="Z864">
            <v>2.8</v>
          </cell>
          <cell r="AA864">
            <v>0.77</v>
          </cell>
          <cell r="AB864">
            <v>0.4</v>
          </cell>
          <cell r="AD864">
            <v>0</v>
          </cell>
          <cell r="AE864">
            <v>2.4844720496894235E-2</v>
          </cell>
          <cell r="AF864">
            <v>2.1739130434782483E-2</v>
          </cell>
          <cell r="AG864">
            <v>9.2592592592593004E-3</v>
          </cell>
          <cell r="AH864">
            <v>1.3210039630118242E-3</v>
          </cell>
          <cell r="AI864">
            <v>2.6212319790301919E-3</v>
          </cell>
          <cell r="AJ864">
            <v>-6.25E-2</v>
          </cell>
          <cell r="AK864">
            <v>0.16363636363636358</v>
          </cell>
          <cell r="AL864">
            <v>-1.1796246648793529E-2</v>
          </cell>
          <cell r="AM864">
            <v>7.7669902912621325E-2</v>
          </cell>
          <cell r="AN864">
            <v>8.1081081081081141E-2</v>
          </cell>
          <cell r="AO864">
            <v>1.1764705882352899E-2</v>
          </cell>
          <cell r="AP864">
            <v>-1.5923566878980999E-2</v>
          </cell>
          <cell r="AQ864">
            <v>-2.2222222222222143E-2</v>
          </cell>
          <cell r="AR864">
            <v>-1.4705882352941235E-2</v>
          </cell>
          <cell r="AS864">
            <v>3.3898305084745894E-2</v>
          </cell>
          <cell r="AT864">
            <v>2.2471910112359605E-2</v>
          </cell>
          <cell r="AU864">
            <v>6.0060060060060927E-3</v>
          </cell>
          <cell r="AV864">
            <v>2.1739130434782483E-2</v>
          </cell>
          <cell r="AW864">
            <v>7.1428571428571397E-2</v>
          </cell>
          <cell r="AX864">
            <v>1.5306122448979664E-2</v>
          </cell>
          <cell r="AY864">
            <v>0</v>
          </cell>
          <cell r="AZ864">
            <v>-1.6393442622950838E-2</v>
          </cell>
          <cell r="BA864">
            <v>4.0892193308550207E-2</v>
          </cell>
          <cell r="BB864">
            <v>2.6666666666666616E-2</v>
          </cell>
          <cell r="BC864">
            <v>-1.2345679012345734E-2</v>
          </cell>
          <cell r="BE864">
            <v>1.8325356361454787E-2</v>
          </cell>
          <cell r="BF864">
            <v>1.7716486717541844</v>
          </cell>
          <cell r="BK864" t="str">
            <v xml:space="preserve"> </v>
          </cell>
          <cell r="BL864" t="str">
            <v xml:space="preserve"> </v>
          </cell>
          <cell r="BN864">
            <v>536.45563397029537</v>
          </cell>
        </row>
        <row r="865">
          <cell r="B865">
            <v>39214</v>
          </cell>
          <cell r="C865">
            <v>0.51</v>
          </cell>
          <cell r="D865">
            <v>6.6</v>
          </cell>
          <cell r="E865">
            <v>3.29</v>
          </cell>
          <cell r="F865">
            <v>1.0900000000000001</v>
          </cell>
          <cell r="G865">
            <v>7.58</v>
          </cell>
          <cell r="H865">
            <v>15.3</v>
          </cell>
          <cell r="I865">
            <v>2.25</v>
          </cell>
          <cell r="J865">
            <v>1.28</v>
          </cell>
          <cell r="K865">
            <v>18.43</v>
          </cell>
          <cell r="L865">
            <v>1.1100000000000001</v>
          </cell>
          <cell r="M865">
            <v>0.4</v>
          </cell>
          <cell r="N865">
            <v>0.86</v>
          </cell>
          <cell r="O865">
            <v>3.09</v>
          </cell>
          <cell r="P865">
            <v>3.08</v>
          </cell>
          <cell r="Q865">
            <v>0.67</v>
          </cell>
          <cell r="R865">
            <v>1.22</v>
          </cell>
          <cell r="S865">
            <v>0.91</v>
          </cell>
          <cell r="T865">
            <v>3.35</v>
          </cell>
          <cell r="U865">
            <v>0.94</v>
          </cell>
          <cell r="V865">
            <v>0.6</v>
          </cell>
          <cell r="W865">
            <v>1.99</v>
          </cell>
          <cell r="X865">
            <v>1.4</v>
          </cell>
          <cell r="Y865">
            <v>0.3</v>
          </cell>
          <cell r="Z865">
            <v>2.8</v>
          </cell>
          <cell r="AA865">
            <v>0.77</v>
          </cell>
          <cell r="AB865">
            <v>0.4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E865">
            <v>0</v>
          </cell>
          <cell r="BF865">
            <v>1.7716486717541844</v>
          </cell>
          <cell r="BK865" t="str">
            <v xml:space="preserve"> </v>
          </cell>
          <cell r="BL865" t="str">
            <v xml:space="preserve"> </v>
          </cell>
          <cell r="BN865">
            <v>536.45563397029537</v>
          </cell>
        </row>
        <row r="866">
          <cell r="B866">
            <v>39215</v>
          </cell>
          <cell r="C866">
            <v>0.51</v>
          </cell>
          <cell r="D866">
            <v>6.6</v>
          </cell>
          <cell r="E866">
            <v>3.29</v>
          </cell>
          <cell r="F866">
            <v>1.0900000000000001</v>
          </cell>
          <cell r="G866">
            <v>7.58</v>
          </cell>
          <cell r="H866">
            <v>15.3</v>
          </cell>
          <cell r="I866">
            <v>2.25</v>
          </cell>
          <cell r="J866">
            <v>1.28</v>
          </cell>
          <cell r="K866">
            <v>18.43</v>
          </cell>
          <cell r="L866">
            <v>1.1100000000000001</v>
          </cell>
          <cell r="M866">
            <v>0.4</v>
          </cell>
          <cell r="N866">
            <v>0.86</v>
          </cell>
          <cell r="O866">
            <v>3.09</v>
          </cell>
          <cell r="P866">
            <v>3.08</v>
          </cell>
          <cell r="Q866">
            <v>0.67</v>
          </cell>
          <cell r="R866">
            <v>1.22</v>
          </cell>
          <cell r="S866">
            <v>0.91</v>
          </cell>
          <cell r="T866">
            <v>3.35</v>
          </cell>
          <cell r="U866">
            <v>0.94</v>
          </cell>
          <cell r="V866">
            <v>0.6</v>
          </cell>
          <cell r="W866">
            <v>1.99</v>
          </cell>
          <cell r="X866">
            <v>1.4</v>
          </cell>
          <cell r="Y866">
            <v>0.3</v>
          </cell>
          <cell r="Z866">
            <v>2.8</v>
          </cell>
          <cell r="AA866">
            <v>0.77</v>
          </cell>
          <cell r="AB866">
            <v>0.4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E866">
            <v>0</v>
          </cell>
          <cell r="BF866">
            <v>1.7716486717541844</v>
          </cell>
          <cell r="BK866" t="str">
            <v xml:space="preserve"> </v>
          </cell>
          <cell r="BL866" t="str">
            <v xml:space="preserve"> </v>
          </cell>
          <cell r="BN866">
            <v>536.45563397029537</v>
          </cell>
        </row>
        <row r="867">
          <cell r="B867">
            <v>39216</v>
          </cell>
          <cell r="C867">
            <v>0.53</v>
          </cell>
          <cell r="D867">
            <v>6.25</v>
          </cell>
          <cell r="E867">
            <v>3.2</v>
          </cell>
          <cell r="F867">
            <v>1.08</v>
          </cell>
          <cell r="G867">
            <v>7.45</v>
          </cell>
          <cell r="H867">
            <v>14.51</v>
          </cell>
          <cell r="I867">
            <v>2.13</v>
          </cell>
          <cell r="J867">
            <v>1.23</v>
          </cell>
          <cell r="K867">
            <v>17.64</v>
          </cell>
          <cell r="L867">
            <v>1.1499999999999999</v>
          </cell>
          <cell r="M867">
            <v>0.4</v>
          </cell>
          <cell r="N867">
            <v>0.84</v>
          </cell>
          <cell r="O867">
            <v>2.89</v>
          </cell>
          <cell r="P867">
            <v>2.87</v>
          </cell>
          <cell r="Q867">
            <v>0.65</v>
          </cell>
          <cell r="R867">
            <v>1.26</v>
          </cell>
          <cell r="S867">
            <v>0.86</v>
          </cell>
          <cell r="T867">
            <v>3.12</v>
          </cell>
          <cell r="U867">
            <v>0.96</v>
          </cell>
          <cell r="V867">
            <v>0.62</v>
          </cell>
          <cell r="W867">
            <v>1.87</v>
          </cell>
          <cell r="X867">
            <v>1.35</v>
          </cell>
          <cell r="Y867">
            <v>0.3</v>
          </cell>
          <cell r="Z867">
            <v>2.35</v>
          </cell>
          <cell r="AA867">
            <v>0.74</v>
          </cell>
          <cell r="AB867">
            <v>0.38500000000000001</v>
          </cell>
          <cell r="AD867">
            <v>3.9215686274509887E-2</v>
          </cell>
          <cell r="AE867">
            <v>-5.3030303030302983E-2</v>
          </cell>
          <cell r="AF867">
            <v>-2.7355623100303927E-2</v>
          </cell>
          <cell r="AG867">
            <v>-9.1743119266055606E-3</v>
          </cell>
          <cell r="AH867">
            <v>-1.715039577836408E-2</v>
          </cell>
          <cell r="AI867">
            <v>-5.1633986928104614E-2</v>
          </cell>
          <cell r="AJ867">
            <v>-5.3333333333333344E-2</v>
          </cell>
          <cell r="AK867">
            <v>-3.90625E-2</v>
          </cell>
          <cell r="AL867">
            <v>-4.2864894194248437E-2</v>
          </cell>
          <cell r="AM867">
            <v>3.603603603603589E-2</v>
          </cell>
          <cell r="AN867">
            <v>0</v>
          </cell>
          <cell r="AO867">
            <v>-2.3255813953488413E-2</v>
          </cell>
          <cell r="AP867">
            <v>-6.472491909385103E-2</v>
          </cell>
          <cell r="AQ867">
            <v>-6.8181818181818121E-2</v>
          </cell>
          <cell r="AR867">
            <v>-2.9850746268656692E-2</v>
          </cell>
          <cell r="AS867">
            <v>3.2786885245901676E-2</v>
          </cell>
          <cell r="AT867">
            <v>-5.4945054945054972E-2</v>
          </cell>
          <cell r="AU867">
            <v>-6.8656716417910491E-2</v>
          </cell>
          <cell r="AV867">
            <v>2.1276595744680771E-2</v>
          </cell>
          <cell r="AW867">
            <v>3.3333333333333437E-2</v>
          </cell>
          <cell r="AX867">
            <v>-6.030150753768837E-2</v>
          </cell>
          <cell r="AY867">
            <v>-3.5714285714285587E-2</v>
          </cell>
          <cell r="AZ867">
            <v>0</v>
          </cell>
          <cell r="BA867">
            <v>-0.16071428571428559</v>
          </cell>
          <cell r="BB867">
            <v>-3.8961038961038974E-2</v>
          </cell>
          <cell r="BC867">
            <v>-3.7499999999999999E-2</v>
          </cell>
          <cell r="BE867">
            <v>-2.9760115324803056E-2</v>
          </cell>
          <cell r="BF867">
            <v>1.7418885564293813</v>
          </cell>
          <cell r="BH867">
            <v>7.0374290762331704E-4</v>
          </cell>
          <cell r="BK867" t="str">
            <v xml:space="preserve"> </v>
          </cell>
          <cell r="BL867" t="str">
            <v xml:space="preserve"> </v>
          </cell>
          <cell r="BN867">
            <v>520.49065243669907</v>
          </cell>
        </row>
        <row r="868">
          <cell r="B868">
            <v>39217</v>
          </cell>
          <cell r="C868">
            <v>0.53</v>
          </cell>
          <cell r="D868">
            <v>6.13</v>
          </cell>
          <cell r="E868">
            <v>3.03</v>
          </cell>
          <cell r="F868">
            <v>1</v>
          </cell>
          <cell r="G868">
            <v>7.2</v>
          </cell>
          <cell r="H868">
            <v>13.99</v>
          </cell>
          <cell r="I868">
            <v>2.14</v>
          </cell>
          <cell r="J868">
            <v>1.44</v>
          </cell>
          <cell r="K868">
            <v>17.55</v>
          </cell>
          <cell r="L868">
            <v>1.17</v>
          </cell>
          <cell r="M868">
            <v>0.66</v>
          </cell>
          <cell r="N868">
            <v>0.81</v>
          </cell>
          <cell r="O868">
            <v>2.76</v>
          </cell>
          <cell r="P868">
            <v>2.82</v>
          </cell>
          <cell r="Q868">
            <v>0.64</v>
          </cell>
          <cell r="R868">
            <v>1.2</v>
          </cell>
          <cell r="S868">
            <v>0.83</v>
          </cell>
          <cell r="T868">
            <v>3.05</v>
          </cell>
          <cell r="U868">
            <v>0.97</v>
          </cell>
          <cell r="V868">
            <v>0.62</v>
          </cell>
          <cell r="W868">
            <v>1.95</v>
          </cell>
          <cell r="X868">
            <v>1.3</v>
          </cell>
          <cell r="Y868">
            <v>0.29499999999999998</v>
          </cell>
          <cell r="Z868">
            <v>2.2000000000000002</v>
          </cell>
          <cell r="AA868">
            <v>0.73</v>
          </cell>
          <cell r="AB868">
            <v>0.38</v>
          </cell>
          <cell r="AD868">
            <v>0</v>
          </cell>
          <cell r="AE868">
            <v>-1.9199999999999995E-2</v>
          </cell>
          <cell r="AF868">
            <v>-5.3125000000000089E-2</v>
          </cell>
          <cell r="AG868">
            <v>-7.4074074074074181E-2</v>
          </cell>
          <cell r="AH868">
            <v>-3.3557046979865723E-2</v>
          </cell>
          <cell r="AI868">
            <v>-3.5837353549276307E-2</v>
          </cell>
          <cell r="AJ868">
            <v>4.6948356807512415E-3</v>
          </cell>
          <cell r="AK868">
            <v>0.1707317073170731</v>
          </cell>
          <cell r="AL868">
            <v>-5.1020408163264808E-3</v>
          </cell>
          <cell r="AM868">
            <v>1.7391304347826209E-2</v>
          </cell>
          <cell r="AN868">
            <v>0</v>
          </cell>
          <cell r="AO868">
            <v>-3.5714285714285587E-2</v>
          </cell>
          <cell r="AP868">
            <v>-4.498269896193785E-2</v>
          </cell>
          <cell r="AQ868">
            <v>-1.7421602787456525E-2</v>
          </cell>
          <cell r="AR868">
            <v>-1.5384615384615441E-2</v>
          </cell>
          <cell r="AS868">
            <v>-4.7619047619047672E-2</v>
          </cell>
          <cell r="AT868">
            <v>-3.488372093023262E-2</v>
          </cell>
          <cell r="AU868">
            <v>-2.2435897435897578E-2</v>
          </cell>
          <cell r="AV868">
            <v>1.0416666666666741E-2</v>
          </cell>
          <cell r="AW868">
            <v>0</v>
          </cell>
          <cell r="AX868">
            <v>4.2780748663101553E-2</v>
          </cell>
          <cell r="AY868">
            <v>-3.703703703703709E-2</v>
          </cell>
          <cell r="AZ868">
            <v>-1.6666666666666718E-2</v>
          </cell>
          <cell r="BA868">
            <v>-6.3829787234042534E-2</v>
          </cell>
          <cell r="BB868">
            <v>-1.3513513513513487E-2</v>
          </cell>
          <cell r="BC868">
            <v>-1.2987012987012991E-2</v>
          </cell>
          <cell r="BE868">
            <v>-1.2975236115995001E-2</v>
          </cell>
          <cell r="BF868">
            <v>1.7289133203133864</v>
          </cell>
          <cell r="BK868" t="str">
            <v xml:space="preserve"> </v>
          </cell>
          <cell r="BL868" t="str">
            <v xml:space="preserve"> </v>
          </cell>
          <cell r="BN868">
            <v>513.7371633251646</v>
          </cell>
        </row>
        <row r="869">
          <cell r="B869">
            <v>39218</v>
          </cell>
          <cell r="C869">
            <v>0.54</v>
          </cell>
          <cell r="D869">
            <v>6.3</v>
          </cell>
          <cell r="E869">
            <v>3.03</v>
          </cell>
          <cell r="F869">
            <v>1.05</v>
          </cell>
          <cell r="G869">
            <v>6.96</v>
          </cell>
          <cell r="H869">
            <v>13.1</v>
          </cell>
          <cell r="I869">
            <v>2.0499999999999998</v>
          </cell>
          <cell r="J869">
            <v>1.43</v>
          </cell>
          <cell r="K869">
            <v>17.23</v>
          </cell>
          <cell r="L869">
            <v>1.18</v>
          </cell>
          <cell r="M869">
            <v>0.66</v>
          </cell>
          <cell r="N869">
            <v>0.81</v>
          </cell>
          <cell r="O869">
            <v>2.71</v>
          </cell>
          <cell r="P869">
            <v>2.9</v>
          </cell>
          <cell r="Q869">
            <v>0.62</v>
          </cell>
          <cell r="R869">
            <v>1.19</v>
          </cell>
          <cell r="S869">
            <v>0.85</v>
          </cell>
          <cell r="T869">
            <v>3.18</v>
          </cell>
          <cell r="U869">
            <v>0.95</v>
          </cell>
          <cell r="V869">
            <v>0.65</v>
          </cell>
          <cell r="W869">
            <v>1.9</v>
          </cell>
          <cell r="X869">
            <v>1.29</v>
          </cell>
          <cell r="Y869">
            <v>0.29499999999999998</v>
          </cell>
          <cell r="Z869">
            <v>2.25</v>
          </cell>
          <cell r="AA869">
            <v>0.73</v>
          </cell>
          <cell r="AB869">
            <v>0.46500000000000002</v>
          </cell>
          <cell r="AD869">
            <v>1.8867924528301883E-2</v>
          </cell>
          <cell r="AE869">
            <v>2.7732463295269127E-2</v>
          </cell>
          <cell r="AF869">
            <v>0</v>
          </cell>
          <cell r="AG869">
            <v>0.05</v>
          </cell>
          <cell r="AH869">
            <v>-3.3333333333333326E-2</v>
          </cell>
          <cell r="AI869">
            <v>-6.3616869192280268E-2</v>
          </cell>
          <cell r="AJ869">
            <v>-4.2056074766355311E-2</v>
          </cell>
          <cell r="AK869">
            <v>-6.9444444444444198E-3</v>
          </cell>
          <cell r="AL869">
            <v>-1.8233618233618243E-2</v>
          </cell>
          <cell r="AM869">
            <v>8.5470085470085166E-3</v>
          </cell>
          <cell r="AN869">
            <v>0</v>
          </cell>
          <cell r="AO869">
            <v>0</v>
          </cell>
          <cell r="AP869">
            <v>-1.8115942028985477E-2</v>
          </cell>
          <cell r="AQ869">
            <v>2.8368794326241176E-2</v>
          </cell>
          <cell r="AR869">
            <v>-3.125E-2</v>
          </cell>
          <cell r="AS869">
            <v>-8.3333333333333037E-3</v>
          </cell>
          <cell r="AT869">
            <v>2.4096385542168752E-2</v>
          </cell>
          <cell r="AU869">
            <v>4.2622950819672267E-2</v>
          </cell>
          <cell r="AV869">
            <v>-2.0618556701030966E-2</v>
          </cell>
          <cell r="AW869">
            <v>4.8387096774193505E-2</v>
          </cell>
          <cell r="AX869">
            <v>-2.5641025641025661E-2</v>
          </cell>
          <cell r="AY869">
            <v>-7.692307692307665E-3</v>
          </cell>
          <cell r="AZ869">
            <v>0</v>
          </cell>
          <cell r="BA869">
            <v>2.2727272727272707E-2</v>
          </cell>
          <cell r="BB869">
            <v>0</v>
          </cell>
          <cell r="BC869">
            <v>0.22368421052631593</v>
          </cell>
          <cell r="BE869">
            <v>8.4307154507588158E-3</v>
          </cell>
          <cell r="BF869">
            <v>1.7373440357641452</v>
          </cell>
          <cell r="BK869" t="str">
            <v xml:space="preserve"> </v>
          </cell>
          <cell r="BL869" t="str">
            <v xml:space="preserve"> </v>
          </cell>
          <cell r="BN869">
            <v>518.06833516563904</v>
          </cell>
        </row>
        <row r="870">
          <cell r="B870">
            <v>39219</v>
          </cell>
          <cell r="C870">
            <v>0.5</v>
          </cell>
          <cell r="D870">
            <v>6.24</v>
          </cell>
          <cell r="E870">
            <v>2.95</v>
          </cell>
          <cell r="F870">
            <v>1</v>
          </cell>
          <cell r="G870">
            <v>7.25</v>
          </cell>
          <cell r="H870">
            <v>12.8</v>
          </cell>
          <cell r="I870">
            <v>2.0499999999999998</v>
          </cell>
          <cell r="J870">
            <v>1.4</v>
          </cell>
          <cell r="K870">
            <v>17.309999999999999</v>
          </cell>
          <cell r="L870">
            <v>1.2</v>
          </cell>
          <cell r="M870">
            <v>0.68</v>
          </cell>
          <cell r="N870">
            <v>0.81</v>
          </cell>
          <cell r="O870">
            <v>2.67</v>
          </cell>
          <cell r="P870">
            <v>3</v>
          </cell>
          <cell r="Q870">
            <v>0.65</v>
          </cell>
          <cell r="R870">
            <v>1.18</v>
          </cell>
          <cell r="S870">
            <v>0.85</v>
          </cell>
          <cell r="T870">
            <v>3</v>
          </cell>
          <cell r="U870">
            <v>1</v>
          </cell>
          <cell r="V870">
            <v>0.62</v>
          </cell>
          <cell r="W870">
            <v>1.89</v>
          </cell>
          <cell r="X870">
            <v>1.25</v>
          </cell>
          <cell r="Y870">
            <v>0.34</v>
          </cell>
          <cell r="Z870">
            <v>2.2000000000000002</v>
          </cell>
          <cell r="AA870">
            <v>0.75</v>
          </cell>
          <cell r="AB870">
            <v>0.4</v>
          </cell>
          <cell r="AD870">
            <v>-7.4074074074074181E-2</v>
          </cell>
          <cell r="AE870">
            <v>-9.52380952380949E-3</v>
          </cell>
          <cell r="AF870">
            <v>-2.6402640264026278E-2</v>
          </cell>
          <cell r="AG870">
            <v>-4.7619047619047672E-2</v>
          </cell>
          <cell r="AH870">
            <v>4.1666666666666741E-2</v>
          </cell>
          <cell r="AI870">
            <v>-2.2900763358778553E-2</v>
          </cell>
          <cell r="AJ870">
            <v>0</v>
          </cell>
          <cell r="AK870">
            <v>-2.0979020979021046E-2</v>
          </cell>
          <cell r="AL870">
            <v>4.6430644225188278E-3</v>
          </cell>
          <cell r="AM870">
            <v>1.6949152542372836E-2</v>
          </cell>
          <cell r="AN870">
            <v>3.0303030303030276E-2</v>
          </cell>
          <cell r="AO870">
            <v>0</v>
          </cell>
          <cell r="AP870">
            <v>-1.4760147601476037E-2</v>
          </cell>
          <cell r="AQ870">
            <v>3.4482758620689724E-2</v>
          </cell>
          <cell r="AR870">
            <v>4.8387096774193505E-2</v>
          </cell>
          <cell r="AS870">
            <v>-8.4033613445377853E-3</v>
          </cell>
          <cell r="AT870">
            <v>0</v>
          </cell>
          <cell r="AU870">
            <v>-5.6603773584905759E-2</v>
          </cell>
          <cell r="AV870">
            <v>5.2631578947368363E-2</v>
          </cell>
          <cell r="AW870">
            <v>-4.6153846153846212E-2</v>
          </cell>
          <cell r="AX870">
            <v>-5.2631578947368585E-3</v>
          </cell>
          <cell r="AY870">
            <v>-3.1007751937984551E-2</v>
          </cell>
          <cell r="AZ870">
            <v>0.15254237288135597</v>
          </cell>
          <cell r="BA870">
            <v>-2.2222222222222143E-2</v>
          </cell>
          <cell r="BB870">
            <v>2.7397260273972712E-2</v>
          </cell>
          <cell r="BC870">
            <v>-0.13978494623655913</v>
          </cell>
          <cell r="BE870">
            <v>-4.4882915908791053E-3</v>
          </cell>
          <cell r="BF870">
            <v>1.7328557441732662</v>
          </cell>
          <cell r="BK870" t="str">
            <v xml:space="preserve"> </v>
          </cell>
          <cell r="BL870" t="str">
            <v xml:space="preserve"> </v>
          </cell>
          <cell r="BN870">
            <v>515.74309341341439</v>
          </cell>
        </row>
        <row r="871">
          <cell r="B871">
            <v>39220</v>
          </cell>
          <cell r="C871">
            <v>0.56999999999999995</v>
          </cell>
          <cell r="D871">
            <v>6.2</v>
          </cell>
          <cell r="E871">
            <v>3.05</v>
          </cell>
          <cell r="F871">
            <v>1</v>
          </cell>
          <cell r="G871">
            <v>7.19</v>
          </cell>
          <cell r="H871">
            <v>13.92</v>
          </cell>
          <cell r="I871">
            <v>2.15</v>
          </cell>
          <cell r="J871">
            <v>1.41</v>
          </cell>
          <cell r="K871">
            <v>17.739999999999998</v>
          </cell>
          <cell r="L871">
            <v>1.1399999999999999</v>
          </cell>
          <cell r="M871">
            <v>0.69</v>
          </cell>
          <cell r="N871">
            <v>0.82</v>
          </cell>
          <cell r="O871">
            <v>2.88</v>
          </cell>
          <cell r="P871">
            <v>3.28</v>
          </cell>
          <cell r="Q871">
            <v>0.65</v>
          </cell>
          <cell r="R871">
            <v>1.17</v>
          </cell>
          <cell r="S871">
            <v>0.85</v>
          </cell>
          <cell r="T871">
            <v>3.25</v>
          </cell>
          <cell r="U871">
            <v>1.1100000000000001</v>
          </cell>
          <cell r="V871">
            <v>0.6</v>
          </cell>
          <cell r="W871">
            <v>1.75</v>
          </cell>
          <cell r="X871">
            <v>1.33</v>
          </cell>
          <cell r="Y871">
            <v>0.36</v>
          </cell>
          <cell r="Z871">
            <v>2.23</v>
          </cell>
          <cell r="AA871">
            <v>0.79</v>
          </cell>
          <cell r="AB871">
            <v>0.42499999999999999</v>
          </cell>
          <cell r="AD871">
            <v>0.14000000000000001</v>
          </cell>
          <cell r="AE871">
            <v>-6.4102564102563875E-3</v>
          </cell>
          <cell r="AF871">
            <v>3.3898305084745672E-2</v>
          </cell>
          <cell r="AG871">
            <v>0</v>
          </cell>
          <cell r="AH871">
            <v>-8.2758620689654672E-3</v>
          </cell>
          <cell r="AI871">
            <v>8.7499999999999911E-2</v>
          </cell>
          <cell r="AJ871">
            <v>4.8780487804878092E-2</v>
          </cell>
          <cell r="AK871">
            <v>7.1428571428571175E-3</v>
          </cell>
          <cell r="AL871">
            <v>2.4841132293472068E-2</v>
          </cell>
          <cell r="AM871">
            <v>-0.05</v>
          </cell>
          <cell r="AN871">
            <v>1.4705882352941124E-2</v>
          </cell>
          <cell r="AO871">
            <v>1.2345679012345512E-2</v>
          </cell>
          <cell r="AP871">
            <v>7.8651685393258397E-2</v>
          </cell>
          <cell r="AQ871">
            <v>9.3333333333333268E-2</v>
          </cell>
          <cell r="AR871">
            <v>0</v>
          </cell>
          <cell r="AS871">
            <v>-8.4745762711864181E-3</v>
          </cell>
          <cell r="AT871">
            <v>0</v>
          </cell>
          <cell r="AU871">
            <v>8.3333333333333259E-2</v>
          </cell>
          <cell r="AV871">
            <v>0.11</v>
          </cell>
          <cell r="AW871">
            <v>-3.2258064516129115E-2</v>
          </cell>
          <cell r="AX871">
            <v>-7.407407407407407E-2</v>
          </cell>
          <cell r="AY871">
            <v>6.4000000000000057E-2</v>
          </cell>
          <cell r="AZ871">
            <v>5.8823529411764497E-2</v>
          </cell>
          <cell r="BA871">
            <v>1.3636363636363447E-2</v>
          </cell>
          <cell r="BB871">
            <v>5.3333333333333455E-2</v>
          </cell>
          <cell r="BC871">
            <v>6.25E-2</v>
          </cell>
          <cell r="BE871">
            <v>3.1051272645846707E-2</v>
          </cell>
          <cell r="BF871">
            <v>1.7639070168191129</v>
          </cell>
          <cell r="BK871" t="str">
            <v xml:space="preserve"> </v>
          </cell>
          <cell r="BL871" t="str">
            <v xml:space="preserve"> </v>
          </cell>
          <cell r="BN871">
            <v>531.75757282220673</v>
          </cell>
        </row>
        <row r="872">
          <cell r="B872">
            <v>39221</v>
          </cell>
          <cell r="C872">
            <v>0.56999999999999995</v>
          </cell>
          <cell r="D872">
            <v>6.2</v>
          </cell>
          <cell r="E872">
            <v>3.05</v>
          </cell>
          <cell r="F872">
            <v>1</v>
          </cell>
          <cell r="G872">
            <v>7.19</v>
          </cell>
          <cell r="H872">
            <v>13.92</v>
          </cell>
          <cell r="I872">
            <v>2.15</v>
          </cell>
          <cell r="J872">
            <v>1.41</v>
          </cell>
          <cell r="K872">
            <v>17.739999999999998</v>
          </cell>
          <cell r="L872">
            <v>1.1399999999999999</v>
          </cell>
          <cell r="M872">
            <v>0.69</v>
          </cell>
          <cell r="N872">
            <v>0.82</v>
          </cell>
          <cell r="O872">
            <v>2.88</v>
          </cell>
          <cell r="P872">
            <v>3.28</v>
          </cell>
          <cell r="Q872">
            <v>0.65</v>
          </cell>
          <cell r="R872">
            <v>1.17</v>
          </cell>
          <cell r="S872">
            <v>0.85</v>
          </cell>
          <cell r="T872">
            <v>3.25</v>
          </cell>
          <cell r="U872">
            <v>1.1100000000000001</v>
          </cell>
          <cell r="V872">
            <v>0.6</v>
          </cell>
          <cell r="W872">
            <v>1.75</v>
          </cell>
          <cell r="X872">
            <v>1.33</v>
          </cell>
          <cell r="Y872">
            <v>0.36</v>
          </cell>
          <cell r="Z872">
            <v>2.23</v>
          </cell>
          <cell r="AA872">
            <v>0.79</v>
          </cell>
          <cell r="AB872">
            <v>0.42499999999999999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E872">
            <v>0</v>
          </cell>
          <cell r="BF872">
            <v>1.7639070168191129</v>
          </cell>
          <cell r="BK872" t="str">
            <v xml:space="preserve"> </v>
          </cell>
          <cell r="BL872" t="str">
            <v xml:space="preserve"> </v>
          </cell>
          <cell r="BN872">
            <v>531.75757282220673</v>
          </cell>
        </row>
        <row r="873">
          <cell r="B873">
            <v>39222</v>
          </cell>
          <cell r="C873">
            <v>0.56999999999999995</v>
          </cell>
          <cell r="D873">
            <v>6.2</v>
          </cell>
          <cell r="E873">
            <v>3.05</v>
          </cell>
          <cell r="F873">
            <v>1</v>
          </cell>
          <cell r="G873">
            <v>7.19</v>
          </cell>
          <cell r="H873">
            <v>13.92</v>
          </cell>
          <cell r="I873">
            <v>2.15</v>
          </cell>
          <cell r="J873">
            <v>1.41</v>
          </cell>
          <cell r="K873">
            <v>17.739999999999998</v>
          </cell>
          <cell r="L873">
            <v>1.1399999999999999</v>
          </cell>
          <cell r="M873">
            <v>0.69</v>
          </cell>
          <cell r="N873">
            <v>0.82</v>
          </cell>
          <cell r="O873">
            <v>2.88</v>
          </cell>
          <cell r="P873">
            <v>3.28</v>
          </cell>
          <cell r="Q873">
            <v>0.65</v>
          </cell>
          <cell r="R873">
            <v>1.17</v>
          </cell>
          <cell r="S873">
            <v>0.85</v>
          </cell>
          <cell r="T873">
            <v>3.25</v>
          </cell>
          <cell r="U873">
            <v>1.1100000000000001</v>
          </cell>
          <cell r="V873">
            <v>0.6</v>
          </cell>
          <cell r="W873">
            <v>1.75</v>
          </cell>
          <cell r="X873">
            <v>1.33</v>
          </cell>
          <cell r="Y873">
            <v>0.36</v>
          </cell>
          <cell r="Z873">
            <v>2.23</v>
          </cell>
          <cell r="AA873">
            <v>0.79</v>
          </cell>
          <cell r="AB873">
            <v>0.42499999999999999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E873">
            <v>0</v>
          </cell>
          <cell r="BF873">
            <v>1.7639070168191129</v>
          </cell>
          <cell r="BK873" t="str">
            <v xml:space="preserve"> </v>
          </cell>
          <cell r="BL873" t="str">
            <v xml:space="preserve"> </v>
          </cell>
          <cell r="BN873">
            <v>531.75757282220673</v>
          </cell>
        </row>
        <row r="874">
          <cell r="B874">
            <v>39223</v>
          </cell>
          <cell r="C874">
            <v>0.56999999999999995</v>
          </cell>
          <cell r="D874">
            <v>6.2</v>
          </cell>
          <cell r="E874">
            <v>3.05</v>
          </cell>
          <cell r="F874">
            <v>1</v>
          </cell>
          <cell r="G874">
            <v>7.19</v>
          </cell>
          <cell r="H874">
            <v>13.92</v>
          </cell>
          <cell r="I874">
            <v>2.15</v>
          </cell>
          <cell r="J874">
            <v>1.41</v>
          </cell>
          <cell r="K874">
            <v>17.739999999999998</v>
          </cell>
          <cell r="L874">
            <v>1.1399999999999999</v>
          </cell>
          <cell r="M874">
            <v>0.69</v>
          </cell>
          <cell r="N874">
            <v>0.82</v>
          </cell>
          <cell r="O874">
            <v>2.88</v>
          </cell>
          <cell r="P874">
            <v>3.28</v>
          </cell>
          <cell r="Q874">
            <v>0.65</v>
          </cell>
          <cell r="R874">
            <v>1.17</v>
          </cell>
          <cell r="S874">
            <v>0.85</v>
          </cell>
          <cell r="T874">
            <v>3.25</v>
          </cell>
          <cell r="U874">
            <v>1.1100000000000001</v>
          </cell>
          <cell r="V874">
            <v>0.6</v>
          </cell>
          <cell r="W874">
            <v>1.75</v>
          </cell>
          <cell r="X874">
            <v>1.33</v>
          </cell>
          <cell r="Y874">
            <v>0.36</v>
          </cell>
          <cell r="Z874">
            <v>2.23</v>
          </cell>
          <cell r="AA874">
            <v>0.79</v>
          </cell>
          <cell r="AB874">
            <v>0.42499999999999999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E874">
            <v>0</v>
          </cell>
          <cell r="BF874">
            <v>1.7639070168191129</v>
          </cell>
          <cell r="BK874" t="str">
            <v xml:space="preserve"> </v>
          </cell>
          <cell r="BL874" t="str">
            <v xml:space="preserve"> </v>
          </cell>
          <cell r="BN874">
            <v>531.75757282220673</v>
          </cell>
        </row>
        <row r="875">
          <cell r="B875">
            <v>39224</v>
          </cell>
          <cell r="C875">
            <v>0.55000000000000004</v>
          </cell>
          <cell r="D875">
            <v>6.5</v>
          </cell>
          <cell r="E875">
            <v>3.12</v>
          </cell>
          <cell r="F875">
            <v>0.98</v>
          </cell>
          <cell r="G875">
            <v>7</v>
          </cell>
          <cell r="H875">
            <v>13.98</v>
          </cell>
          <cell r="I875">
            <v>2</v>
          </cell>
          <cell r="J875">
            <v>1.4</v>
          </cell>
          <cell r="K875">
            <v>18.46</v>
          </cell>
          <cell r="L875">
            <v>1.1399999999999999</v>
          </cell>
          <cell r="M875">
            <v>0.66</v>
          </cell>
          <cell r="N875">
            <v>0.81</v>
          </cell>
          <cell r="O875">
            <v>3.04</v>
          </cell>
          <cell r="P875">
            <v>3.21</v>
          </cell>
          <cell r="Q875">
            <v>0.6</v>
          </cell>
          <cell r="R875">
            <v>1.2</v>
          </cell>
          <cell r="S875">
            <v>0.83</v>
          </cell>
          <cell r="T875">
            <v>3.36</v>
          </cell>
          <cell r="U875">
            <v>1.1200000000000001</v>
          </cell>
          <cell r="V875">
            <v>0.62</v>
          </cell>
          <cell r="W875">
            <v>1.83</v>
          </cell>
          <cell r="X875">
            <v>1.42</v>
          </cell>
          <cell r="Y875">
            <v>0.34</v>
          </cell>
          <cell r="Z875">
            <v>2.2000000000000002</v>
          </cell>
          <cell r="AA875">
            <v>0.75</v>
          </cell>
          <cell r="AB875">
            <v>0.41499999999999998</v>
          </cell>
          <cell r="AD875">
            <v>-3.5087719298245501E-2</v>
          </cell>
          <cell r="AE875">
            <v>4.8387096774193505E-2</v>
          </cell>
          <cell r="AF875">
            <v>2.2950819672131306E-2</v>
          </cell>
          <cell r="AG875">
            <v>-0.02</v>
          </cell>
          <cell r="AH875">
            <v>-2.6425591098748313E-2</v>
          </cell>
          <cell r="AI875">
            <v>4.3103448275862988E-3</v>
          </cell>
          <cell r="AJ875">
            <v>-6.9767441860465129E-2</v>
          </cell>
          <cell r="AK875">
            <v>-7.0921985815602939E-3</v>
          </cell>
          <cell r="AL875">
            <v>4.0586245772266105E-2</v>
          </cell>
          <cell r="AM875">
            <v>0</v>
          </cell>
          <cell r="AN875">
            <v>-4.3478260869565077E-2</v>
          </cell>
          <cell r="AO875">
            <v>-1.2195121951219412E-2</v>
          </cell>
          <cell r="AP875">
            <v>5.555555555555558E-2</v>
          </cell>
          <cell r="AQ875">
            <v>-2.1341463414634054E-2</v>
          </cell>
          <cell r="AR875">
            <v>-7.6923076923076983E-2</v>
          </cell>
          <cell r="AS875">
            <v>2.5641025641025772E-2</v>
          </cell>
          <cell r="AT875">
            <v>-2.352941176470591E-2</v>
          </cell>
          <cell r="AU875">
            <v>3.3846153846153859E-2</v>
          </cell>
          <cell r="AV875">
            <v>9.009009009008917E-3</v>
          </cell>
          <cell r="AW875">
            <v>3.3333333333333437E-2</v>
          </cell>
          <cell r="AX875">
            <v>4.5714285714285818E-2</v>
          </cell>
          <cell r="AY875">
            <v>6.7669172932330657E-2</v>
          </cell>
          <cell r="AZ875">
            <v>-5.5555555555555469E-2</v>
          </cell>
          <cell r="BA875">
            <v>-1.3452914798206206E-2</v>
          </cell>
          <cell r="BB875">
            <v>-5.0632911392405111E-2</v>
          </cell>
          <cell r="BC875">
            <v>-2.352941176470591E-2</v>
          </cell>
          <cell r="BE875">
            <v>-3.538770622893159E-3</v>
          </cell>
          <cell r="BF875">
            <v>1.7603682461962198</v>
          </cell>
          <cell r="BK875" t="str">
            <v xml:space="preserve"> </v>
          </cell>
          <cell r="BL875" t="str">
            <v xml:space="preserve"> </v>
          </cell>
          <cell r="BN875">
            <v>529.87580474500248</v>
          </cell>
        </row>
        <row r="876">
          <cell r="B876">
            <v>39225</v>
          </cell>
          <cell r="C876">
            <v>0.56999999999999995</v>
          </cell>
          <cell r="D876">
            <v>6.6</v>
          </cell>
          <cell r="E876">
            <v>3.05</v>
          </cell>
          <cell r="F876">
            <v>0.99</v>
          </cell>
          <cell r="G876">
            <v>6.87</v>
          </cell>
          <cell r="H876">
            <v>13.48</v>
          </cell>
          <cell r="I876">
            <v>1.92</v>
          </cell>
          <cell r="J876">
            <v>1.35</v>
          </cell>
          <cell r="K876">
            <v>17.98</v>
          </cell>
          <cell r="L876">
            <v>1.1000000000000001</v>
          </cell>
          <cell r="M876">
            <v>0.66</v>
          </cell>
          <cell r="N876">
            <v>0.82</v>
          </cell>
          <cell r="O876">
            <v>2.94</v>
          </cell>
          <cell r="P876">
            <v>3.21</v>
          </cell>
          <cell r="Q876">
            <v>0.6</v>
          </cell>
          <cell r="R876">
            <v>1.25</v>
          </cell>
          <cell r="S876">
            <v>0.85</v>
          </cell>
          <cell r="T876">
            <v>3.26</v>
          </cell>
          <cell r="U876">
            <v>1.0900000000000001</v>
          </cell>
          <cell r="V876">
            <v>0.62</v>
          </cell>
          <cell r="W876">
            <v>1.85</v>
          </cell>
          <cell r="X876">
            <v>1.4</v>
          </cell>
          <cell r="Y876">
            <v>0.33500000000000002</v>
          </cell>
          <cell r="Z876">
            <v>2.2000000000000002</v>
          </cell>
          <cell r="AA876">
            <v>0.74</v>
          </cell>
          <cell r="AB876">
            <v>0.42</v>
          </cell>
          <cell r="AD876">
            <v>3.6363636363636154E-2</v>
          </cell>
          <cell r="AE876">
            <v>1.538461538461533E-2</v>
          </cell>
          <cell r="AF876">
            <v>-2.2435897435897578E-2</v>
          </cell>
          <cell r="AG876">
            <v>1.0204081632652962E-2</v>
          </cell>
          <cell r="AH876">
            <v>-1.8571428571428572E-2</v>
          </cell>
          <cell r="AI876">
            <v>-3.5765379113018581E-2</v>
          </cell>
          <cell r="AJ876">
            <v>-0.04</v>
          </cell>
          <cell r="AK876">
            <v>-3.5714285714285587E-2</v>
          </cell>
          <cell r="AL876">
            <v>-2.6002166847237329E-2</v>
          </cell>
          <cell r="AM876">
            <v>-3.5087719298245501E-2</v>
          </cell>
          <cell r="AN876">
            <v>0</v>
          </cell>
          <cell r="AO876">
            <v>1.2345679012345512E-2</v>
          </cell>
          <cell r="AP876">
            <v>-3.289473684210531E-2</v>
          </cell>
          <cell r="AQ876">
            <v>0</v>
          </cell>
          <cell r="AR876">
            <v>0</v>
          </cell>
          <cell r="AS876">
            <v>4.1666666666666741E-2</v>
          </cell>
          <cell r="AT876">
            <v>2.4096385542168752E-2</v>
          </cell>
          <cell r="AU876">
            <v>-2.9761904761904767E-2</v>
          </cell>
          <cell r="AV876">
            <v>-2.6785714285714302E-2</v>
          </cell>
          <cell r="AW876">
            <v>0</v>
          </cell>
          <cell r="AX876">
            <v>1.0928961748633892E-2</v>
          </cell>
          <cell r="AY876">
            <v>-1.4084507042253502E-2</v>
          </cell>
          <cell r="AZ876">
            <v>-1.4705882352941235E-2</v>
          </cell>
          <cell r="BA876">
            <v>0</v>
          </cell>
          <cell r="BB876">
            <v>-1.3333333333333308E-2</v>
          </cell>
          <cell r="BC876">
            <v>1.2048192771084265E-2</v>
          </cell>
          <cell r="BE876">
            <v>-7.004028326021614E-3</v>
          </cell>
          <cell r="BF876">
            <v>1.7533642178701982</v>
          </cell>
          <cell r="BK876" t="str">
            <v xml:space="preserve"> </v>
          </cell>
          <cell r="BL876" t="str">
            <v xml:space="preserve"> </v>
          </cell>
          <cell r="BN876">
            <v>526.16453959929493</v>
          </cell>
        </row>
        <row r="877">
          <cell r="B877">
            <v>39226</v>
          </cell>
          <cell r="C877">
            <v>0.55000000000000004</v>
          </cell>
          <cell r="D877">
            <v>6.15</v>
          </cell>
          <cell r="E877">
            <v>2.97</v>
          </cell>
          <cell r="F877">
            <v>1</v>
          </cell>
          <cell r="G877">
            <v>6.45</v>
          </cell>
          <cell r="H877">
            <v>12.77</v>
          </cell>
          <cell r="I877">
            <v>1.86</v>
          </cell>
          <cell r="J877">
            <v>1.37</v>
          </cell>
          <cell r="K877">
            <v>17.510000000000002</v>
          </cell>
          <cell r="L877">
            <v>1.0900000000000001</v>
          </cell>
          <cell r="M877">
            <v>0.65</v>
          </cell>
          <cell r="N877">
            <v>0.8</v>
          </cell>
          <cell r="O877">
            <v>2.82</v>
          </cell>
          <cell r="P877">
            <v>3.01</v>
          </cell>
          <cell r="Q877">
            <v>0.6</v>
          </cell>
          <cell r="R877">
            <v>1.25</v>
          </cell>
          <cell r="S877">
            <v>0.85</v>
          </cell>
          <cell r="T877">
            <v>3.06</v>
          </cell>
          <cell r="U877">
            <v>1.05</v>
          </cell>
          <cell r="V877">
            <v>0.64</v>
          </cell>
          <cell r="W877">
            <v>1.8</v>
          </cell>
          <cell r="X877">
            <v>1.42</v>
          </cell>
          <cell r="Y877">
            <v>0.33</v>
          </cell>
          <cell r="Z877">
            <v>2.17</v>
          </cell>
          <cell r="AA877">
            <v>0.75</v>
          </cell>
          <cell r="AB877">
            <v>0.39500000000000002</v>
          </cell>
          <cell r="AD877">
            <v>-3.5087719298245501E-2</v>
          </cell>
          <cell r="AE877">
            <v>-6.8181818181818121E-2</v>
          </cell>
          <cell r="AF877">
            <v>-2.6229508196721207E-2</v>
          </cell>
          <cell r="AG877">
            <v>1.0101010101010166E-2</v>
          </cell>
          <cell r="AH877">
            <v>-6.1135371179039333E-2</v>
          </cell>
          <cell r="AI877">
            <v>-5.2670623145400608E-2</v>
          </cell>
          <cell r="AJ877">
            <v>-3.1249999999999889E-2</v>
          </cell>
          <cell r="AK877">
            <v>1.4814814814814836E-2</v>
          </cell>
          <cell r="AL877">
            <v>-2.61401557285873E-2</v>
          </cell>
          <cell r="AM877">
            <v>-9.0909090909091494E-3</v>
          </cell>
          <cell r="AN877">
            <v>-1.5151515151515138E-2</v>
          </cell>
          <cell r="AO877">
            <v>-2.4390243902438935E-2</v>
          </cell>
          <cell r="AP877">
            <v>-4.081632653061229E-2</v>
          </cell>
          <cell r="AQ877">
            <v>-6.230529595015577E-2</v>
          </cell>
          <cell r="AR877">
            <v>0</v>
          </cell>
          <cell r="AS877">
            <v>0</v>
          </cell>
          <cell r="AT877">
            <v>0</v>
          </cell>
          <cell r="AU877">
            <v>-6.134969325153361E-2</v>
          </cell>
          <cell r="AV877">
            <v>-3.669724770642202E-2</v>
          </cell>
          <cell r="AW877">
            <v>3.2258064516129004E-2</v>
          </cell>
          <cell r="AX877">
            <v>-2.7027027027027084E-2</v>
          </cell>
          <cell r="AY877">
            <v>1.4285714285714235E-2</v>
          </cell>
          <cell r="AZ877">
            <v>-1.4925373134328401E-2</v>
          </cell>
          <cell r="BA877">
            <v>-1.363636363636378E-2</v>
          </cell>
          <cell r="BB877">
            <v>1.3513513513513598E-2</v>
          </cell>
          <cell r="BC877">
            <v>-5.9523809523809423E-2</v>
          </cell>
          <cell r="BE877">
            <v>-2.2332149361682527E-2</v>
          </cell>
          <cell r="BF877">
            <v>1.7310320685085157</v>
          </cell>
          <cell r="BK877" t="str">
            <v xml:space="preserve"> </v>
          </cell>
          <cell r="BL877" t="str">
            <v xml:space="preserve"> </v>
          </cell>
          <cell r="BN877">
            <v>514.41415451214255</v>
          </cell>
        </row>
        <row r="878">
          <cell r="B878">
            <v>39227</v>
          </cell>
          <cell r="C878">
            <v>0.55000000000000004</v>
          </cell>
          <cell r="D878">
            <v>6.47</v>
          </cell>
          <cell r="E878">
            <v>3.07</v>
          </cell>
          <cell r="F878">
            <v>1.02</v>
          </cell>
          <cell r="G878">
            <v>6.69</v>
          </cell>
          <cell r="H878">
            <v>13.1</v>
          </cell>
          <cell r="I878">
            <v>1.9</v>
          </cell>
          <cell r="J878">
            <v>1.57</v>
          </cell>
          <cell r="K878">
            <v>17.97</v>
          </cell>
          <cell r="L878">
            <v>1.07</v>
          </cell>
          <cell r="M878">
            <v>0.62</v>
          </cell>
          <cell r="N878">
            <v>0.8</v>
          </cell>
          <cell r="O878">
            <v>3</v>
          </cell>
          <cell r="P878">
            <v>3.1</v>
          </cell>
          <cell r="Q878">
            <v>0.6</v>
          </cell>
          <cell r="R878">
            <v>1.24</v>
          </cell>
          <cell r="S878">
            <v>0.9</v>
          </cell>
          <cell r="T878">
            <v>3.17</v>
          </cell>
          <cell r="U878">
            <v>1.07</v>
          </cell>
          <cell r="V878">
            <v>0.6</v>
          </cell>
          <cell r="W878">
            <v>1.8</v>
          </cell>
          <cell r="X878">
            <v>1.4</v>
          </cell>
          <cell r="Y878">
            <v>0.33</v>
          </cell>
          <cell r="Z878">
            <v>2.1800000000000002</v>
          </cell>
          <cell r="AA878">
            <v>0.75</v>
          </cell>
          <cell r="AB878">
            <v>0.39500000000000002</v>
          </cell>
          <cell r="AD878">
            <v>0</v>
          </cell>
          <cell r="AE878">
            <v>5.2032520325203224E-2</v>
          </cell>
          <cell r="AF878">
            <v>3.3670033670033517E-2</v>
          </cell>
          <cell r="AG878">
            <v>0.02</v>
          </cell>
          <cell r="AH878">
            <v>3.7209302325581506E-2</v>
          </cell>
          <cell r="AI878">
            <v>2.5841816758026548E-2</v>
          </cell>
          <cell r="AJ878">
            <v>2.1505376344086002E-2</v>
          </cell>
          <cell r="AK878">
            <v>0.14598540145985406</v>
          </cell>
          <cell r="AL878">
            <v>2.627070245573937E-2</v>
          </cell>
          <cell r="AM878">
            <v>-1.834862385321101E-2</v>
          </cell>
          <cell r="AN878">
            <v>-4.6153846153846212E-2</v>
          </cell>
          <cell r="AO878">
            <v>0</v>
          </cell>
          <cell r="AP878">
            <v>6.3829787234042534E-2</v>
          </cell>
          <cell r="AQ878">
            <v>2.9900332225913706E-2</v>
          </cell>
          <cell r="AR878">
            <v>0</v>
          </cell>
          <cell r="AS878">
            <v>-8.0000000000000071E-3</v>
          </cell>
          <cell r="AT878">
            <v>5.8823529411764719E-2</v>
          </cell>
          <cell r="AU878">
            <v>3.5947712418300526E-2</v>
          </cell>
          <cell r="AV878">
            <v>1.904761904761898E-2</v>
          </cell>
          <cell r="AW878">
            <v>-6.25E-2</v>
          </cell>
          <cell r="AX878">
            <v>0</v>
          </cell>
          <cell r="AY878">
            <v>-1.4084507042253502E-2</v>
          </cell>
          <cell r="AZ878">
            <v>0</v>
          </cell>
          <cell r="BA878">
            <v>4.6082949308756671E-3</v>
          </cell>
          <cell r="BB878">
            <v>0</v>
          </cell>
          <cell r="BC878">
            <v>0</v>
          </cell>
          <cell r="BE878">
            <v>1.6368671213758831E-2</v>
          </cell>
          <cell r="BF878">
            <v>1.7474007397222744</v>
          </cell>
          <cell r="BK878" t="str">
            <v xml:space="preserve"> </v>
          </cell>
          <cell r="BL878" t="str">
            <v xml:space="preserve"> </v>
          </cell>
          <cell r="BN878">
            <v>522.8344306750555</v>
          </cell>
        </row>
        <row r="879">
          <cell r="B879">
            <v>39228</v>
          </cell>
          <cell r="C879">
            <v>0.55000000000000004</v>
          </cell>
          <cell r="D879">
            <v>6.47</v>
          </cell>
          <cell r="E879">
            <v>3.07</v>
          </cell>
          <cell r="F879">
            <v>1.02</v>
          </cell>
          <cell r="G879">
            <v>6.69</v>
          </cell>
          <cell r="H879">
            <v>13.1</v>
          </cell>
          <cell r="I879">
            <v>1.9</v>
          </cell>
          <cell r="J879">
            <v>1.57</v>
          </cell>
          <cell r="K879">
            <v>17.97</v>
          </cell>
          <cell r="L879">
            <v>1.07</v>
          </cell>
          <cell r="M879">
            <v>0.62</v>
          </cell>
          <cell r="N879">
            <v>0.8</v>
          </cell>
          <cell r="O879">
            <v>3</v>
          </cell>
          <cell r="P879">
            <v>3.1</v>
          </cell>
          <cell r="Q879">
            <v>0.6</v>
          </cell>
          <cell r="R879">
            <v>1.24</v>
          </cell>
          <cell r="S879">
            <v>0.9</v>
          </cell>
          <cell r="T879">
            <v>3.17</v>
          </cell>
          <cell r="U879">
            <v>1.07</v>
          </cell>
          <cell r="V879">
            <v>0.6</v>
          </cell>
          <cell r="W879">
            <v>1.8</v>
          </cell>
          <cell r="X879">
            <v>1.4</v>
          </cell>
          <cell r="Y879">
            <v>0.33</v>
          </cell>
          <cell r="Z879">
            <v>2.1800000000000002</v>
          </cell>
          <cell r="AA879">
            <v>0.75</v>
          </cell>
          <cell r="AB879">
            <v>0.39500000000000002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E879">
            <v>0</v>
          </cell>
          <cell r="BF879">
            <v>1.7474007397222744</v>
          </cell>
          <cell r="BK879" t="str">
            <v xml:space="preserve"> </v>
          </cell>
          <cell r="BL879" t="str">
            <v xml:space="preserve"> </v>
          </cell>
          <cell r="BN879">
            <v>522.8344306750555</v>
          </cell>
        </row>
        <row r="880">
          <cell r="B880">
            <v>39229</v>
          </cell>
          <cell r="C880">
            <v>0.55000000000000004</v>
          </cell>
          <cell r="D880">
            <v>6.47</v>
          </cell>
          <cell r="E880">
            <v>3.07</v>
          </cell>
          <cell r="F880">
            <v>1.02</v>
          </cell>
          <cell r="G880">
            <v>6.69</v>
          </cell>
          <cell r="H880">
            <v>13.1</v>
          </cell>
          <cell r="I880">
            <v>1.9</v>
          </cell>
          <cell r="J880">
            <v>1.57</v>
          </cell>
          <cell r="K880">
            <v>17.97</v>
          </cell>
          <cell r="L880">
            <v>1.07</v>
          </cell>
          <cell r="M880">
            <v>0.62</v>
          </cell>
          <cell r="N880">
            <v>0.8</v>
          </cell>
          <cell r="O880">
            <v>3</v>
          </cell>
          <cell r="P880">
            <v>3.1</v>
          </cell>
          <cell r="Q880">
            <v>0.6</v>
          </cell>
          <cell r="R880">
            <v>1.24</v>
          </cell>
          <cell r="S880">
            <v>0.9</v>
          </cell>
          <cell r="T880">
            <v>3.17</v>
          </cell>
          <cell r="U880">
            <v>1.07</v>
          </cell>
          <cell r="V880">
            <v>0.6</v>
          </cell>
          <cell r="W880">
            <v>1.8</v>
          </cell>
          <cell r="X880">
            <v>1.4</v>
          </cell>
          <cell r="Y880">
            <v>0.33</v>
          </cell>
          <cell r="Z880">
            <v>2.1800000000000002</v>
          </cell>
          <cell r="AA880">
            <v>0.75</v>
          </cell>
          <cell r="AB880">
            <v>0.39500000000000002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E880">
            <v>0</v>
          </cell>
          <cell r="BF880">
            <v>1.7474007397222744</v>
          </cell>
          <cell r="BK880" t="str">
            <v xml:space="preserve"> </v>
          </cell>
          <cell r="BL880" t="str">
            <v xml:space="preserve"> </v>
          </cell>
          <cell r="BN880">
            <v>522.8344306750555</v>
          </cell>
        </row>
        <row r="881">
          <cell r="B881">
            <v>39230</v>
          </cell>
          <cell r="C881">
            <v>0.51</v>
          </cell>
          <cell r="D881">
            <v>6.41</v>
          </cell>
          <cell r="E881">
            <v>3.07</v>
          </cell>
          <cell r="F881">
            <v>1.02</v>
          </cell>
          <cell r="G881">
            <v>6.74</v>
          </cell>
          <cell r="H881">
            <v>12.96</v>
          </cell>
          <cell r="I881">
            <v>1.9</v>
          </cell>
          <cell r="J881">
            <v>1.55</v>
          </cell>
          <cell r="K881">
            <v>18.07</v>
          </cell>
          <cell r="L881">
            <v>1.06</v>
          </cell>
          <cell r="M881">
            <v>0.62</v>
          </cell>
          <cell r="N881">
            <v>0.78</v>
          </cell>
          <cell r="O881">
            <v>3</v>
          </cell>
          <cell r="P881">
            <v>3.1</v>
          </cell>
          <cell r="Q881">
            <v>0.6</v>
          </cell>
          <cell r="R881">
            <v>1.23</v>
          </cell>
          <cell r="S881">
            <v>0.9</v>
          </cell>
          <cell r="T881">
            <v>3.04</v>
          </cell>
          <cell r="U881">
            <v>1.08</v>
          </cell>
          <cell r="V881">
            <v>0.6</v>
          </cell>
          <cell r="W881">
            <v>1.79</v>
          </cell>
          <cell r="X881">
            <v>1.37</v>
          </cell>
          <cell r="Y881">
            <v>0.33</v>
          </cell>
          <cell r="Z881">
            <v>2.1800000000000002</v>
          </cell>
          <cell r="AA881">
            <v>0.72</v>
          </cell>
          <cell r="AB881">
            <v>0.39</v>
          </cell>
          <cell r="AD881">
            <v>-7.2727272727272751E-2</v>
          </cell>
          <cell r="AE881">
            <v>-9.2735703245748757E-3</v>
          </cell>
          <cell r="AF881">
            <v>0</v>
          </cell>
          <cell r="AG881">
            <v>0</v>
          </cell>
          <cell r="AH881">
            <v>7.4738415545589909E-3</v>
          </cell>
          <cell r="AI881">
            <v>-1.0687022900763288E-2</v>
          </cell>
          <cell r="AJ881">
            <v>0</v>
          </cell>
          <cell r="AK881">
            <v>-1.2738853503184711E-2</v>
          </cell>
          <cell r="AL881">
            <v>5.5648302726767351E-3</v>
          </cell>
          <cell r="AM881">
            <v>-9.3457943925233655E-3</v>
          </cell>
          <cell r="AN881">
            <v>0</v>
          </cell>
          <cell r="AO881">
            <v>-2.5000000000000001E-2</v>
          </cell>
          <cell r="AP881">
            <v>0</v>
          </cell>
          <cell r="AQ881">
            <v>0</v>
          </cell>
          <cell r="AR881">
            <v>0</v>
          </cell>
          <cell r="AS881">
            <v>-8.0645161290322509E-3</v>
          </cell>
          <cell r="AT881">
            <v>0</v>
          </cell>
          <cell r="AU881">
            <v>-4.1009463722397443E-2</v>
          </cell>
          <cell r="AV881">
            <v>9.3457943925234765E-3</v>
          </cell>
          <cell r="AW881">
            <v>0</v>
          </cell>
          <cell r="AX881">
            <v>-5.5555555555555358E-3</v>
          </cell>
          <cell r="AY881">
            <v>-2.1428571428571241E-2</v>
          </cell>
          <cell r="AZ881">
            <v>0</v>
          </cell>
          <cell r="BA881">
            <v>0</v>
          </cell>
          <cell r="BB881">
            <v>-0.04</v>
          </cell>
          <cell r="BC881">
            <v>-1.2658227848101222E-2</v>
          </cell>
          <cell r="BE881">
            <v>-9.4655531658545192E-3</v>
          </cell>
          <cell r="BF881">
            <v>1.7379351865564199</v>
          </cell>
          <cell r="BH881">
            <v>3.9533698729614652E-3</v>
          </cell>
          <cell r="BK881" t="str">
            <v xml:space="preserve"> </v>
          </cell>
          <cell r="BL881" t="str">
            <v xml:space="preserve"> </v>
          </cell>
          <cell r="BN881">
            <v>517.88551357456151</v>
          </cell>
        </row>
        <row r="882">
          <cell r="B882">
            <v>39231</v>
          </cell>
          <cell r="C882">
            <v>0.51</v>
          </cell>
          <cell r="D882">
            <v>6.25</v>
          </cell>
          <cell r="E882">
            <v>3.03</v>
          </cell>
          <cell r="F882">
            <v>1.02</v>
          </cell>
          <cell r="G882">
            <v>6.86</v>
          </cell>
          <cell r="H882">
            <v>12.7</v>
          </cell>
          <cell r="I882">
            <v>1.88</v>
          </cell>
          <cell r="J882">
            <v>1.58</v>
          </cell>
          <cell r="K882">
            <v>17.809999999999999</v>
          </cell>
          <cell r="L882">
            <v>1.05</v>
          </cell>
          <cell r="M882">
            <v>0.6</v>
          </cell>
          <cell r="N882">
            <v>0.78</v>
          </cell>
          <cell r="O882">
            <v>2.9</v>
          </cell>
          <cell r="P882">
            <v>3</v>
          </cell>
          <cell r="Q882">
            <v>0.6</v>
          </cell>
          <cell r="R882">
            <v>1.19</v>
          </cell>
          <cell r="S882">
            <v>0.9</v>
          </cell>
          <cell r="T882">
            <v>2.91</v>
          </cell>
          <cell r="U882">
            <v>1.07</v>
          </cell>
          <cell r="V882">
            <v>0.6</v>
          </cell>
          <cell r="W882">
            <v>1.75</v>
          </cell>
          <cell r="X882">
            <v>1.28</v>
          </cell>
          <cell r="Y882">
            <v>0.34</v>
          </cell>
          <cell r="Z882">
            <v>2</v>
          </cell>
          <cell r="AA882">
            <v>0.73</v>
          </cell>
          <cell r="AB882">
            <v>0.39</v>
          </cell>
          <cell r="AD882">
            <v>0</v>
          </cell>
          <cell r="AE882">
            <v>-2.4960998439937598E-2</v>
          </cell>
          <cell r="AF882">
            <v>-1.3029315960912058E-2</v>
          </cell>
          <cell r="AG882">
            <v>0</v>
          </cell>
          <cell r="AH882">
            <v>1.7804154302670572E-2</v>
          </cell>
          <cell r="AI882">
            <v>-2.0061728395061817E-2</v>
          </cell>
          <cell r="AJ882">
            <v>-1.0526315789473717E-2</v>
          </cell>
          <cell r="AK882">
            <v>1.9354838709677358E-2</v>
          </cell>
          <cell r="AL882">
            <v>-1.4388489208633226E-2</v>
          </cell>
          <cell r="AM882">
            <v>-9.4339622641509413E-3</v>
          </cell>
          <cell r="AN882">
            <v>-3.2258064516129115E-2</v>
          </cell>
          <cell r="AO882">
            <v>0</v>
          </cell>
          <cell r="AP882">
            <v>-3.3333333333333326E-2</v>
          </cell>
          <cell r="AQ882">
            <v>-3.2258064516129115E-2</v>
          </cell>
          <cell r="AR882">
            <v>0</v>
          </cell>
          <cell r="AS882">
            <v>-3.2520325203252098E-2</v>
          </cell>
          <cell r="AT882">
            <v>0</v>
          </cell>
          <cell r="AU882">
            <v>-4.2763157894736836E-2</v>
          </cell>
          <cell r="AV882">
            <v>-9.2592592592593004E-3</v>
          </cell>
          <cell r="AW882">
            <v>0</v>
          </cell>
          <cell r="AX882">
            <v>-2.2346368715083775E-2</v>
          </cell>
          <cell r="AY882">
            <v>-6.5693430656934337E-2</v>
          </cell>
          <cell r="AZ882">
            <v>3.0303030303030276E-2</v>
          </cell>
          <cell r="BA882">
            <v>-8.2568807339449601E-2</v>
          </cell>
          <cell r="BB882">
            <v>1.388888888888884E-2</v>
          </cell>
          <cell r="BC882">
            <v>0</v>
          </cell>
          <cell r="BE882">
            <v>-1.4001950357238838E-2</v>
          </cell>
          <cell r="BF882">
            <v>1.723933236199181</v>
          </cell>
          <cell r="BK882" t="str">
            <v xml:space="preserve"> </v>
          </cell>
          <cell r="BL882" t="str">
            <v xml:space="preserve"> </v>
          </cell>
          <cell r="BN882">
            <v>510.63410632275736</v>
          </cell>
        </row>
        <row r="883">
          <cell r="B883">
            <v>39232</v>
          </cell>
          <cell r="C883">
            <v>0.53</v>
          </cell>
          <cell r="D883">
            <v>6.2</v>
          </cell>
          <cell r="E883">
            <v>3.1</v>
          </cell>
          <cell r="F883">
            <v>1</v>
          </cell>
          <cell r="G883">
            <v>6.82</v>
          </cell>
          <cell r="H883">
            <v>12.83</v>
          </cell>
          <cell r="I883">
            <v>1.86</v>
          </cell>
          <cell r="J883">
            <v>1.55</v>
          </cell>
          <cell r="K883">
            <v>18.11</v>
          </cell>
          <cell r="L883">
            <v>0.96</v>
          </cell>
          <cell r="M883">
            <v>0.6</v>
          </cell>
          <cell r="N883">
            <v>0.75</v>
          </cell>
          <cell r="O883">
            <v>2.9</v>
          </cell>
          <cell r="P883">
            <v>2.89</v>
          </cell>
          <cell r="Q883">
            <v>0.57999999999999996</v>
          </cell>
          <cell r="R883">
            <v>1.1499999999999999</v>
          </cell>
          <cell r="S883">
            <v>0.87</v>
          </cell>
          <cell r="T883">
            <v>2.9</v>
          </cell>
          <cell r="U883">
            <v>1.05</v>
          </cell>
          <cell r="V883">
            <v>0.6</v>
          </cell>
          <cell r="W883">
            <v>1.7</v>
          </cell>
          <cell r="X883">
            <v>1.27</v>
          </cell>
          <cell r="Y883">
            <v>0.33</v>
          </cell>
          <cell r="Z883">
            <v>1.98</v>
          </cell>
          <cell r="AA883">
            <v>0.71</v>
          </cell>
          <cell r="AB883">
            <v>0.38500000000000001</v>
          </cell>
          <cell r="AD883">
            <v>3.9215686274509887E-2</v>
          </cell>
          <cell r="AE883">
            <v>-8.0000000000000071E-3</v>
          </cell>
          <cell r="AF883">
            <v>2.3102310231023271E-2</v>
          </cell>
          <cell r="AG883">
            <v>-1.9607843137254943E-2</v>
          </cell>
          <cell r="AH883">
            <v>-5.8309037900874383E-3</v>
          </cell>
          <cell r="AI883">
            <v>1.0236220472441104E-2</v>
          </cell>
          <cell r="AJ883">
            <v>-1.0638297872340274E-2</v>
          </cell>
          <cell r="AK883">
            <v>-1.8987341772151889E-2</v>
          </cell>
          <cell r="AL883">
            <v>1.6844469399214024E-2</v>
          </cell>
          <cell r="AM883">
            <v>-8.5714285714285743E-2</v>
          </cell>
          <cell r="AN883">
            <v>0</v>
          </cell>
          <cell r="AO883">
            <v>-3.8461538461538547E-2</v>
          </cell>
          <cell r="AP883">
            <v>0</v>
          </cell>
          <cell r="AQ883">
            <v>-3.6666666666666625E-2</v>
          </cell>
          <cell r="AR883">
            <v>-3.3333333333333326E-2</v>
          </cell>
          <cell r="AS883">
            <v>-3.3613445378151252E-2</v>
          </cell>
          <cell r="AT883">
            <v>-3.3333333333333326E-2</v>
          </cell>
          <cell r="AU883">
            <v>-3.4364261168385868E-3</v>
          </cell>
          <cell r="AV883">
            <v>-1.8691588785046731E-2</v>
          </cell>
          <cell r="AW883">
            <v>0</v>
          </cell>
          <cell r="AX883">
            <v>-2.8571428571428581E-2</v>
          </cell>
          <cell r="AY883">
            <v>-7.8125E-3</v>
          </cell>
          <cell r="AZ883">
            <v>-2.9411764705882359E-2</v>
          </cell>
          <cell r="BA883">
            <v>-0.01</v>
          </cell>
          <cell r="BB883">
            <v>-2.7397260273972601E-2</v>
          </cell>
          <cell r="BC883">
            <v>-1.2820512820512886E-2</v>
          </cell>
          <cell r="BE883">
            <v>-1.4343453244447571E-2</v>
          </cell>
          <cell r="BF883">
            <v>1.7095897829547335</v>
          </cell>
          <cell r="BK883" t="str">
            <v xml:space="preserve"> </v>
          </cell>
          <cell r="BL883" t="str">
            <v xml:space="preserve"> </v>
          </cell>
          <cell r="BN883">
            <v>503.30984989369665</v>
          </cell>
        </row>
        <row r="884">
          <cell r="B884">
            <v>39233</v>
          </cell>
          <cell r="C884">
            <v>0.53</v>
          </cell>
          <cell r="D884">
            <v>6.15</v>
          </cell>
          <cell r="E884">
            <v>3.09</v>
          </cell>
          <cell r="F884">
            <v>1</v>
          </cell>
          <cell r="G884">
            <v>7.02</v>
          </cell>
          <cell r="H884">
            <v>12.83</v>
          </cell>
          <cell r="I884">
            <v>1.95</v>
          </cell>
          <cell r="J884">
            <v>1.55</v>
          </cell>
          <cell r="K884">
            <v>17.940000000000001</v>
          </cell>
          <cell r="L884">
            <v>0.95</v>
          </cell>
          <cell r="M884">
            <v>0.6</v>
          </cell>
          <cell r="N884">
            <v>0.79</v>
          </cell>
          <cell r="O884">
            <v>2.9</v>
          </cell>
          <cell r="P884">
            <v>2.99</v>
          </cell>
          <cell r="Q884">
            <v>0.6</v>
          </cell>
          <cell r="R884">
            <v>1.1399999999999999</v>
          </cell>
          <cell r="S884">
            <v>0.82</v>
          </cell>
          <cell r="T884">
            <v>2.97</v>
          </cell>
          <cell r="U884">
            <v>1.05</v>
          </cell>
          <cell r="V884">
            <v>0.6</v>
          </cell>
          <cell r="W884">
            <v>1.7</v>
          </cell>
          <cell r="X884">
            <v>1.37</v>
          </cell>
          <cell r="Y884">
            <v>0.34</v>
          </cell>
          <cell r="Z884">
            <v>2</v>
          </cell>
          <cell r="AA884">
            <v>0.74</v>
          </cell>
          <cell r="AB884">
            <v>0.39</v>
          </cell>
          <cell r="AD884">
            <v>0</v>
          </cell>
          <cell r="AE884">
            <v>-8.0645161290322509E-3</v>
          </cell>
          <cell r="AF884">
            <v>-3.225806451612967E-3</v>
          </cell>
          <cell r="AG884">
            <v>0</v>
          </cell>
          <cell r="AH884">
            <v>2.9325513196480912E-2</v>
          </cell>
          <cell r="AI884">
            <v>0</v>
          </cell>
          <cell r="AJ884">
            <v>4.8387096774193505E-2</v>
          </cell>
          <cell r="AK884">
            <v>0</v>
          </cell>
          <cell r="AL884">
            <v>-9.3870789618993866E-3</v>
          </cell>
          <cell r="AM884">
            <v>-1.041666666666663E-2</v>
          </cell>
          <cell r="AN884">
            <v>0</v>
          </cell>
          <cell r="AO884">
            <v>5.3333333333333455E-2</v>
          </cell>
          <cell r="AP884">
            <v>0</v>
          </cell>
          <cell r="AQ884">
            <v>3.460207612456756E-2</v>
          </cell>
          <cell r="AR884">
            <v>3.4482758620689724E-2</v>
          </cell>
          <cell r="AS884">
            <v>-8.6956521739131043E-3</v>
          </cell>
          <cell r="AT884">
            <v>-5.7471264367816133E-2</v>
          </cell>
          <cell r="AU884">
            <v>2.4137931034482918E-2</v>
          </cell>
          <cell r="AV884">
            <v>0</v>
          </cell>
          <cell r="AW884">
            <v>0</v>
          </cell>
          <cell r="AX884">
            <v>0</v>
          </cell>
          <cell r="AY884">
            <v>7.8740157480315043E-2</v>
          </cell>
          <cell r="AZ884">
            <v>3.0303030303030276E-2</v>
          </cell>
          <cell r="BA884">
            <v>1.0101010101010166E-2</v>
          </cell>
          <cell r="BB884">
            <v>4.2253521126760507E-2</v>
          </cell>
          <cell r="BC884">
            <v>1.2987012987013102E-2</v>
          </cell>
          <cell r="BE884">
            <v>1.1592017551189873E-2</v>
          </cell>
          <cell r="BF884">
            <v>1.7211818005059234</v>
          </cell>
          <cell r="BK884" t="str">
            <v xml:space="preserve"> </v>
          </cell>
          <cell r="BL884" t="str">
            <v xml:space="preserve"> </v>
          </cell>
          <cell r="BN884">
            <v>509.14422650735111</v>
          </cell>
        </row>
        <row r="885">
          <cell r="B885">
            <v>39234</v>
          </cell>
          <cell r="C885">
            <v>0.5</v>
          </cell>
          <cell r="D885">
            <v>7.06</v>
          </cell>
          <cell r="E885">
            <v>3.1</v>
          </cell>
          <cell r="F885">
            <v>1.1000000000000001</v>
          </cell>
          <cell r="G885">
            <v>7.46</v>
          </cell>
          <cell r="H885">
            <v>12.84</v>
          </cell>
          <cell r="I885">
            <v>2.02</v>
          </cell>
          <cell r="J885">
            <v>1.6</v>
          </cell>
          <cell r="K885">
            <v>18.09</v>
          </cell>
          <cell r="L885">
            <v>0.97</v>
          </cell>
          <cell r="M885">
            <v>0.65</v>
          </cell>
          <cell r="N885">
            <v>0.8</v>
          </cell>
          <cell r="O885">
            <v>2.89</v>
          </cell>
          <cell r="P885">
            <v>2.86</v>
          </cell>
          <cell r="Q885">
            <v>0.61</v>
          </cell>
          <cell r="R885">
            <v>1.1399999999999999</v>
          </cell>
          <cell r="S885">
            <v>0.85</v>
          </cell>
          <cell r="T885">
            <v>3.01</v>
          </cell>
          <cell r="U885">
            <v>1.07</v>
          </cell>
          <cell r="V885">
            <v>0.6</v>
          </cell>
          <cell r="W885">
            <v>1.8</v>
          </cell>
          <cell r="X885">
            <v>1.4</v>
          </cell>
          <cell r="Y885">
            <v>0.33</v>
          </cell>
          <cell r="Z885">
            <v>2.2799999999999998</v>
          </cell>
          <cell r="AA885">
            <v>0.73</v>
          </cell>
          <cell r="AB885">
            <v>0.39</v>
          </cell>
          <cell r="AD885">
            <v>-5.6603773584905759E-2</v>
          </cell>
          <cell r="AE885">
            <v>0.14796747967479651</v>
          </cell>
          <cell r="AF885">
            <v>3.2362459546926292E-3</v>
          </cell>
          <cell r="AG885">
            <v>0.1</v>
          </cell>
          <cell r="AH885">
            <v>6.2678062678062751E-2</v>
          </cell>
          <cell r="AI885">
            <v>7.7942322681212595E-4</v>
          </cell>
          <cell r="AJ885">
            <v>3.5897435897435992E-2</v>
          </cell>
          <cell r="AK885">
            <v>3.2258064516129004E-2</v>
          </cell>
          <cell r="AL885">
            <v>8.3612040133778098E-3</v>
          </cell>
          <cell r="AM885">
            <v>2.1052631578947434E-2</v>
          </cell>
          <cell r="AN885">
            <v>8.3333333333333481E-2</v>
          </cell>
          <cell r="AO885">
            <v>1.2658227848101333E-2</v>
          </cell>
          <cell r="AP885">
            <v>-3.4482758620688614E-3</v>
          </cell>
          <cell r="AQ885">
            <v>-4.3478260869565299E-2</v>
          </cell>
          <cell r="AR885">
            <v>1.6666666666666607E-2</v>
          </cell>
          <cell r="AS885">
            <v>0</v>
          </cell>
          <cell r="AT885">
            <v>3.6585365853658569E-2</v>
          </cell>
          <cell r="AU885">
            <v>1.3468013468013407E-2</v>
          </cell>
          <cell r="AV885">
            <v>1.904761904761898E-2</v>
          </cell>
          <cell r="AW885">
            <v>0</v>
          </cell>
          <cell r="AX885">
            <v>5.8823529411764719E-2</v>
          </cell>
          <cell r="AY885">
            <v>2.1897810218977964E-2</v>
          </cell>
          <cell r="AZ885">
            <v>-2.9411764705882359E-2</v>
          </cell>
          <cell r="BA885">
            <v>0.14000000000000001</v>
          </cell>
          <cell r="BB885">
            <v>-1.3513513513513487E-2</v>
          </cell>
          <cell r="BC885">
            <v>0</v>
          </cell>
          <cell r="BE885">
            <v>2.5702135571248213E-2</v>
          </cell>
          <cell r="BF885">
            <v>1.7468839360771715</v>
          </cell>
          <cell r="BK885" t="str">
            <v xml:space="preserve"> </v>
          </cell>
          <cell r="BL885" t="str">
            <v xml:space="preserve"> </v>
          </cell>
          <cell r="BN885">
            <v>522.23032044236129</v>
          </cell>
        </row>
        <row r="886">
          <cell r="B886">
            <v>39235</v>
          </cell>
          <cell r="C886">
            <v>0.5</v>
          </cell>
          <cell r="D886">
            <v>7.06</v>
          </cell>
          <cell r="E886">
            <v>3.1</v>
          </cell>
          <cell r="F886">
            <v>1.1000000000000001</v>
          </cell>
          <cell r="G886">
            <v>7.46</v>
          </cell>
          <cell r="H886">
            <v>12.84</v>
          </cell>
          <cell r="I886">
            <v>2.02</v>
          </cell>
          <cell r="J886">
            <v>1.6</v>
          </cell>
          <cell r="K886">
            <v>18.09</v>
          </cell>
          <cell r="L886">
            <v>0.97</v>
          </cell>
          <cell r="M886">
            <v>0.65</v>
          </cell>
          <cell r="N886">
            <v>0.8</v>
          </cell>
          <cell r="O886">
            <v>2.89</v>
          </cell>
          <cell r="P886">
            <v>2.86</v>
          </cell>
          <cell r="Q886">
            <v>0.61</v>
          </cell>
          <cell r="R886">
            <v>1.1399999999999999</v>
          </cell>
          <cell r="S886">
            <v>0.85</v>
          </cell>
          <cell r="T886">
            <v>3.01</v>
          </cell>
          <cell r="U886">
            <v>1.07</v>
          </cell>
          <cell r="V886">
            <v>0.6</v>
          </cell>
          <cell r="W886">
            <v>1.8</v>
          </cell>
          <cell r="X886">
            <v>1.4</v>
          </cell>
          <cell r="Y886">
            <v>0.33</v>
          </cell>
          <cell r="Z886">
            <v>2.2799999999999998</v>
          </cell>
          <cell r="AA886">
            <v>0.73</v>
          </cell>
          <cell r="AB886">
            <v>0.39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E886">
            <v>0</v>
          </cell>
          <cell r="BF886">
            <v>1.7468839360771715</v>
          </cell>
          <cell r="BK886" t="str">
            <v xml:space="preserve"> </v>
          </cell>
          <cell r="BL886" t="str">
            <v xml:space="preserve"> </v>
          </cell>
          <cell r="BN886">
            <v>522.23032044236129</v>
          </cell>
        </row>
        <row r="887">
          <cell r="B887">
            <v>39236</v>
          </cell>
          <cell r="C887">
            <v>0.5</v>
          </cell>
          <cell r="D887">
            <v>7.06</v>
          </cell>
          <cell r="E887">
            <v>3.1</v>
          </cell>
          <cell r="F887">
            <v>1.1000000000000001</v>
          </cell>
          <cell r="G887">
            <v>7.46</v>
          </cell>
          <cell r="H887">
            <v>12.84</v>
          </cell>
          <cell r="I887">
            <v>2.02</v>
          </cell>
          <cell r="J887">
            <v>1.6</v>
          </cell>
          <cell r="K887">
            <v>18.09</v>
          </cell>
          <cell r="L887">
            <v>0.97</v>
          </cell>
          <cell r="M887">
            <v>0.65</v>
          </cell>
          <cell r="N887">
            <v>0.8</v>
          </cell>
          <cell r="O887">
            <v>2.89</v>
          </cell>
          <cell r="P887">
            <v>2.86</v>
          </cell>
          <cell r="Q887">
            <v>0.61</v>
          </cell>
          <cell r="R887">
            <v>1.1399999999999999</v>
          </cell>
          <cell r="S887">
            <v>0.85</v>
          </cell>
          <cell r="T887">
            <v>3.01</v>
          </cell>
          <cell r="U887">
            <v>1.07</v>
          </cell>
          <cell r="V887">
            <v>0.6</v>
          </cell>
          <cell r="W887">
            <v>1.8</v>
          </cell>
          <cell r="X887">
            <v>1.4</v>
          </cell>
          <cell r="Y887">
            <v>0.33</v>
          </cell>
          <cell r="Z887">
            <v>2.2799999999999998</v>
          </cell>
          <cell r="AA887">
            <v>0.73</v>
          </cell>
          <cell r="AB887">
            <v>0.39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E887">
            <v>0</v>
          </cell>
          <cell r="BF887">
            <v>1.7468839360771715</v>
          </cell>
          <cell r="BK887" t="str">
            <v xml:space="preserve"> </v>
          </cell>
          <cell r="BL887" t="str">
            <v xml:space="preserve"> </v>
          </cell>
          <cell r="BN887">
            <v>522.23032044236129</v>
          </cell>
        </row>
        <row r="888">
          <cell r="B888">
            <v>39237</v>
          </cell>
          <cell r="C888">
            <v>0.52</v>
          </cell>
          <cell r="D888">
            <v>8.1</v>
          </cell>
          <cell r="E888">
            <v>3.07</v>
          </cell>
          <cell r="F888">
            <v>1.1399999999999999</v>
          </cell>
          <cell r="G888">
            <v>7.8</v>
          </cell>
          <cell r="H888">
            <v>12.78</v>
          </cell>
          <cell r="I888">
            <v>2.12</v>
          </cell>
          <cell r="J888">
            <v>1.57</v>
          </cell>
          <cell r="K888">
            <v>18.12</v>
          </cell>
          <cell r="L888">
            <v>0.99</v>
          </cell>
          <cell r="M888">
            <v>0.7</v>
          </cell>
          <cell r="N888">
            <v>0.78</v>
          </cell>
          <cell r="O888">
            <v>2.93</v>
          </cell>
          <cell r="P888">
            <v>2.86</v>
          </cell>
          <cell r="Q888">
            <v>0.61</v>
          </cell>
          <cell r="R888">
            <v>1.1399999999999999</v>
          </cell>
          <cell r="S888">
            <v>0.82</v>
          </cell>
          <cell r="T888">
            <v>2.98</v>
          </cell>
          <cell r="U888">
            <v>1.05</v>
          </cell>
          <cell r="V888">
            <v>0.6</v>
          </cell>
          <cell r="W888">
            <v>1.89</v>
          </cell>
          <cell r="X888">
            <v>1.38</v>
          </cell>
          <cell r="Y888">
            <v>0.32500000000000001</v>
          </cell>
          <cell r="Z888">
            <v>2.1800000000000002</v>
          </cell>
          <cell r="AA888">
            <v>0.74</v>
          </cell>
          <cell r="AB888">
            <v>0.40500000000000003</v>
          </cell>
          <cell r="AD888">
            <v>0.04</v>
          </cell>
          <cell r="AE888">
            <v>0.14730878186968832</v>
          </cell>
          <cell r="AF888">
            <v>-9.6774193548387899E-3</v>
          </cell>
          <cell r="AG888">
            <v>3.6363636363636154E-2</v>
          </cell>
          <cell r="AH888">
            <v>4.5576407506702443E-2</v>
          </cell>
          <cell r="AI888">
            <v>-4.6728971962617383E-3</v>
          </cell>
          <cell r="AJ888">
            <v>4.9504950495049549E-2</v>
          </cell>
          <cell r="AK888">
            <v>-1.8749999999999999E-2</v>
          </cell>
          <cell r="AL888">
            <v>1.6583747927032544E-3</v>
          </cell>
          <cell r="AM888">
            <v>2.0618556701030855E-2</v>
          </cell>
          <cell r="AN888">
            <v>7.6923076923076872E-2</v>
          </cell>
          <cell r="AO888">
            <v>-2.5000000000000001E-2</v>
          </cell>
          <cell r="AP888">
            <v>1.384083044982698E-2</v>
          </cell>
          <cell r="AQ888">
            <v>0</v>
          </cell>
          <cell r="AR888">
            <v>0</v>
          </cell>
          <cell r="AS888">
            <v>0</v>
          </cell>
          <cell r="AT888">
            <v>-3.5294117647058809E-2</v>
          </cell>
          <cell r="AU888">
            <v>-9.966777408637828E-3</v>
          </cell>
          <cell r="AV888">
            <v>-1.8691588785046731E-2</v>
          </cell>
          <cell r="AW888">
            <v>0</v>
          </cell>
          <cell r="AX888">
            <v>4.9999999999999822E-2</v>
          </cell>
          <cell r="AY888">
            <v>-1.4285714285714346E-2</v>
          </cell>
          <cell r="AZ888">
            <v>-1.5151515151515138E-2</v>
          </cell>
          <cell r="BA888">
            <v>-4.3859649122806821E-2</v>
          </cell>
          <cell r="BB888">
            <v>1.3698630136986356E-2</v>
          </cell>
          <cell r="BC888">
            <v>3.8461538461538547E-2</v>
          </cell>
          <cell r="BE888">
            <v>1.3023273259552267E-2</v>
          </cell>
          <cell r="BF888">
            <v>1.7599072093367238</v>
          </cell>
          <cell r="BK888" t="str">
            <v xml:space="preserve"> </v>
          </cell>
          <cell r="BL888" t="str">
            <v xml:space="preserve"> </v>
          </cell>
          <cell r="BN888">
            <v>529.03146860990569</v>
          </cell>
        </row>
        <row r="889">
          <cell r="B889">
            <v>39238</v>
          </cell>
          <cell r="C889">
            <v>0.51</v>
          </cell>
          <cell r="D889">
            <v>7.85</v>
          </cell>
          <cell r="E889">
            <v>3.1</v>
          </cell>
          <cell r="F889">
            <v>1.1299999999999999</v>
          </cell>
          <cell r="G889">
            <v>7.6</v>
          </cell>
          <cell r="H889">
            <v>12.81</v>
          </cell>
          <cell r="I889">
            <v>2.13</v>
          </cell>
          <cell r="J889">
            <v>1.5</v>
          </cell>
          <cell r="K889">
            <v>18.25</v>
          </cell>
          <cell r="L889">
            <v>0.99</v>
          </cell>
          <cell r="M889">
            <v>0.65</v>
          </cell>
          <cell r="N889">
            <v>0.77</v>
          </cell>
          <cell r="O889">
            <v>2.95</v>
          </cell>
          <cell r="P889">
            <v>2.79</v>
          </cell>
          <cell r="Q889">
            <v>0.56999999999999995</v>
          </cell>
          <cell r="R889">
            <v>1.1000000000000001</v>
          </cell>
          <cell r="S889">
            <v>0.82</v>
          </cell>
          <cell r="T889">
            <v>2.93</v>
          </cell>
          <cell r="U889">
            <v>1.05</v>
          </cell>
          <cell r="V889">
            <v>0.6</v>
          </cell>
          <cell r="W889">
            <v>1.8</v>
          </cell>
          <cell r="X889">
            <v>1.37</v>
          </cell>
          <cell r="Y889">
            <v>0.315</v>
          </cell>
          <cell r="Z889">
            <v>2.0699999999999998</v>
          </cell>
          <cell r="AA889">
            <v>0.73</v>
          </cell>
          <cell r="AB889">
            <v>0.43</v>
          </cell>
          <cell r="AD889">
            <v>-1.9230769230769273E-2</v>
          </cell>
          <cell r="AE889">
            <v>-3.0864197530864224E-2</v>
          </cell>
          <cell r="AF889">
            <v>9.7719869706840434E-3</v>
          </cell>
          <cell r="AG889">
            <v>-8.7719298245614308E-3</v>
          </cell>
          <cell r="AH889">
            <v>-2.5641025641025661E-2</v>
          </cell>
          <cell r="AI889">
            <v>2.3474178403757318E-3</v>
          </cell>
          <cell r="AJ889">
            <v>4.7169811320753041E-3</v>
          </cell>
          <cell r="AK889">
            <v>-4.4585987261146487E-2</v>
          </cell>
          <cell r="AL889">
            <v>7.1743929359822101E-3</v>
          </cell>
          <cell r="AM889">
            <v>0</v>
          </cell>
          <cell r="AN889">
            <v>-7.1428571428571286E-2</v>
          </cell>
          <cell r="AO889">
            <v>-1.2820512820512886E-2</v>
          </cell>
          <cell r="AP889">
            <v>6.8259385665530026E-3</v>
          </cell>
          <cell r="AQ889">
            <v>-2.4475524475524368E-2</v>
          </cell>
          <cell r="AR889">
            <v>-6.5573770491803351E-2</v>
          </cell>
          <cell r="AS889">
            <v>-3.5087719298245501E-2</v>
          </cell>
          <cell r="AT889">
            <v>0</v>
          </cell>
          <cell r="AU889">
            <v>-1.6778523489932806E-2</v>
          </cell>
          <cell r="AV889">
            <v>0</v>
          </cell>
          <cell r="AW889">
            <v>0</v>
          </cell>
          <cell r="AX889">
            <v>-4.7619047619047561E-2</v>
          </cell>
          <cell r="AY889">
            <v>-7.246376811594013E-3</v>
          </cell>
          <cell r="AZ889">
            <v>-3.0769230769230771E-2</v>
          </cell>
          <cell r="BA889">
            <v>-5.0458715596330417E-2</v>
          </cell>
          <cell r="BB889">
            <v>-1.3513513513513487E-2</v>
          </cell>
          <cell r="BC889">
            <v>6.1728395061728225E-2</v>
          </cell>
          <cell r="BE889">
            <v>-1.5857703972895192E-2</v>
          </cell>
          <cell r="BF889">
            <v>1.7440495053638287</v>
          </cell>
          <cell r="BK889" t="str">
            <v xml:space="preserve"> </v>
          </cell>
          <cell r="BL889" t="str">
            <v xml:space="preserve"> </v>
          </cell>
          <cell r="BN889">
            <v>520.64224418834385</v>
          </cell>
        </row>
        <row r="890">
          <cell r="B890">
            <v>39239</v>
          </cell>
          <cell r="C890">
            <v>0.51</v>
          </cell>
          <cell r="D890">
            <v>7.75</v>
          </cell>
          <cell r="E890">
            <v>3.02</v>
          </cell>
          <cell r="F890">
            <v>1.05</v>
          </cell>
          <cell r="G890">
            <v>7.54</v>
          </cell>
          <cell r="H890">
            <v>12.72</v>
          </cell>
          <cell r="I890">
            <v>2.12</v>
          </cell>
          <cell r="J890">
            <v>1.45</v>
          </cell>
          <cell r="K890">
            <v>18.02</v>
          </cell>
          <cell r="L890">
            <v>0.99</v>
          </cell>
          <cell r="M890">
            <v>0.64</v>
          </cell>
          <cell r="N890">
            <v>0.75</v>
          </cell>
          <cell r="O890">
            <v>2.9</v>
          </cell>
          <cell r="P890">
            <v>2.66</v>
          </cell>
          <cell r="Q890">
            <v>0.6</v>
          </cell>
          <cell r="R890">
            <v>1.1000000000000001</v>
          </cell>
          <cell r="S890">
            <v>0.83</v>
          </cell>
          <cell r="T890">
            <v>2.93</v>
          </cell>
          <cell r="U890">
            <v>1.06</v>
          </cell>
          <cell r="V890">
            <v>0.6</v>
          </cell>
          <cell r="W890">
            <v>1.77</v>
          </cell>
          <cell r="X890">
            <v>1.39</v>
          </cell>
          <cell r="Y890">
            <v>0.34</v>
          </cell>
          <cell r="Z890">
            <v>2.0499999999999998</v>
          </cell>
          <cell r="AA890">
            <v>0.72</v>
          </cell>
          <cell r="AB890">
            <v>0.42</v>
          </cell>
          <cell r="AD890">
            <v>0</v>
          </cell>
          <cell r="AE890">
            <v>-1.2738853503184711E-2</v>
          </cell>
          <cell r="AF890">
            <v>-2.5806451612903292E-2</v>
          </cell>
          <cell r="AG890">
            <v>-7.0796460176991038E-2</v>
          </cell>
          <cell r="AH890">
            <v>-7.8947368421051767E-3</v>
          </cell>
          <cell r="AI890">
            <v>-7.0257611241217877E-3</v>
          </cell>
          <cell r="AJ890">
            <v>-4.6948356807510194E-3</v>
          </cell>
          <cell r="AK890">
            <v>-3.3333333333333326E-2</v>
          </cell>
          <cell r="AL890">
            <v>-1.2602739726027434E-2</v>
          </cell>
          <cell r="AM890">
            <v>0</v>
          </cell>
          <cell r="AN890">
            <v>-1.5384615384615441E-2</v>
          </cell>
          <cell r="AO890">
            <v>-2.5974025974025983E-2</v>
          </cell>
          <cell r="AP890">
            <v>-1.6949152542372947E-2</v>
          </cell>
          <cell r="AQ890">
            <v>-4.6594982078853042E-2</v>
          </cell>
          <cell r="AR890">
            <v>5.2631578947368363E-2</v>
          </cell>
          <cell r="AS890">
            <v>0</v>
          </cell>
          <cell r="AT890">
            <v>1.2195121951219523E-2</v>
          </cell>
          <cell r="AU890">
            <v>0</v>
          </cell>
          <cell r="AV890">
            <v>9.52380952380949E-3</v>
          </cell>
          <cell r="AW890">
            <v>0</v>
          </cell>
          <cell r="AX890">
            <v>-1.6666666666666718E-2</v>
          </cell>
          <cell r="AY890">
            <v>1.4598540145985162E-2</v>
          </cell>
          <cell r="AZ890">
            <v>7.9365079365079527E-2</v>
          </cell>
          <cell r="BA890">
            <v>-9.6618357487923134E-3</v>
          </cell>
          <cell r="BB890">
            <v>-1.3698630136986356E-2</v>
          </cell>
          <cell r="BC890">
            <v>-2.3255813953488413E-2</v>
          </cell>
          <cell r="BE890">
            <v>-6.7217217135291125E-3</v>
          </cell>
          <cell r="BF890">
            <v>1.7373277836502996</v>
          </cell>
          <cell r="BK890" t="str">
            <v xml:space="preserve"> </v>
          </cell>
          <cell r="BL890" t="str">
            <v xml:space="preserve"> </v>
          </cell>
          <cell r="BN890">
            <v>517.14263191060252</v>
          </cell>
        </row>
        <row r="891">
          <cell r="B891">
            <v>39240</v>
          </cell>
          <cell r="C891">
            <v>0.51</v>
          </cell>
          <cell r="D891">
            <v>7.97</v>
          </cell>
          <cell r="E891">
            <v>2.99</v>
          </cell>
          <cell r="F891">
            <v>1.06</v>
          </cell>
          <cell r="G891">
            <v>7.08</v>
          </cell>
          <cell r="H891">
            <v>12.06</v>
          </cell>
          <cell r="I891">
            <v>2</v>
          </cell>
          <cell r="J891">
            <v>1.3</v>
          </cell>
          <cell r="K891">
            <v>17</v>
          </cell>
          <cell r="L891">
            <v>1</v>
          </cell>
          <cell r="M891">
            <v>0.62</v>
          </cell>
          <cell r="N891">
            <v>0.75</v>
          </cell>
          <cell r="O891">
            <v>2.93</v>
          </cell>
          <cell r="P891">
            <v>2.84</v>
          </cell>
          <cell r="Q891">
            <v>0.62</v>
          </cell>
          <cell r="R891">
            <v>1.1299999999999999</v>
          </cell>
          <cell r="S891">
            <v>0.83</v>
          </cell>
          <cell r="T891">
            <v>2.8</v>
          </cell>
          <cell r="U891">
            <v>1.05</v>
          </cell>
          <cell r="V891">
            <v>0.59</v>
          </cell>
          <cell r="W891">
            <v>1.82</v>
          </cell>
          <cell r="X891">
            <v>1.4</v>
          </cell>
          <cell r="Y891">
            <v>0.31</v>
          </cell>
          <cell r="Z891">
            <v>2.1</v>
          </cell>
          <cell r="AA891">
            <v>0.7</v>
          </cell>
          <cell r="AB891">
            <v>0.40500000000000003</v>
          </cell>
          <cell r="AD891">
            <v>0</v>
          </cell>
          <cell r="AE891">
            <v>2.8387096774193488E-2</v>
          </cell>
          <cell r="AF891">
            <v>-9.9337748344370258E-3</v>
          </cell>
          <cell r="AG891">
            <v>9.52380952380949E-3</v>
          </cell>
          <cell r="AH891">
            <v>-6.1007957559681691E-2</v>
          </cell>
          <cell r="AI891">
            <v>-5.1886792452830233E-2</v>
          </cell>
          <cell r="AJ891">
            <v>-5.6603773584905759E-2</v>
          </cell>
          <cell r="AK891">
            <v>-0.10344827586206895</v>
          </cell>
          <cell r="AL891">
            <v>-5.6603773584905648E-2</v>
          </cell>
          <cell r="AM891">
            <v>1.0101010101010166E-2</v>
          </cell>
          <cell r="AN891">
            <v>-3.125E-2</v>
          </cell>
          <cell r="AO891">
            <v>0</v>
          </cell>
          <cell r="AP891">
            <v>1.0344827586207028E-2</v>
          </cell>
          <cell r="AQ891">
            <v>6.7669172932330657E-2</v>
          </cell>
          <cell r="AR891">
            <v>3.3333333333333437E-2</v>
          </cell>
          <cell r="AS891">
            <v>2.7272727272727115E-2</v>
          </cell>
          <cell r="AT891">
            <v>0</v>
          </cell>
          <cell r="AU891">
            <v>-4.4368600682593962E-2</v>
          </cell>
          <cell r="AV891">
            <v>-9.4339622641509413E-3</v>
          </cell>
          <cell r="AW891">
            <v>-1.6666666666666718E-2</v>
          </cell>
          <cell r="AX891">
            <v>2.8248587570621542E-2</v>
          </cell>
          <cell r="AY891">
            <v>7.194244604316502E-3</v>
          </cell>
          <cell r="AZ891">
            <v>-8.8235294117647078E-2</v>
          </cell>
          <cell r="BA891">
            <v>2.4390243902439046E-2</v>
          </cell>
          <cell r="BB891">
            <v>-2.777777777777779E-2</v>
          </cell>
          <cell r="BC891">
            <v>-3.5714285714285587E-2</v>
          </cell>
          <cell r="BE891">
            <v>-1.3325610826960111E-2</v>
          </cell>
          <cell r="BF891">
            <v>1.7240021728233395</v>
          </cell>
          <cell r="BK891" t="str">
            <v xml:space="preserve"> </v>
          </cell>
          <cell r="BL891" t="str">
            <v xml:space="preserve"> </v>
          </cell>
          <cell r="BN891">
            <v>510.25139045573195</v>
          </cell>
        </row>
        <row r="892">
          <cell r="B892">
            <v>39241</v>
          </cell>
          <cell r="C892">
            <v>0.5</v>
          </cell>
          <cell r="D892">
            <v>7.9</v>
          </cell>
          <cell r="E892">
            <v>2.94</v>
          </cell>
          <cell r="F892">
            <v>1.05</v>
          </cell>
          <cell r="G892">
            <v>6.93</v>
          </cell>
          <cell r="H892">
            <v>12.25</v>
          </cell>
          <cell r="I892">
            <v>2.0499999999999998</v>
          </cell>
          <cell r="J892">
            <v>1.35</v>
          </cell>
          <cell r="K892">
            <v>16.5</v>
          </cell>
          <cell r="L892">
            <v>0.93</v>
          </cell>
          <cell r="M892">
            <v>0.62</v>
          </cell>
          <cell r="N892">
            <v>0.75</v>
          </cell>
          <cell r="O892">
            <v>2.88</v>
          </cell>
          <cell r="P892">
            <v>2.66</v>
          </cell>
          <cell r="Q892">
            <v>0.6</v>
          </cell>
          <cell r="R892">
            <v>1.18</v>
          </cell>
          <cell r="S892">
            <v>0.78</v>
          </cell>
          <cell r="T892">
            <v>2.69</v>
          </cell>
          <cell r="U892">
            <v>1.03</v>
          </cell>
          <cell r="V892">
            <v>0.59</v>
          </cell>
          <cell r="W892">
            <v>1.7</v>
          </cell>
          <cell r="X892">
            <v>1.29</v>
          </cell>
          <cell r="Y892">
            <v>0.3</v>
          </cell>
          <cell r="Z892">
            <v>2</v>
          </cell>
          <cell r="AA892">
            <v>0.7</v>
          </cell>
          <cell r="AB892">
            <v>0.40500000000000003</v>
          </cell>
          <cell r="AD892">
            <v>-1.9607843137254943E-2</v>
          </cell>
          <cell r="AE892">
            <v>-8.7829360100375453E-3</v>
          </cell>
          <cell r="AF892">
            <v>-1.6722408026755953E-2</v>
          </cell>
          <cell r="AG892">
            <v>-9.4339622641509413E-3</v>
          </cell>
          <cell r="AH892">
            <v>-2.1186440677966156E-2</v>
          </cell>
          <cell r="AI892">
            <v>1.5754560530679917E-2</v>
          </cell>
          <cell r="AJ892">
            <v>2.4999999999999911E-2</v>
          </cell>
          <cell r="AK892">
            <v>3.8461538461538547E-2</v>
          </cell>
          <cell r="AL892">
            <v>-2.9411764705882359E-2</v>
          </cell>
          <cell r="AM892">
            <v>-6.9999999999999951E-2</v>
          </cell>
          <cell r="AN892">
            <v>0</v>
          </cell>
          <cell r="AO892">
            <v>0</v>
          </cell>
          <cell r="AP892">
            <v>-1.7064846416382395E-2</v>
          </cell>
          <cell r="AQ892">
            <v>-6.3380281690140761E-2</v>
          </cell>
          <cell r="AR892">
            <v>-3.2258064516129115E-2</v>
          </cell>
          <cell r="AS892">
            <v>4.4247787610619538E-2</v>
          </cell>
          <cell r="AT892">
            <v>-6.0240963855421659E-2</v>
          </cell>
          <cell r="AU892">
            <v>-3.9285714285714257E-2</v>
          </cell>
          <cell r="AV892">
            <v>-1.9047619047619091E-2</v>
          </cell>
          <cell r="AW892">
            <v>0</v>
          </cell>
          <cell r="AX892">
            <v>-6.5934065934066033E-2</v>
          </cell>
          <cell r="AY892">
            <v>-7.8571428571428514E-2</v>
          </cell>
          <cell r="AZ892">
            <v>-3.2258064516129115E-2</v>
          </cell>
          <cell r="BA892">
            <v>-4.7619047619047672E-2</v>
          </cell>
          <cell r="BB892">
            <v>0</v>
          </cell>
          <cell r="BC892">
            <v>0</v>
          </cell>
          <cell r="BE892">
            <v>-1.9513137102741867E-2</v>
          </cell>
          <cell r="BF892">
            <v>1.7044890357205975</v>
          </cell>
          <cell r="BK892" t="str">
            <v xml:space="preserve"> </v>
          </cell>
          <cell r="BL892" t="str">
            <v xml:space="preserve"> </v>
          </cell>
          <cell r="BN892">
            <v>500.29478511690462</v>
          </cell>
        </row>
        <row r="893">
          <cell r="B893">
            <v>39242</v>
          </cell>
          <cell r="C893">
            <v>0.5</v>
          </cell>
          <cell r="D893">
            <v>7.9</v>
          </cell>
          <cell r="E893">
            <v>2.94</v>
          </cell>
          <cell r="F893">
            <v>1.05</v>
          </cell>
          <cell r="G893">
            <v>6.93</v>
          </cell>
          <cell r="H893">
            <v>12.25</v>
          </cell>
          <cell r="I893">
            <v>2.0499999999999998</v>
          </cell>
          <cell r="J893">
            <v>1.35</v>
          </cell>
          <cell r="K893">
            <v>16.5</v>
          </cell>
          <cell r="L893">
            <v>0.93</v>
          </cell>
          <cell r="M893">
            <v>0.62</v>
          </cell>
          <cell r="N893">
            <v>0.75</v>
          </cell>
          <cell r="O893">
            <v>2.88</v>
          </cell>
          <cell r="P893">
            <v>2.66</v>
          </cell>
          <cell r="Q893">
            <v>0.6</v>
          </cell>
          <cell r="R893">
            <v>1.18</v>
          </cell>
          <cell r="S893">
            <v>0.78</v>
          </cell>
          <cell r="T893">
            <v>2.69</v>
          </cell>
          <cell r="U893">
            <v>1.03</v>
          </cell>
          <cell r="V893">
            <v>0.59</v>
          </cell>
          <cell r="W893">
            <v>1.7</v>
          </cell>
          <cell r="X893">
            <v>1.29</v>
          </cell>
          <cell r="Y893">
            <v>0.3</v>
          </cell>
          <cell r="Z893">
            <v>2</v>
          </cell>
          <cell r="AA893">
            <v>0.7</v>
          </cell>
          <cell r="AB893">
            <v>0.40500000000000003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E893">
            <v>0</v>
          </cell>
          <cell r="BF893">
            <v>1.7044890357205975</v>
          </cell>
          <cell r="BK893" t="str">
            <v xml:space="preserve"> </v>
          </cell>
          <cell r="BL893" t="str">
            <v xml:space="preserve"> </v>
          </cell>
          <cell r="BN893">
            <v>500.29478511690462</v>
          </cell>
        </row>
        <row r="894">
          <cell r="B894">
            <v>39243</v>
          </cell>
          <cell r="C894">
            <v>0.5</v>
          </cell>
          <cell r="D894">
            <v>7.9</v>
          </cell>
          <cell r="E894">
            <v>2.94</v>
          </cell>
          <cell r="F894">
            <v>1.05</v>
          </cell>
          <cell r="G894">
            <v>6.93</v>
          </cell>
          <cell r="H894">
            <v>12.25</v>
          </cell>
          <cell r="I894">
            <v>2.0499999999999998</v>
          </cell>
          <cell r="J894">
            <v>1.35</v>
          </cell>
          <cell r="K894">
            <v>16.5</v>
          </cell>
          <cell r="L894">
            <v>0.93</v>
          </cell>
          <cell r="M894">
            <v>0.62</v>
          </cell>
          <cell r="N894">
            <v>0.75</v>
          </cell>
          <cell r="O894">
            <v>2.88</v>
          </cell>
          <cell r="P894">
            <v>2.66</v>
          </cell>
          <cell r="Q894">
            <v>0.6</v>
          </cell>
          <cell r="R894">
            <v>1.18</v>
          </cell>
          <cell r="S894">
            <v>0.78</v>
          </cell>
          <cell r="T894">
            <v>2.69</v>
          </cell>
          <cell r="U894">
            <v>1.03</v>
          </cell>
          <cell r="V894">
            <v>0.59</v>
          </cell>
          <cell r="W894">
            <v>1.7</v>
          </cell>
          <cell r="X894">
            <v>1.29</v>
          </cell>
          <cell r="Y894">
            <v>0.3</v>
          </cell>
          <cell r="Z894">
            <v>2</v>
          </cell>
          <cell r="AA894">
            <v>0.7</v>
          </cell>
          <cell r="AB894">
            <v>0.40500000000000003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E894">
            <v>0</v>
          </cell>
          <cell r="BF894">
            <v>1.7044890357205975</v>
          </cell>
          <cell r="BK894" t="str">
            <v xml:space="preserve"> </v>
          </cell>
          <cell r="BL894" t="str">
            <v xml:space="preserve"> </v>
          </cell>
          <cell r="BN894">
            <v>500.29478511690462</v>
          </cell>
        </row>
        <row r="895">
          <cell r="B895">
            <v>39244</v>
          </cell>
          <cell r="C895">
            <v>0.51</v>
          </cell>
          <cell r="D895">
            <v>7.72</v>
          </cell>
          <cell r="E895">
            <v>3</v>
          </cell>
          <cell r="F895">
            <v>1.04</v>
          </cell>
          <cell r="G895">
            <v>7.05</v>
          </cell>
          <cell r="H895">
            <v>12.5</v>
          </cell>
          <cell r="I895">
            <v>1.99</v>
          </cell>
          <cell r="J895">
            <v>1.3</v>
          </cell>
          <cell r="K895">
            <v>16.84</v>
          </cell>
          <cell r="L895">
            <v>0.96</v>
          </cell>
          <cell r="M895">
            <v>0.61</v>
          </cell>
          <cell r="N895">
            <v>0.74</v>
          </cell>
          <cell r="O895">
            <v>2.85</v>
          </cell>
          <cell r="P895">
            <v>2.77</v>
          </cell>
          <cell r="Q895">
            <v>0.56999999999999995</v>
          </cell>
          <cell r="R895">
            <v>1.18</v>
          </cell>
          <cell r="S895">
            <v>0.72</v>
          </cell>
          <cell r="T895">
            <v>2.66</v>
          </cell>
          <cell r="U895">
            <v>1.02</v>
          </cell>
          <cell r="V895">
            <v>0.57999999999999996</v>
          </cell>
          <cell r="W895">
            <v>1.65</v>
          </cell>
          <cell r="X895">
            <v>1.25</v>
          </cell>
          <cell r="Y895">
            <v>0.29499999999999998</v>
          </cell>
          <cell r="Z895">
            <v>1.94</v>
          </cell>
          <cell r="AA895">
            <v>0.7</v>
          </cell>
          <cell r="AB895">
            <v>0.4</v>
          </cell>
          <cell r="AD895">
            <v>0.02</v>
          </cell>
          <cell r="AE895">
            <v>-2.27848101265824E-2</v>
          </cell>
          <cell r="AF895">
            <v>2.0408163265306145E-2</v>
          </cell>
          <cell r="AG895">
            <v>-9.52380952380949E-3</v>
          </cell>
          <cell r="AH895">
            <v>1.7316017316017396E-2</v>
          </cell>
          <cell r="AI895">
            <v>2.0408163265306145E-2</v>
          </cell>
          <cell r="AJ895">
            <v>-2.9268292682926744E-2</v>
          </cell>
          <cell r="AK895">
            <v>-3.703703703703709E-2</v>
          </cell>
          <cell r="AL895">
            <v>2.0606060606060517E-2</v>
          </cell>
          <cell r="AM895">
            <v>3.2258064516129004E-2</v>
          </cell>
          <cell r="AN895">
            <v>-1.6129032258064502E-2</v>
          </cell>
          <cell r="AO895">
            <v>-1.3333333333333308E-2</v>
          </cell>
          <cell r="AP895">
            <v>-1.041666666666663E-2</v>
          </cell>
          <cell r="AQ895">
            <v>4.1353383458646586E-2</v>
          </cell>
          <cell r="AR895">
            <v>-0.05</v>
          </cell>
          <cell r="AS895">
            <v>0</v>
          </cell>
          <cell r="AT895">
            <v>-7.6923076923076983E-2</v>
          </cell>
          <cell r="AU895">
            <v>-1.1152416356877248E-2</v>
          </cell>
          <cell r="AV895">
            <v>-9.7087378640776656E-3</v>
          </cell>
          <cell r="AW895">
            <v>-1.6949152542372947E-2</v>
          </cell>
          <cell r="AX895">
            <v>-2.9411764705882359E-2</v>
          </cell>
          <cell r="AY895">
            <v>-3.1007751937984551E-2</v>
          </cell>
          <cell r="AZ895">
            <v>-1.6666666666666718E-2</v>
          </cell>
          <cell r="BA895">
            <v>-0.03</v>
          </cell>
          <cell r="BB895">
            <v>0</v>
          </cell>
          <cell r="BC895">
            <v>-1.2345679012345734E-2</v>
          </cell>
          <cell r="BE895">
            <v>-9.6272452003937931E-3</v>
          </cell>
          <cell r="BF895">
            <v>1.6948617905202037</v>
          </cell>
          <cell r="BH895">
            <v>-4.3073396036216183E-2</v>
          </cell>
          <cell r="BK895" t="str">
            <v xml:space="preserve"> </v>
          </cell>
          <cell r="BL895" t="str">
            <v xml:space="preserve"> </v>
          </cell>
          <cell r="BN895">
            <v>495.47832454810583</v>
          </cell>
        </row>
        <row r="896">
          <cell r="B896">
            <v>39245</v>
          </cell>
          <cell r="C896">
            <v>0.47</v>
          </cell>
          <cell r="D896">
            <v>7.76</v>
          </cell>
          <cell r="E896">
            <v>2.89</v>
          </cell>
          <cell r="F896">
            <v>0.99</v>
          </cell>
          <cell r="G896">
            <v>6.9</v>
          </cell>
          <cell r="H896">
            <v>12.39</v>
          </cell>
          <cell r="I896">
            <v>1.92</v>
          </cell>
          <cell r="J896">
            <v>1.24</v>
          </cell>
          <cell r="K896">
            <v>16.41</v>
          </cell>
          <cell r="L896">
            <v>0.89</v>
          </cell>
          <cell r="M896">
            <v>0.63</v>
          </cell>
          <cell r="N896">
            <v>0.73</v>
          </cell>
          <cell r="O896">
            <v>2.8</v>
          </cell>
          <cell r="P896">
            <v>2.8</v>
          </cell>
          <cell r="Q896">
            <v>0.56999999999999995</v>
          </cell>
          <cell r="R896">
            <v>1.0900000000000001</v>
          </cell>
          <cell r="S896">
            <v>0.73</v>
          </cell>
          <cell r="T896">
            <v>2.6</v>
          </cell>
          <cell r="U896">
            <v>0.99</v>
          </cell>
          <cell r="V896">
            <v>0.56000000000000005</v>
          </cell>
          <cell r="W896">
            <v>1.5</v>
          </cell>
          <cell r="X896">
            <v>1.2</v>
          </cell>
          <cell r="Y896">
            <v>0.28999999999999998</v>
          </cell>
          <cell r="Z896">
            <v>1.82</v>
          </cell>
          <cell r="AA896">
            <v>0.7</v>
          </cell>
          <cell r="AB896">
            <v>0.40500000000000003</v>
          </cell>
          <cell r="AD896">
            <v>-7.8431372549019662E-2</v>
          </cell>
          <cell r="AE896">
            <v>5.1813471502590858E-3</v>
          </cell>
          <cell r="AF896">
            <v>-3.6666666666666625E-2</v>
          </cell>
          <cell r="AG896">
            <v>-4.8076923076923128E-2</v>
          </cell>
          <cell r="AH896">
            <v>-2.1276595744680771E-2</v>
          </cell>
          <cell r="AI896">
            <v>-8.799999999999919E-3</v>
          </cell>
          <cell r="AJ896">
            <v>-3.5175879396984966E-2</v>
          </cell>
          <cell r="AK896">
            <v>-4.6153846153846212E-2</v>
          </cell>
          <cell r="AL896">
            <v>-2.5534441805225683E-2</v>
          </cell>
          <cell r="AM896">
            <v>-7.291666666666663E-2</v>
          </cell>
          <cell r="AN896">
            <v>3.2786885245901676E-2</v>
          </cell>
          <cell r="AO896">
            <v>-1.3513513513513487E-2</v>
          </cell>
          <cell r="AP896">
            <v>-1.7543859649122862E-2</v>
          </cell>
          <cell r="AQ896">
            <v>1.0830324909747224E-2</v>
          </cell>
          <cell r="AR896">
            <v>0</v>
          </cell>
          <cell r="AS896">
            <v>-7.6271186440677874E-2</v>
          </cell>
          <cell r="AT896">
            <v>1.388888888888884E-2</v>
          </cell>
          <cell r="AU896">
            <v>-2.2556390977443663E-2</v>
          </cell>
          <cell r="AV896">
            <v>-2.9411764705882359E-2</v>
          </cell>
          <cell r="AW896">
            <v>-3.4482758620689502E-2</v>
          </cell>
          <cell r="AX896">
            <v>-9.0909090909090828E-2</v>
          </cell>
          <cell r="AY896">
            <v>-4.0000000000000036E-2</v>
          </cell>
          <cell r="AZ896">
            <v>-1.6949152542372947E-2</v>
          </cell>
          <cell r="BA896">
            <v>-6.1855670103092675E-2</v>
          </cell>
          <cell r="BB896">
            <v>0</v>
          </cell>
          <cell r="BC896">
            <v>0</v>
          </cell>
          <cell r="BE896">
            <v>-2.7455320512580886E-2</v>
          </cell>
          <cell r="BF896">
            <v>1.6674064700076228</v>
          </cell>
          <cell r="BK896" t="str">
            <v xml:space="preserve"> </v>
          </cell>
          <cell r="BL896" t="str">
            <v xml:space="preserve"> </v>
          </cell>
          <cell r="BN896">
            <v>481.87480834060096</v>
          </cell>
        </row>
        <row r="897">
          <cell r="B897">
            <v>39246</v>
          </cell>
          <cell r="C897">
            <v>0.435</v>
          </cell>
          <cell r="D897">
            <v>8.35</v>
          </cell>
          <cell r="E897">
            <v>2.77</v>
          </cell>
          <cell r="F897">
            <v>1.03</v>
          </cell>
          <cell r="G897">
            <v>7.03</v>
          </cell>
          <cell r="H897">
            <v>12.29</v>
          </cell>
          <cell r="I897">
            <v>1.9</v>
          </cell>
          <cell r="J897">
            <v>1.26</v>
          </cell>
          <cell r="K897">
            <v>16.47</v>
          </cell>
          <cell r="L897">
            <v>0.9</v>
          </cell>
          <cell r="M897">
            <v>0.6</v>
          </cell>
          <cell r="N897">
            <v>0.74</v>
          </cell>
          <cell r="O897">
            <v>2.8</v>
          </cell>
          <cell r="P897">
            <v>2.58</v>
          </cell>
          <cell r="Q897">
            <v>0.56999999999999995</v>
          </cell>
          <cell r="R897">
            <v>1.1499999999999999</v>
          </cell>
          <cell r="S897">
            <v>0.75</v>
          </cell>
          <cell r="T897">
            <v>2.39</v>
          </cell>
          <cell r="U897">
            <v>0.97</v>
          </cell>
          <cell r="V897">
            <v>0.56000000000000005</v>
          </cell>
          <cell r="W897">
            <v>1.5</v>
          </cell>
          <cell r="X897">
            <v>1.18</v>
          </cell>
          <cell r="Y897">
            <v>0.29499999999999998</v>
          </cell>
          <cell r="Z897">
            <v>1.8</v>
          </cell>
          <cell r="AA897">
            <v>0.72</v>
          </cell>
          <cell r="AB897">
            <v>0.40500000000000003</v>
          </cell>
          <cell r="AD897">
            <v>-7.446808510638292E-2</v>
          </cell>
          <cell r="AE897">
            <v>7.6030927835051498E-2</v>
          </cell>
          <cell r="AF897">
            <v>-4.152249134948105E-2</v>
          </cell>
          <cell r="AG897">
            <v>4.0404040404040442E-2</v>
          </cell>
          <cell r="AH897">
            <v>1.8840579710144967E-2</v>
          </cell>
          <cell r="AI897">
            <v>-8.0710250201776468E-3</v>
          </cell>
          <cell r="AJ897">
            <v>-1.041666666666663E-2</v>
          </cell>
          <cell r="AK897">
            <v>1.6129032258064502E-2</v>
          </cell>
          <cell r="AL897">
            <v>3.6563071297988081E-3</v>
          </cell>
          <cell r="AM897">
            <v>1.1235955056179803E-2</v>
          </cell>
          <cell r="AN897">
            <v>-4.7619047619047672E-2</v>
          </cell>
          <cell r="AO897">
            <v>1.3698630136986356E-2</v>
          </cell>
          <cell r="AP897">
            <v>0</v>
          </cell>
          <cell r="AQ897">
            <v>-7.8571428571428514E-2</v>
          </cell>
          <cell r="AR897">
            <v>0</v>
          </cell>
          <cell r="AS897">
            <v>5.504587155963292E-2</v>
          </cell>
          <cell r="AT897">
            <v>2.7397260273972712E-2</v>
          </cell>
          <cell r="AU897">
            <v>-8.0769230769230704E-2</v>
          </cell>
          <cell r="AV897">
            <v>-2.0202020202020221E-2</v>
          </cell>
          <cell r="AW897">
            <v>0</v>
          </cell>
          <cell r="AX897">
            <v>0</v>
          </cell>
          <cell r="AY897">
            <v>-1.6666666666666718E-2</v>
          </cell>
          <cell r="AZ897">
            <v>1.7241379310344751E-2</v>
          </cell>
          <cell r="BA897">
            <v>-1.098901098901095E-2</v>
          </cell>
          <cell r="BB897">
            <v>2.8571428571428692E-2</v>
          </cell>
          <cell r="BC897">
            <v>0</v>
          </cell>
          <cell r="BE897">
            <v>-3.117086950556445E-3</v>
          </cell>
          <cell r="BF897">
            <v>1.6642893830570664</v>
          </cell>
          <cell r="BK897" t="str">
            <v xml:space="preserve"> </v>
          </cell>
          <cell r="BL897" t="str">
            <v xml:space="preserve"> </v>
          </cell>
          <cell r="BN897">
            <v>480.37276266372061</v>
          </cell>
        </row>
        <row r="898">
          <cell r="B898">
            <v>39247</v>
          </cell>
          <cell r="C898">
            <v>0.44</v>
          </cell>
          <cell r="D898">
            <v>8.5</v>
          </cell>
          <cell r="E898">
            <v>2.8</v>
          </cell>
          <cell r="F898">
            <v>1.06</v>
          </cell>
          <cell r="G898">
            <v>7.39</v>
          </cell>
          <cell r="H898">
            <v>12.21</v>
          </cell>
          <cell r="I898">
            <v>1.91</v>
          </cell>
          <cell r="J898">
            <v>1.29</v>
          </cell>
          <cell r="K898">
            <v>16.649999999999999</v>
          </cell>
          <cell r="L898">
            <v>0.9</v>
          </cell>
          <cell r="M898">
            <v>0.6</v>
          </cell>
          <cell r="N898">
            <v>0.74</v>
          </cell>
          <cell r="O898">
            <v>2.82</v>
          </cell>
          <cell r="P898">
            <v>2.69</v>
          </cell>
          <cell r="Q898">
            <v>0.57999999999999996</v>
          </cell>
          <cell r="R898">
            <v>1.1499999999999999</v>
          </cell>
          <cell r="S898">
            <v>0.79</v>
          </cell>
          <cell r="T898">
            <v>2.5099999999999998</v>
          </cell>
          <cell r="U898">
            <v>1</v>
          </cell>
          <cell r="V898">
            <v>0.56000000000000005</v>
          </cell>
          <cell r="W898">
            <v>1.45</v>
          </cell>
          <cell r="X898">
            <v>1.1499999999999999</v>
          </cell>
          <cell r="Y898">
            <v>0.31</v>
          </cell>
          <cell r="Z898">
            <v>1.81</v>
          </cell>
          <cell r="AA898">
            <v>0.7</v>
          </cell>
          <cell r="AB898">
            <v>0.40500000000000003</v>
          </cell>
          <cell r="AD898">
            <v>1.1494252873563315E-2</v>
          </cell>
          <cell r="AE898">
            <v>1.7964071856287456E-2</v>
          </cell>
          <cell r="AF898">
            <v>1.0830324909747224E-2</v>
          </cell>
          <cell r="AG898">
            <v>2.9126213592232997E-2</v>
          </cell>
          <cell r="AH898">
            <v>5.1209103840682779E-2</v>
          </cell>
          <cell r="AI898">
            <v>-6.5093572009762291E-3</v>
          </cell>
          <cell r="AJ898">
            <v>5.2631578947368585E-3</v>
          </cell>
          <cell r="AK898">
            <v>2.3809523809523725E-2</v>
          </cell>
          <cell r="AL898">
            <v>1.0928961748633892E-2</v>
          </cell>
          <cell r="AM898">
            <v>0</v>
          </cell>
          <cell r="AN898">
            <v>0</v>
          </cell>
          <cell r="AO898">
            <v>0</v>
          </cell>
          <cell r="AP898">
            <v>7.1428571428571175E-3</v>
          </cell>
          <cell r="AQ898">
            <v>4.2635658914728536E-2</v>
          </cell>
          <cell r="AR898">
            <v>1.7543859649122862E-2</v>
          </cell>
          <cell r="AS898">
            <v>0</v>
          </cell>
          <cell r="AT898">
            <v>5.3333333333333455E-2</v>
          </cell>
          <cell r="AU898">
            <v>5.0209205020920411E-2</v>
          </cell>
          <cell r="AV898">
            <v>3.0927835051546504E-2</v>
          </cell>
          <cell r="AW898">
            <v>0</v>
          </cell>
          <cell r="AX898">
            <v>-3.3333333333333326E-2</v>
          </cell>
          <cell r="AY898">
            <v>-2.5423728813559365E-2</v>
          </cell>
          <cell r="AZ898">
            <v>5.0847457627118731E-2</v>
          </cell>
          <cell r="BA898">
            <v>5.5555555555555358E-3</v>
          </cell>
          <cell r="BB898">
            <v>-2.777777777777779E-2</v>
          </cell>
          <cell r="BC898">
            <v>0</v>
          </cell>
          <cell r="BE898">
            <v>1.2529891372882488E-2</v>
          </cell>
          <cell r="BF898">
            <v>1.6768192744299488</v>
          </cell>
          <cell r="BK898" t="str">
            <v xml:space="preserve"> </v>
          </cell>
          <cell r="BL898" t="str">
            <v xml:space="preserve"> </v>
          </cell>
          <cell r="BN898">
            <v>486.39178119838846</v>
          </cell>
        </row>
        <row r="899">
          <cell r="B899">
            <v>39248</v>
          </cell>
          <cell r="C899">
            <v>0.45500000000000002</v>
          </cell>
          <cell r="D899">
            <v>8.5399999999999991</v>
          </cell>
          <cell r="E899">
            <v>2.8</v>
          </cell>
          <cell r="F899">
            <v>1</v>
          </cell>
          <cell r="G899">
            <v>7.41</v>
          </cell>
          <cell r="H899">
            <v>12.21</v>
          </cell>
          <cell r="I899">
            <v>1.99</v>
          </cell>
          <cell r="J899">
            <v>1.29</v>
          </cell>
          <cell r="K899">
            <v>17.13</v>
          </cell>
          <cell r="L899">
            <v>0.88</v>
          </cell>
          <cell r="M899">
            <v>0.6</v>
          </cell>
          <cell r="N899">
            <v>0.75</v>
          </cell>
          <cell r="O899">
            <v>2.84</v>
          </cell>
          <cell r="P899">
            <v>2.89</v>
          </cell>
          <cell r="Q899">
            <v>0.6</v>
          </cell>
          <cell r="R899">
            <v>1.1299999999999999</v>
          </cell>
          <cell r="S899">
            <v>0.75</v>
          </cell>
          <cell r="T899">
            <v>2.56</v>
          </cell>
          <cell r="U899">
            <v>1.02</v>
          </cell>
          <cell r="V899">
            <v>0.53</v>
          </cell>
          <cell r="W899">
            <v>1.5</v>
          </cell>
          <cell r="X899">
            <v>1.1499999999999999</v>
          </cell>
          <cell r="Y899">
            <v>0.28499999999999998</v>
          </cell>
          <cell r="Z899">
            <v>1.82</v>
          </cell>
          <cell r="AA899">
            <v>0.71</v>
          </cell>
          <cell r="AB899">
            <v>0.39</v>
          </cell>
          <cell r="AD899">
            <v>3.4090909090909172E-2</v>
          </cell>
          <cell r="AE899">
            <v>4.7058823529411153E-3</v>
          </cell>
          <cell r="AF899">
            <v>0</v>
          </cell>
          <cell r="AG899">
            <v>-5.6603773584905759E-2</v>
          </cell>
          <cell r="AH899">
            <v>2.7063599458727605E-3</v>
          </cell>
          <cell r="AI899">
            <v>0</v>
          </cell>
          <cell r="AJ899">
            <v>4.1884816753926746E-2</v>
          </cell>
          <cell r="AK899">
            <v>0</v>
          </cell>
          <cell r="AL899">
            <v>2.8828828828828756E-2</v>
          </cell>
          <cell r="AM899">
            <v>-2.2222222222222254E-2</v>
          </cell>
          <cell r="AN899">
            <v>0</v>
          </cell>
          <cell r="AO899">
            <v>1.3513513513513598E-2</v>
          </cell>
          <cell r="AP899">
            <v>7.0921985815601829E-3</v>
          </cell>
          <cell r="AQ899">
            <v>7.4349442379182173E-2</v>
          </cell>
          <cell r="AR899">
            <v>3.4482758620689724E-2</v>
          </cell>
          <cell r="AS899">
            <v>-1.7391304347826098E-2</v>
          </cell>
          <cell r="AT899">
            <v>-5.0632911392405111E-2</v>
          </cell>
          <cell r="AU899">
            <v>1.9920318725099806E-2</v>
          </cell>
          <cell r="AV899">
            <v>2.0000000000000018E-2</v>
          </cell>
          <cell r="AW899">
            <v>-5.3571428571428603E-2</v>
          </cell>
          <cell r="AX899">
            <v>3.4482758620689724E-2</v>
          </cell>
          <cell r="AY899">
            <v>0</v>
          </cell>
          <cell r="AZ899">
            <v>-8.064516129032262E-2</v>
          </cell>
          <cell r="BA899">
            <v>5.5248618784531356E-3</v>
          </cell>
          <cell r="BB899">
            <v>1.4285714285714235E-2</v>
          </cell>
          <cell r="BC899">
            <v>-3.703703703703709E-2</v>
          </cell>
          <cell r="BE899">
            <v>6.8325096658590815E-4</v>
          </cell>
          <cell r="BF899">
            <v>1.6775025253965348</v>
          </cell>
          <cell r="BK899" t="str">
            <v xml:space="preserve"> </v>
          </cell>
          <cell r="BL899" t="str">
            <v xml:space="preserve"> </v>
          </cell>
          <cell r="BN899">
            <v>486.72410885303174</v>
          </cell>
        </row>
        <row r="900">
          <cell r="B900">
            <v>39249</v>
          </cell>
          <cell r="C900">
            <v>0.45500000000000002</v>
          </cell>
          <cell r="D900">
            <v>8.5399999999999991</v>
          </cell>
          <cell r="E900">
            <v>2.8</v>
          </cell>
          <cell r="F900">
            <v>1</v>
          </cell>
          <cell r="G900">
            <v>7.41</v>
          </cell>
          <cell r="H900">
            <v>12.21</v>
          </cell>
          <cell r="I900">
            <v>1.99</v>
          </cell>
          <cell r="J900">
            <v>1.29</v>
          </cell>
          <cell r="K900">
            <v>17.13</v>
          </cell>
          <cell r="L900">
            <v>0.88</v>
          </cell>
          <cell r="M900">
            <v>0.6</v>
          </cell>
          <cell r="N900">
            <v>0.75</v>
          </cell>
          <cell r="O900">
            <v>2.84</v>
          </cell>
          <cell r="P900">
            <v>2.89</v>
          </cell>
          <cell r="Q900">
            <v>0.6</v>
          </cell>
          <cell r="R900">
            <v>1.1299999999999999</v>
          </cell>
          <cell r="S900">
            <v>0.75</v>
          </cell>
          <cell r="T900">
            <v>2.56</v>
          </cell>
          <cell r="U900">
            <v>1.02</v>
          </cell>
          <cell r="V900">
            <v>0.53</v>
          </cell>
          <cell r="W900">
            <v>1.5</v>
          </cell>
          <cell r="X900">
            <v>1.1499999999999999</v>
          </cell>
          <cell r="Y900">
            <v>0.28499999999999998</v>
          </cell>
          <cell r="Z900">
            <v>1.82</v>
          </cell>
          <cell r="AA900">
            <v>0.71</v>
          </cell>
          <cell r="AB900">
            <v>0.39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E900">
            <v>0</v>
          </cell>
          <cell r="BF900">
            <v>1.6775025253965348</v>
          </cell>
          <cell r="BK900" t="str">
            <v xml:space="preserve"> </v>
          </cell>
          <cell r="BL900" t="str">
            <v xml:space="preserve"> </v>
          </cell>
          <cell r="BN900">
            <v>486.72410885303174</v>
          </cell>
        </row>
        <row r="901">
          <cell r="B901">
            <v>39250</v>
          </cell>
          <cell r="C901">
            <v>0.45500000000000002</v>
          </cell>
          <cell r="D901">
            <v>8.5399999999999991</v>
          </cell>
          <cell r="E901">
            <v>2.8</v>
          </cell>
          <cell r="F901">
            <v>1</v>
          </cell>
          <cell r="G901">
            <v>7.41</v>
          </cell>
          <cell r="H901">
            <v>12.21</v>
          </cell>
          <cell r="I901">
            <v>1.99</v>
          </cell>
          <cell r="J901">
            <v>1.29</v>
          </cell>
          <cell r="K901">
            <v>17.13</v>
          </cell>
          <cell r="L901">
            <v>0.88</v>
          </cell>
          <cell r="M901">
            <v>0.6</v>
          </cell>
          <cell r="N901">
            <v>0.75</v>
          </cell>
          <cell r="O901">
            <v>2.84</v>
          </cell>
          <cell r="P901">
            <v>2.89</v>
          </cell>
          <cell r="Q901">
            <v>0.6</v>
          </cell>
          <cell r="R901">
            <v>1.1299999999999999</v>
          </cell>
          <cell r="S901">
            <v>0.75</v>
          </cell>
          <cell r="T901">
            <v>2.56</v>
          </cell>
          <cell r="U901">
            <v>1.02</v>
          </cell>
          <cell r="V901">
            <v>0.53</v>
          </cell>
          <cell r="W901">
            <v>1.5</v>
          </cell>
          <cell r="X901">
            <v>1.1499999999999999</v>
          </cell>
          <cell r="Y901">
            <v>0.28499999999999998</v>
          </cell>
          <cell r="Z901">
            <v>1.82</v>
          </cell>
          <cell r="AA901">
            <v>0.71</v>
          </cell>
          <cell r="AB901">
            <v>0.39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E901">
            <v>0</v>
          </cell>
          <cell r="BF901">
            <v>1.6775025253965348</v>
          </cell>
          <cell r="BK901" t="str">
            <v xml:space="preserve"> </v>
          </cell>
          <cell r="BL901" t="str">
            <v xml:space="preserve"> </v>
          </cell>
          <cell r="BN901">
            <v>486.72410885303174</v>
          </cell>
        </row>
        <row r="902">
          <cell r="B902">
            <v>39251</v>
          </cell>
          <cell r="C902">
            <v>0.5</v>
          </cell>
          <cell r="D902">
            <v>8.51</v>
          </cell>
          <cell r="E902">
            <v>2.61</v>
          </cell>
          <cell r="F902">
            <v>1.01</v>
          </cell>
          <cell r="G902">
            <v>7.35</v>
          </cell>
          <cell r="H902">
            <v>13.34</v>
          </cell>
          <cell r="I902">
            <v>1.9</v>
          </cell>
          <cell r="J902">
            <v>1.22</v>
          </cell>
          <cell r="K902">
            <v>17.329999999999998</v>
          </cell>
          <cell r="L902">
            <v>0.88</v>
          </cell>
          <cell r="M902">
            <v>0.6</v>
          </cell>
          <cell r="N902">
            <v>0.76</v>
          </cell>
          <cell r="O902">
            <v>2.86</v>
          </cell>
          <cell r="P902">
            <v>3.1</v>
          </cell>
          <cell r="Q902">
            <v>0.56000000000000005</v>
          </cell>
          <cell r="R902">
            <v>1.1499999999999999</v>
          </cell>
          <cell r="S902">
            <v>0.79</v>
          </cell>
          <cell r="T902">
            <v>2.69</v>
          </cell>
          <cell r="U902">
            <v>1.01</v>
          </cell>
          <cell r="V902">
            <v>0.56000000000000005</v>
          </cell>
          <cell r="W902">
            <v>1.45</v>
          </cell>
          <cell r="X902">
            <v>1.38</v>
          </cell>
          <cell r="Y902">
            <v>0.28499999999999998</v>
          </cell>
          <cell r="Z902">
            <v>1.82</v>
          </cell>
          <cell r="AA902">
            <v>0.7</v>
          </cell>
          <cell r="AB902">
            <v>0.39</v>
          </cell>
          <cell r="AD902">
            <v>9.8901098901098772E-2</v>
          </cell>
          <cell r="AE902">
            <v>-3.5128805620607828E-3</v>
          </cell>
          <cell r="AF902">
            <v>-6.7857142857142838E-2</v>
          </cell>
          <cell r="AG902">
            <v>1.0000000000000009E-2</v>
          </cell>
          <cell r="AH902">
            <v>-8.0971659919029104E-3</v>
          </cell>
          <cell r="AI902">
            <v>9.2547092547092369E-2</v>
          </cell>
          <cell r="AJ902">
            <v>-4.5226130653266416E-2</v>
          </cell>
          <cell r="AK902">
            <v>-5.4263565891472965E-2</v>
          </cell>
          <cell r="AL902">
            <v>1.1675423234092097E-2</v>
          </cell>
          <cell r="AM902">
            <v>0</v>
          </cell>
          <cell r="AN902">
            <v>0</v>
          </cell>
          <cell r="AO902">
            <v>1.3333333333333419E-2</v>
          </cell>
          <cell r="AP902">
            <v>7.0422535211267512E-3</v>
          </cell>
          <cell r="AQ902">
            <v>7.2664359861591699E-2</v>
          </cell>
          <cell r="AR902">
            <v>-6.6666666666666541E-2</v>
          </cell>
          <cell r="AS902">
            <v>1.7699115044247815E-2</v>
          </cell>
          <cell r="AT902">
            <v>5.3333333333333455E-2</v>
          </cell>
          <cell r="AU902">
            <v>5.078125E-2</v>
          </cell>
          <cell r="AV902">
            <v>-9.8039215686274161E-3</v>
          </cell>
          <cell r="AW902">
            <v>5.6603773584905648E-2</v>
          </cell>
          <cell r="AX902">
            <v>-3.3333333333333326E-2</v>
          </cell>
          <cell r="AY902">
            <v>0.19999999999999996</v>
          </cell>
          <cell r="AZ902">
            <v>0</v>
          </cell>
          <cell r="BA902">
            <v>0</v>
          </cell>
          <cell r="BB902">
            <v>-1.4084507042253502E-2</v>
          </cell>
          <cell r="BC902">
            <v>0</v>
          </cell>
          <cell r="BE902">
            <v>1.4682143030542126E-2</v>
          </cell>
          <cell r="BF902">
            <v>1.6921846684270769</v>
          </cell>
          <cell r="BK902" t="str">
            <v xml:space="preserve"> </v>
          </cell>
          <cell r="BL902" t="str">
            <v xml:space="preserve"> </v>
          </cell>
          <cell r="BN902">
            <v>493.87026183562512</v>
          </cell>
        </row>
        <row r="903">
          <cell r="B903">
            <v>39252</v>
          </cell>
          <cell r="C903">
            <v>0.49</v>
          </cell>
          <cell r="D903">
            <v>8.19</v>
          </cell>
          <cell r="E903">
            <v>2.4300000000000002</v>
          </cell>
          <cell r="F903">
            <v>0.95</v>
          </cell>
          <cell r="G903">
            <v>7.44</v>
          </cell>
          <cell r="H903">
            <v>13.47</v>
          </cell>
          <cell r="I903">
            <v>1.95</v>
          </cell>
          <cell r="J903">
            <v>1.1599999999999999</v>
          </cell>
          <cell r="K903">
            <v>18.100000000000001</v>
          </cell>
          <cell r="L903">
            <v>0.88</v>
          </cell>
          <cell r="M903">
            <v>0.6</v>
          </cell>
          <cell r="N903">
            <v>0.77</v>
          </cell>
          <cell r="O903">
            <v>2.82</v>
          </cell>
          <cell r="P903">
            <v>3.08</v>
          </cell>
          <cell r="Q903">
            <v>0.55000000000000004</v>
          </cell>
          <cell r="R903">
            <v>1.1399999999999999</v>
          </cell>
          <cell r="S903">
            <v>0.78</v>
          </cell>
          <cell r="T903">
            <v>2.59</v>
          </cell>
          <cell r="U903">
            <v>1</v>
          </cell>
          <cell r="V903">
            <v>0.56000000000000005</v>
          </cell>
          <cell r="W903">
            <v>1.45</v>
          </cell>
          <cell r="X903">
            <v>1.3</v>
          </cell>
          <cell r="Y903">
            <v>0.28000000000000003</v>
          </cell>
          <cell r="Z903">
            <v>1.84</v>
          </cell>
          <cell r="AA903">
            <v>0.7</v>
          </cell>
          <cell r="AB903">
            <v>0.39</v>
          </cell>
          <cell r="AD903">
            <v>-2.0000000000000018E-2</v>
          </cell>
          <cell r="AE903">
            <v>-3.7602820211515953E-2</v>
          </cell>
          <cell r="AF903">
            <v>-6.8965517241379226E-2</v>
          </cell>
          <cell r="AG903">
            <v>-5.9405940594059459E-2</v>
          </cell>
          <cell r="AH903">
            <v>1.224489795918382E-2</v>
          </cell>
          <cell r="AI903">
            <v>9.7451274362818641E-3</v>
          </cell>
          <cell r="AJ903">
            <v>2.6315789473684292E-2</v>
          </cell>
          <cell r="AK903">
            <v>-4.9180327868852514E-2</v>
          </cell>
          <cell r="AL903">
            <v>4.4431621465666593E-2</v>
          </cell>
          <cell r="AM903">
            <v>0</v>
          </cell>
          <cell r="AN903">
            <v>0</v>
          </cell>
          <cell r="AO903">
            <v>1.3157894736842035E-2</v>
          </cell>
          <cell r="AP903">
            <v>-1.3986013986013957E-2</v>
          </cell>
          <cell r="AQ903">
            <v>-6.4516129032258229E-3</v>
          </cell>
          <cell r="AR903">
            <v>-1.7857142857142905E-2</v>
          </cell>
          <cell r="AS903">
            <v>-8.6956521739131043E-3</v>
          </cell>
          <cell r="AT903">
            <v>-1.2658227848101222E-2</v>
          </cell>
          <cell r="AU903">
            <v>-3.7174721189591087E-2</v>
          </cell>
          <cell r="AV903">
            <v>-9.9009900990099098E-3</v>
          </cell>
          <cell r="AW903">
            <v>0</v>
          </cell>
          <cell r="AX903">
            <v>0</v>
          </cell>
          <cell r="AY903">
            <v>-5.7971014492753548E-2</v>
          </cell>
          <cell r="AZ903">
            <v>-1.754385964912264E-2</v>
          </cell>
          <cell r="BA903">
            <v>1.098901098901095E-2</v>
          </cell>
          <cell r="BB903">
            <v>0</v>
          </cell>
          <cell r="BC903">
            <v>0</v>
          </cell>
          <cell r="BE903">
            <v>-1.1558057655923531E-2</v>
          </cell>
          <cell r="BF903">
            <v>1.6806266107711534</v>
          </cell>
          <cell r="BK903" t="str">
            <v xml:space="preserve"> </v>
          </cell>
          <cell r="BL903" t="str">
            <v xml:space="preserve"> </v>
          </cell>
          <cell r="BN903">
            <v>488.16208087478287</v>
          </cell>
        </row>
        <row r="904">
          <cell r="B904">
            <v>39253</v>
          </cell>
          <cell r="C904">
            <v>0.45500000000000002</v>
          </cell>
          <cell r="D904">
            <v>8.75</v>
          </cell>
          <cell r="E904">
            <v>2.44</v>
          </cell>
          <cell r="F904">
            <v>0.96</v>
          </cell>
          <cell r="G904">
            <v>7.13</v>
          </cell>
          <cell r="H904">
            <v>13.22</v>
          </cell>
          <cell r="I904">
            <v>1.93</v>
          </cell>
          <cell r="J904">
            <v>1.25</v>
          </cell>
          <cell r="K904">
            <v>18.350000000000001</v>
          </cell>
          <cell r="L904">
            <v>0.86</v>
          </cell>
          <cell r="M904">
            <v>0.6</v>
          </cell>
          <cell r="N904">
            <v>0.78</v>
          </cell>
          <cell r="O904">
            <v>2.85</v>
          </cell>
          <cell r="P904">
            <v>3.03</v>
          </cell>
          <cell r="Q904">
            <v>0.59</v>
          </cell>
          <cell r="R904">
            <v>1.1499999999999999</v>
          </cell>
          <cell r="S904">
            <v>0.8</v>
          </cell>
          <cell r="T904">
            <v>2.62</v>
          </cell>
          <cell r="U904">
            <v>1.01</v>
          </cell>
          <cell r="V904">
            <v>0.51</v>
          </cell>
          <cell r="W904">
            <v>1.4</v>
          </cell>
          <cell r="X904">
            <v>1.27</v>
          </cell>
          <cell r="Y904">
            <v>0.28000000000000003</v>
          </cell>
          <cell r="Z904">
            <v>1.9</v>
          </cell>
          <cell r="AA904">
            <v>0.71</v>
          </cell>
          <cell r="AB904">
            <v>0.38</v>
          </cell>
          <cell r="AD904">
            <v>-7.1428571428571397E-2</v>
          </cell>
          <cell r="AE904">
            <v>6.8376068376068355E-2</v>
          </cell>
          <cell r="AF904">
            <v>4.1152263374484299E-3</v>
          </cell>
          <cell r="AG904">
            <v>1.0526315789473717E-2</v>
          </cell>
          <cell r="AH904">
            <v>-4.1666666666666741E-2</v>
          </cell>
          <cell r="AI904">
            <v>-1.8559762435040872E-2</v>
          </cell>
          <cell r="AJ904">
            <v>-1.025641025641022E-2</v>
          </cell>
          <cell r="AK904">
            <v>7.7586206896551824E-2</v>
          </cell>
          <cell r="AL904">
            <v>1.3812154696132506E-2</v>
          </cell>
          <cell r="AM904">
            <v>-2.2727272727272707E-2</v>
          </cell>
          <cell r="AN904">
            <v>0</v>
          </cell>
          <cell r="AO904">
            <v>1.2987012987013102E-2</v>
          </cell>
          <cell r="AP904">
            <v>1.0638297872340496E-2</v>
          </cell>
          <cell r="AQ904">
            <v>-1.6233766233766267E-2</v>
          </cell>
          <cell r="AR904">
            <v>7.2727272727272529E-2</v>
          </cell>
          <cell r="AS904">
            <v>8.7719298245614308E-3</v>
          </cell>
          <cell r="AT904">
            <v>2.5641025641025772E-2</v>
          </cell>
          <cell r="AU904">
            <v>1.1583011583011782E-2</v>
          </cell>
          <cell r="AV904">
            <v>1.0000000000000009E-2</v>
          </cell>
          <cell r="AW904">
            <v>-8.9285714285714302E-2</v>
          </cell>
          <cell r="AX904">
            <v>-3.4482758620689724E-2</v>
          </cell>
          <cell r="AY904">
            <v>-2.3076923076923106E-2</v>
          </cell>
          <cell r="AZ904">
            <v>0</v>
          </cell>
          <cell r="BA904">
            <v>3.2608695652173836E-2</v>
          </cell>
          <cell r="BB904">
            <v>1.4285714285714235E-2</v>
          </cell>
          <cell r="BC904">
            <v>-2.5641025641025661E-2</v>
          </cell>
          <cell r="BE904">
            <v>7.8077158833488567E-4</v>
          </cell>
          <cell r="BF904">
            <v>1.6814073823594882</v>
          </cell>
          <cell r="BK904" t="str">
            <v xml:space="preserve"> </v>
          </cell>
          <cell r="BL904" t="str">
            <v xml:space="preserve"> </v>
          </cell>
          <cell r="BN904">
            <v>488.54322395803229</v>
          </cell>
        </row>
        <row r="905">
          <cell r="B905">
            <v>39254</v>
          </cell>
          <cell r="C905">
            <v>0.44500000000000001</v>
          </cell>
          <cell r="D905">
            <v>8.89</v>
          </cell>
          <cell r="E905">
            <v>2.36</v>
          </cell>
          <cell r="F905">
            <v>0.92</v>
          </cell>
          <cell r="G905">
            <v>6.99</v>
          </cell>
          <cell r="H905">
            <v>13.73</v>
          </cell>
          <cell r="I905">
            <v>2</v>
          </cell>
          <cell r="J905">
            <v>1.27</v>
          </cell>
          <cell r="K905">
            <v>18.03</v>
          </cell>
          <cell r="L905">
            <v>0.86</v>
          </cell>
          <cell r="M905">
            <v>0.6</v>
          </cell>
          <cell r="N905">
            <v>0.78</v>
          </cell>
          <cell r="O905">
            <v>3.05</v>
          </cell>
          <cell r="P905">
            <v>3.07</v>
          </cell>
          <cell r="Q905">
            <v>0.57999999999999996</v>
          </cell>
          <cell r="R905">
            <v>1.0900000000000001</v>
          </cell>
          <cell r="S905">
            <v>0.81</v>
          </cell>
          <cell r="T905">
            <v>2.65</v>
          </cell>
          <cell r="U905">
            <v>1.02</v>
          </cell>
          <cell r="V905">
            <v>0.54</v>
          </cell>
          <cell r="W905">
            <v>1.38</v>
          </cell>
          <cell r="X905">
            <v>1.3</v>
          </cell>
          <cell r="Y905">
            <v>0.28999999999999998</v>
          </cell>
          <cell r="Z905">
            <v>1.9</v>
          </cell>
          <cell r="AA905">
            <v>0.69</v>
          </cell>
          <cell r="AB905">
            <v>0.38</v>
          </cell>
          <cell r="AD905">
            <v>-2.1978021978022011E-2</v>
          </cell>
          <cell r="AE905">
            <v>1.6000000000000014E-2</v>
          </cell>
          <cell r="AF905">
            <v>-3.2786885245901676E-2</v>
          </cell>
          <cell r="AG905">
            <v>-4.166666666666663E-2</v>
          </cell>
          <cell r="AH905">
            <v>-1.9635343618513268E-2</v>
          </cell>
          <cell r="AI905">
            <v>3.8577912254160296E-2</v>
          </cell>
          <cell r="AJ905">
            <v>3.62694300518136E-2</v>
          </cell>
          <cell r="AK905">
            <v>1.6000000000000014E-2</v>
          </cell>
          <cell r="AL905">
            <v>-1.7438692098092679E-2</v>
          </cell>
          <cell r="AM905">
            <v>0</v>
          </cell>
          <cell r="AN905">
            <v>0</v>
          </cell>
          <cell r="AO905">
            <v>0</v>
          </cell>
          <cell r="AP905">
            <v>7.0175438596491224E-2</v>
          </cell>
          <cell r="AQ905">
            <v>1.3201320132013139E-2</v>
          </cell>
          <cell r="AR905">
            <v>-1.6949152542372947E-2</v>
          </cell>
          <cell r="AS905">
            <v>-5.2173913043478071E-2</v>
          </cell>
          <cell r="AT905">
            <v>1.2499999999999956E-2</v>
          </cell>
          <cell r="AU905">
            <v>1.1450381679389166E-2</v>
          </cell>
          <cell r="AV905">
            <v>9.9009900990099098E-3</v>
          </cell>
          <cell r="AW905">
            <v>5.8823529411764719E-2</v>
          </cell>
          <cell r="AX905">
            <v>-1.4285714285714346E-2</v>
          </cell>
          <cell r="AY905">
            <v>2.3622047244094446E-2</v>
          </cell>
          <cell r="AZ905">
            <v>3.5714285714285587E-2</v>
          </cell>
          <cell r="BA905">
            <v>0</v>
          </cell>
          <cell r="BB905">
            <v>-2.8169014084507116E-2</v>
          </cell>
          <cell r="BC905">
            <v>0</v>
          </cell>
          <cell r="BE905">
            <v>3.7366127546058971E-3</v>
          </cell>
          <cell r="BF905">
            <v>1.6851439951140941</v>
          </cell>
          <cell r="BK905" t="str">
            <v xml:space="preserve"> </v>
          </cell>
          <cell r="BL905" t="str">
            <v xml:space="preserve"> </v>
          </cell>
          <cell r="BN905">
            <v>490.36872079985017</v>
          </cell>
        </row>
        <row r="906">
          <cell r="B906">
            <v>39255</v>
          </cell>
          <cell r="C906">
            <v>0.435</v>
          </cell>
          <cell r="D906">
            <v>9</v>
          </cell>
          <cell r="E906">
            <v>2.44</v>
          </cell>
          <cell r="F906">
            <v>0.93</v>
          </cell>
          <cell r="G906">
            <v>6.87</v>
          </cell>
          <cell r="H906">
            <v>13.52</v>
          </cell>
          <cell r="I906">
            <v>1.97</v>
          </cell>
          <cell r="J906">
            <v>1.25</v>
          </cell>
          <cell r="K906">
            <v>18.3</v>
          </cell>
          <cell r="L906">
            <v>0.85</v>
          </cell>
          <cell r="M906">
            <v>0.6</v>
          </cell>
          <cell r="N906">
            <v>0.77</v>
          </cell>
          <cell r="O906">
            <v>3.12</v>
          </cell>
          <cell r="P906">
            <v>3.06</v>
          </cell>
          <cell r="Q906">
            <v>0.59</v>
          </cell>
          <cell r="R906">
            <v>1.1000000000000001</v>
          </cell>
          <cell r="S906">
            <v>0.81</v>
          </cell>
          <cell r="T906">
            <v>2.61</v>
          </cell>
          <cell r="U906">
            <v>1.02</v>
          </cell>
          <cell r="V906">
            <v>0.5</v>
          </cell>
          <cell r="W906">
            <v>1.4</v>
          </cell>
          <cell r="X906">
            <v>1.28</v>
          </cell>
          <cell r="Y906">
            <v>0.28499999999999998</v>
          </cell>
          <cell r="Z906">
            <v>1.9</v>
          </cell>
          <cell r="AA906">
            <v>0.72</v>
          </cell>
          <cell r="AB906">
            <v>0.38</v>
          </cell>
          <cell r="AD906">
            <v>-2.2471910112359605E-2</v>
          </cell>
          <cell r="AE906">
            <v>1.2373453318335059E-2</v>
          </cell>
          <cell r="AF906">
            <v>3.3898305084745894E-2</v>
          </cell>
          <cell r="AG906">
            <v>1.0869565217391353E-2</v>
          </cell>
          <cell r="AH906">
            <v>-1.7167381974248941E-2</v>
          </cell>
          <cell r="AI906">
            <v>-1.5294974508375914E-2</v>
          </cell>
          <cell r="AJ906">
            <v>-1.5000000000000013E-2</v>
          </cell>
          <cell r="AK906">
            <v>-1.5748031496062964E-2</v>
          </cell>
          <cell r="AL906">
            <v>1.4975041597337757E-2</v>
          </cell>
          <cell r="AM906">
            <v>-1.1627906976744207E-2</v>
          </cell>
          <cell r="AN906">
            <v>0</v>
          </cell>
          <cell r="AO906">
            <v>-1.2820512820512886E-2</v>
          </cell>
          <cell r="AP906">
            <v>2.2950819672131306E-2</v>
          </cell>
          <cell r="AQ906">
            <v>-3.2573289902279035E-3</v>
          </cell>
          <cell r="AR906">
            <v>1.7241379310344751E-2</v>
          </cell>
          <cell r="AS906">
            <v>9.1743119266054496E-3</v>
          </cell>
          <cell r="AT906">
            <v>0</v>
          </cell>
          <cell r="AU906">
            <v>-1.5094339622641506E-2</v>
          </cell>
          <cell r="AV906">
            <v>0</v>
          </cell>
          <cell r="AW906">
            <v>-7.4074074074074181E-2</v>
          </cell>
          <cell r="AX906">
            <v>1.449275362318847E-2</v>
          </cell>
          <cell r="AY906">
            <v>-1.5384615384615441E-2</v>
          </cell>
          <cell r="AZ906">
            <v>-1.7241379310344862E-2</v>
          </cell>
          <cell r="BA906">
            <v>0</v>
          </cell>
          <cell r="BB906">
            <v>4.3478260869565188E-2</v>
          </cell>
          <cell r="BC906">
            <v>0</v>
          </cell>
          <cell r="BE906">
            <v>-2.1434063327139688E-3</v>
          </cell>
          <cell r="BF906">
            <v>1.6830005887813801</v>
          </cell>
          <cell r="BK906" t="str">
            <v xml:space="preserve"> </v>
          </cell>
          <cell r="BL906" t="str">
            <v xml:space="preserve"> </v>
          </cell>
          <cell r="BN906">
            <v>489.31766137832295</v>
          </cell>
        </row>
        <row r="907">
          <cell r="B907">
            <v>39256</v>
          </cell>
          <cell r="C907">
            <v>0.435</v>
          </cell>
          <cell r="D907">
            <v>9</v>
          </cell>
          <cell r="E907">
            <v>2.44</v>
          </cell>
          <cell r="F907">
            <v>0.93</v>
          </cell>
          <cell r="G907">
            <v>6.87</v>
          </cell>
          <cell r="H907">
            <v>13.52</v>
          </cell>
          <cell r="I907">
            <v>1.97</v>
          </cell>
          <cell r="J907">
            <v>1.25</v>
          </cell>
          <cell r="K907">
            <v>18.3</v>
          </cell>
          <cell r="L907">
            <v>0.85</v>
          </cell>
          <cell r="M907">
            <v>0.6</v>
          </cell>
          <cell r="N907">
            <v>0.77</v>
          </cell>
          <cell r="O907">
            <v>3.12</v>
          </cell>
          <cell r="P907">
            <v>3.06</v>
          </cell>
          <cell r="Q907">
            <v>0.59</v>
          </cell>
          <cell r="R907">
            <v>1.1000000000000001</v>
          </cell>
          <cell r="S907">
            <v>0.81</v>
          </cell>
          <cell r="T907">
            <v>2.61</v>
          </cell>
          <cell r="U907">
            <v>1.02</v>
          </cell>
          <cell r="V907">
            <v>0.5</v>
          </cell>
          <cell r="W907">
            <v>1.4</v>
          </cell>
          <cell r="X907">
            <v>1.28</v>
          </cell>
          <cell r="Y907">
            <v>0.28499999999999998</v>
          </cell>
          <cell r="Z907">
            <v>1.9</v>
          </cell>
          <cell r="AA907">
            <v>0.72</v>
          </cell>
          <cell r="AB907">
            <v>0.38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E907">
            <v>0</v>
          </cell>
          <cell r="BF907">
            <v>1.6830005887813801</v>
          </cell>
          <cell r="BK907" t="str">
            <v xml:space="preserve"> </v>
          </cell>
          <cell r="BL907" t="str">
            <v xml:space="preserve"> </v>
          </cell>
          <cell r="BN907">
            <v>489.31766137832295</v>
          </cell>
        </row>
        <row r="908">
          <cell r="B908">
            <v>39257</v>
          </cell>
          <cell r="C908">
            <v>0.435</v>
          </cell>
          <cell r="D908">
            <v>9</v>
          </cell>
          <cell r="E908">
            <v>2.44</v>
          </cell>
          <cell r="F908">
            <v>0.93</v>
          </cell>
          <cell r="G908">
            <v>6.87</v>
          </cell>
          <cell r="H908">
            <v>13.52</v>
          </cell>
          <cell r="I908">
            <v>1.97</v>
          </cell>
          <cell r="J908">
            <v>1.25</v>
          </cell>
          <cell r="K908">
            <v>18.3</v>
          </cell>
          <cell r="L908">
            <v>0.85</v>
          </cell>
          <cell r="M908">
            <v>0.6</v>
          </cell>
          <cell r="N908">
            <v>0.77</v>
          </cell>
          <cell r="O908">
            <v>3.12</v>
          </cell>
          <cell r="P908">
            <v>3.06</v>
          </cell>
          <cell r="Q908">
            <v>0.59</v>
          </cell>
          <cell r="R908">
            <v>1.1000000000000001</v>
          </cell>
          <cell r="S908">
            <v>0.81</v>
          </cell>
          <cell r="T908">
            <v>2.61</v>
          </cell>
          <cell r="U908">
            <v>1.02</v>
          </cell>
          <cell r="V908">
            <v>0.5</v>
          </cell>
          <cell r="W908">
            <v>1.4</v>
          </cell>
          <cell r="X908">
            <v>1.28</v>
          </cell>
          <cell r="Y908">
            <v>0.28499999999999998</v>
          </cell>
          <cell r="Z908">
            <v>1.9</v>
          </cell>
          <cell r="AA908">
            <v>0.72</v>
          </cell>
          <cell r="AB908">
            <v>0.38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E908">
            <v>0</v>
          </cell>
          <cell r="BF908">
            <v>1.6830005887813801</v>
          </cell>
          <cell r="BK908" t="str">
            <v xml:space="preserve"> </v>
          </cell>
          <cell r="BL908" t="str">
            <v xml:space="preserve"> </v>
          </cell>
          <cell r="BN908">
            <v>489.31766137832295</v>
          </cell>
        </row>
        <row r="909">
          <cell r="B909">
            <v>39258</v>
          </cell>
          <cell r="C909">
            <v>0.45</v>
          </cell>
          <cell r="D909">
            <v>9.35</v>
          </cell>
          <cell r="E909">
            <v>2.39</v>
          </cell>
          <cell r="F909">
            <v>0.95</v>
          </cell>
          <cell r="G909">
            <v>6.64</v>
          </cell>
          <cell r="H909">
            <v>12.86</v>
          </cell>
          <cell r="I909">
            <v>1.95</v>
          </cell>
          <cell r="J909">
            <v>1.22</v>
          </cell>
          <cell r="K909">
            <v>17.600000000000001</v>
          </cell>
          <cell r="L909">
            <v>0.9</v>
          </cell>
          <cell r="M909">
            <v>0.6</v>
          </cell>
          <cell r="N909">
            <v>0.71</v>
          </cell>
          <cell r="O909">
            <v>2.98</v>
          </cell>
          <cell r="P909">
            <v>3.05</v>
          </cell>
          <cell r="Q909">
            <v>0.59</v>
          </cell>
          <cell r="R909">
            <v>1.0900000000000001</v>
          </cell>
          <cell r="S909">
            <v>0.82</v>
          </cell>
          <cell r="T909">
            <v>2.5499999999999998</v>
          </cell>
          <cell r="U909">
            <v>1.01</v>
          </cell>
          <cell r="V909">
            <v>0.5</v>
          </cell>
          <cell r="W909">
            <v>1.47</v>
          </cell>
          <cell r="X909">
            <v>1.33</v>
          </cell>
          <cell r="Y909">
            <v>0.3</v>
          </cell>
          <cell r="Z909">
            <v>1.9</v>
          </cell>
          <cell r="AA909">
            <v>0.7</v>
          </cell>
          <cell r="AB909">
            <v>0.39</v>
          </cell>
          <cell r="AD909">
            <v>3.4482758620689724E-2</v>
          </cell>
          <cell r="AE909">
            <v>3.8888888888888751E-2</v>
          </cell>
          <cell r="AF909">
            <v>-2.0491803278688492E-2</v>
          </cell>
          <cell r="AG909">
            <v>2.1505376344086002E-2</v>
          </cell>
          <cell r="AH909">
            <v>-3.3478893740902516E-2</v>
          </cell>
          <cell r="AI909">
            <v>-4.881656804733725E-2</v>
          </cell>
          <cell r="AJ909">
            <v>-1.0152284263959421E-2</v>
          </cell>
          <cell r="AK909">
            <v>-2.4000000000000021E-2</v>
          </cell>
          <cell r="AL909">
            <v>-3.8251366120218511E-2</v>
          </cell>
          <cell r="AM909">
            <v>5.8823529411764719E-2</v>
          </cell>
          <cell r="AN909">
            <v>0</v>
          </cell>
          <cell r="AO909">
            <v>-7.7922077922077948E-2</v>
          </cell>
          <cell r="AP909">
            <v>-4.4871794871794934E-2</v>
          </cell>
          <cell r="AQ909">
            <v>-3.2679738562092497E-3</v>
          </cell>
          <cell r="AR909">
            <v>0</v>
          </cell>
          <cell r="AS909">
            <v>-9.0909090909091494E-3</v>
          </cell>
          <cell r="AT909">
            <v>1.2345679012345512E-2</v>
          </cell>
          <cell r="AU909">
            <v>-2.2988505747126409E-2</v>
          </cell>
          <cell r="AV909">
            <v>-9.8039215686274161E-3</v>
          </cell>
          <cell r="AW909">
            <v>0</v>
          </cell>
          <cell r="AX909">
            <v>5.0000000000000044E-2</v>
          </cell>
          <cell r="AY909">
            <v>3.90625E-2</v>
          </cell>
          <cell r="AZ909">
            <v>5.2631578947368363E-2</v>
          </cell>
          <cell r="BA909">
            <v>0</v>
          </cell>
          <cell r="BB909">
            <v>-2.777777777777779E-2</v>
          </cell>
          <cell r="BC909">
            <v>2.6315789473684292E-2</v>
          </cell>
          <cell r="BE909">
            <v>-1.4176067533385268E-3</v>
          </cell>
          <cell r="BF909">
            <v>1.6815829820280417</v>
          </cell>
          <cell r="BK909" t="str">
            <v xml:space="preserve"> </v>
          </cell>
          <cell r="BL909" t="str">
            <v xml:space="preserve"> </v>
          </cell>
          <cell r="BN909">
            <v>488.62400135702518</v>
          </cell>
        </row>
        <row r="910">
          <cell r="B910">
            <v>39259</v>
          </cell>
          <cell r="C910">
            <v>0.44</v>
          </cell>
          <cell r="D910">
            <v>8.76</v>
          </cell>
          <cell r="E910">
            <v>2.29</v>
          </cell>
          <cell r="F910">
            <v>0.96</v>
          </cell>
          <cell r="G910">
            <v>6.3</v>
          </cell>
          <cell r="H910">
            <v>12.22</v>
          </cell>
          <cell r="I910">
            <v>1.9</v>
          </cell>
          <cell r="J910">
            <v>1.1000000000000001</v>
          </cell>
          <cell r="K910">
            <v>16.88</v>
          </cell>
          <cell r="L910">
            <v>0.9</v>
          </cell>
          <cell r="M910">
            <v>0.6</v>
          </cell>
          <cell r="N910">
            <v>0.66</v>
          </cell>
          <cell r="O910">
            <v>2.79</v>
          </cell>
          <cell r="P910">
            <v>3</v>
          </cell>
          <cell r="Q910">
            <v>0.6</v>
          </cell>
          <cell r="R910">
            <v>1.06</v>
          </cell>
          <cell r="S910">
            <v>0.88</v>
          </cell>
          <cell r="T910">
            <v>2.41</v>
          </cell>
          <cell r="U910">
            <v>0.97</v>
          </cell>
          <cell r="V910">
            <v>0.46</v>
          </cell>
          <cell r="W910">
            <v>1.43</v>
          </cell>
          <cell r="X910">
            <v>1.23</v>
          </cell>
          <cell r="Y910">
            <v>0.28000000000000003</v>
          </cell>
          <cell r="Z910">
            <v>1.86</v>
          </cell>
          <cell r="AA910">
            <v>0.69</v>
          </cell>
          <cell r="AB910">
            <v>0.38</v>
          </cell>
          <cell r="AD910">
            <v>-2.2222222222222254E-2</v>
          </cell>
          <cell r="AE910">
            <v>-6.3101604278074874E-2</v>
          </cell>
          <cell r="AF910">
            <v>-4.1841004184100417E-2</v>
          </cell>
          <cell r="AG910">
            <v>1.0526315789473717E-2</v>
          </cell>
          <cell r="AH910">
            <v>-5.1204819277108404E-2</v>
          </cell>
          <cell r="AI910">
            <v>-4.976671850699832E-2</v>
          </cell>
          <cell r="AJ910">
            <v>-2.5641025641025661E-2</v>
          </cell>
          <cell r="AK910">
            <v>-9.8360655737704805E-2</v>
          </cell>
          <cell r="AL910">
            <v>-4.0909090909091006E-2</v>
          </cell>
          <cell r="AM910">
            <v>0</v>
          </cell>
          <cell r="AN910">
            <v>0</v>
          </cell>
          <cell r="AO910">
            <v>-7.0422535211267512E-2</v>
          </cell>
          <cell r="AP910">
            <v>-6.375838926174493E-2</v>
          </cell>
          <cell r="AQ910">
            <v>-1.6393442622950727E-2</v>
          </cell>
          <cell r="AR910">
            <v>1.6949152542372836E-2</v>
          </cell>
          <cell r="AS910">
            <v>-2.7522935779816571E-2</v>
          </cell>
          <cell r="AT910">
            <v>7.3170731707317138E-2</v>
          </cell>
          <cell r="AU910">
            <v>-5.4901960784313641E-2</v>
          </cell>
          <cell r="AV910">
            <v>-3.9603960396039639E-2</v>
          </cell>
          <cell r="AW910">
            <v>-7.999999999999996E-2</v>
          </cell>
          <cell r="AX910">
            <v>-2.7210884353741527E-2</v>
          </cell>
          <cell r="AY910">
            <v>-7.5187969924812137E-2</v>
          </cell>
          <cell r="AZ910">
            <v>-6.6666666666666541E-2</v>
          </cell>
          <cell r="BA910">
            <v>-2.1052631578947323E-2</v>
          </cell>
          <cell r="BB910">
            <v>-1.4285714285714346E-2</v>
          </cell>
          <cell r="BC910">
            <v>-2.5641025641025661E-2</v>
          </cell>
          <cell r="BE910">
            <v>-3.3655732970161639E-2</v>
          </cell>
          <cell r="BF910">
            <v>1.64792724905788</v>
          </cell>
          <cell r="BK910" t="str">
            <v xml:space="preserve"> </v>
          </cell>
          <cell r="BL910" t="str">
            <v xml:space="preserve"> </v>
          </cell>
          <cell r="BN910">
            <v>472.17900244454125</v>
          </cell>
        </row>
        <row r="911">
          <cell r="B911">
            <v>39260</v>
          </cell>
          <cell r="C911">
            <v>0.435</v>
          </cell>
          <cell r="D911">
            <v>8.8000000000000007</v>
          </cell>
          <cell r="E911">
            <v>2.23</v>
          </cell>
          <cell r="F911">
            <v>0.9</v>
          </cell>
          <cell r="G911">
            <v>6.23</v>
          </cell>
          <cell r="H911">
            <v>12.29</v>
          </cell>
          <cell r="I911">
            <v>1.9</v>
          </cell>
          <cell r="J911">
            <v>1.24</v>
          </cell>
          <cell r="K911">
            <v>16.850000000000001</v>
          </cell>
          <cell r="L911">
            <v>0.92</v>
          </cell>
          <cell r="M911">
            <v>0.6</v>
          </cell>
          <cell r="N911">
            <v>0.68</v>
          </cell>
          <cell r="O911">
            <v>2.8</v>
          </cell>
          <cell r="P911">
            <v>2.85</v>
          </cell>
          <cell r="Q911">
            <v>0.63</v>
          </cell>
          <cell r="R911">
            <v>1.1000000000000001</v>
          </cell>
          <cell r="S911">
            <v>0.89</v>
          </cell>
          <cell r="T911">
            <v>2.41</v>
          </cell>
          <cell r="U911">
            <v>0.95</v>
          </cell>
          <cell r="V911">
            <v>0.49</v>
          </cell>
          <cell r="W911">
            <v>1.4</v>
          </cell>
          <cell r="X911">
            <v>1.24</v>
          </cell>
          <cell r="Y911">
            <v>0.28999999999999998</v>
          </cell>
          <cell r="Z911">
            <v>1.88</v>
          </cell>
          <cell r="AA911">
            <v>0.68</v>
          </cell>
          <cell r="AB911">
            <v>0.38</v>
          </cell>
          <cell r="AD911">
            <v>-1.1363636363636354E-2</v>
          </cell>
          <cell r="AE911">
            <v>4.5662100456622667E-3</v>
          </cell>
          <cell r="AF911">
            <v>-2.6200873362445476E-2</v>
          </cell>
          <cell r="AG911">
            <v>-6.2499999999999889E-2</v>
          </cell>
          <cell r="AH911">
            <v>-1.1111111111110961E-2</v>
          </cell>
          <cell r="AI911">
            <v>5.72831423895237E-3</v>
          </cell>
          <cell r="AJ911">
            <v>0</v>
          </cell>
          <cell r="AK911">
            <v>0.1272727272727272</v>
          </cell>
          <cell r="AL911">
            <v>-1.7772511848339612E-3</v>
          </cell>
          <cell r="AM911">
            <v>2.2222222222222143E-2</v>
          </cell>
          <cell r="AN911">
            <v>0</v>
          </cell>
          <cell r="AO911">
            <v>3.0303030303030276E-2</v>
          </cell>
          <cell r="AP911">
            <v>3.5842293906809264E-3</v>
          </cell>
          <cell r="AQ911">
            <v>-4.9999999999999933E-2</v>
          </cell>
          <cell r="AR911">
            <v>5.0000000000000044E-2</v>
          </cell>
          <cell r="AS911">
            <v>3.7735849056603765E-2</v>
          </cell>
          <cell r="AT911">
            <v>1.1363636363636465E-2</v>
          </cell>
          <cell r="AU911">
            <v>0</v>
          </cell>
          <cell r="AV911">
            <v>-2.0618556701030966E-2</v>
          </cell>
          <cell r="AW911">
            <v>6.5217391304347672E-2</v>
          </cell>
          <cell r="AX911">
            <v>-2.0979020979021046E-2</v>
          </cell>
          <cell r="AY911">
            <v>8.1300813008129413E-3</v>
          </cell>
          <cell r="AZ911">
            <v>3.5714285714285587E-2</v>
          </cell>
          <cell r="BA911">
            <v>1.0752688172043001E-2</v>
          </cell>
          <cell r="BB911">
            <v>-1.4492753623188248E-2</v>
          </cell>
          <cell r="BC911">
            <v>0</v>
          </cell>
          <cell r="BE911">
            <v>7.4441331561437623E-3</v>
          </cell>
          <cell r="BF911">
            <v>1.6553713822140237</v>
          </cell>
          <cell r="BK911" t="str">
            <v xml:space="preserve"> </v>
          </cell>
          <cell r="BL911" t="str">
            <v xml:space="preserve"> </v>
          </cell>
          <cell r="BN911">
            <v>475.69396581227352</v>
          </cell>
        </row>
        <row r="912">
          <cell r="B912">
            <v>39261</v>
          </cell>
          <cell r="C912">
            <v>0.4</v>
          </cell>
          <cell r="D912">
            <v>8.25</v>
          </cell>
          <cell r="E912">
            <v>2.1800000000000002</v>
          </cell>
          <cell r="F912">
            <v>0.88</v>
          </cell>
          <cell r="G912">
            <v>6.49</v>
          </cell>
          <cell r="H912">
            <v>12.31</v>
          </cell>
          <cell r="I912">
            <v>2.13</v>
          </cell>
          <cell r="J912">
            <v>1.26</v>
          </cell>
          <cell r="K912">
            <v>17.23</v>
          </cell>
          <cell r="L912">
            <v>0.9</v>
          </cell>
          <cell r="M912">
            <v>0.6</v>
          </cell>
          <cell r="N912">
            <v>0.72</v>
          </cell>
          <cell r="O912">
            <v>2.92</v>
          </cell>
          <cell r="P912">
            <v>2.9</v>
          </cell>
          <cell r="Q912">
            <v>0.63</v>
          </cell>
          <cell r="R912">
            <v>1.07</v>
          </cell>
          <cell r="S912">
            <v>0.86</v>
          </cell>
          <cell r="T912">
            <v>2.39</v>
          </cell>
          <cell r="U912">
            <v>0.95</v>
          </cell>
          <cell r="V912">
            <v>0.51</v>
          </cell>
          <cell r="W912">
            <v>1.4</v>
          </cell>
          <cell r="X912">
            <v>1.24</v>
          </cell>
          <cell r="Y912">
            <v>0.28499999999999998</v>
          </cell>
          <cell r="Z912">
            <v>1.87</v>
          </cell>
          <cell r="AA912">
            <v>0.65</v>
          </cell>
          <cell r="AB912">
            <v>0.38</v>
          </cell>
          <cell r="AD912">
            <v>-8.045977011494243E-2</v>
          </cell>
          <cell r="AE912">
            <v>-6.2500000000000111E-2</v>
          </cell>
          <cell r="AF912">
            <v>-2.2421524663677084E-2</v>
          </cell>
          <cell r="AG912">
            <v>-2.2222222222222254E-2</v>
          </cell>
          <cell r="AH912">
            <v>4.1733547351524791E-2</v>
          </cell>
          <cell r="AI912">
            <v>1.6273393002441683E-3</v>
          </cell>
          <cell r="AJ912">
            <v>0.1210526315789473</v>
          </cell>
          <cell r="AK912">
            <v>1.6129032258064502E-2</v>
          </cell>
          <cell r="AL912">
            <v>2.2551928783382635E-2</v>
          </cell>
          <cell r="AM912">
            <v>-2.1739130434782594E-2</v>
          </cell>
          <cell r="AN912">
            <v>0</v>
          </cell>
          <cell r="AO912">
            <v>5.8823529411764497E-2</v>
          </cell>
          <cell r="AP912">
            <v>4.2857142857142927E-2</v>
          </cell>
          <cell r="AQ912">
            <v>1.754385964912264E-2</v>
          </cell>
          <cell r="AR912">
            <v>0</v>
          </cell>
          <cell r="AS912">
            <v>-2.7272727272727337E-2</v>
          </cell>
          <cell r="AT912">
            <v>-3.3707865168539408E-2</v>
          </cell>
          <cell r="AU912">
            <v>-8.2987551867219622E-3</v>
          </cell>
          <cell r="AV912">
            <v>0</v>
          </cell>
          <cell r="AW912">
            <v>4.081632653061229E-2</v>
          </cell>
          <cell r="AX912">
            <v>0</v>
          </cell>
          <cell r="AY912">
            <v>0</v>
          </cell>
          <cell r="AZ912">
            <v>-1.7241379310344862E-2</v>
          </cell>
          <cell r="BA912">
            <v>-5.3191489361701372E-3</v>
          </cell>
          <cell r="BB912">
            <v>-4.4117647058823595E-2</v>
          </cell>
          <cell r="BC912">
            <v>0</v>
          </cell>
          <cell r="BE912">
            <v>6.8596797507130679E-4</v>
          </cell>
          <cell r="BF912">
            <v>1.6560573501890949</v>
          </cell>
          <cell r="BK912" t="str">
            <v xml:space="preserve"> </v>
          </cell>
          <cell r="BL912" t="str">
            <v xml:space="preserve"> </v>
          </cell>
          <cell r="BN912">
            <v>476.02027663875538</v>
          </cell>
        </row>
        <row r="913">
          <cell r="B913">
            <v>39262</v>
          </cell>
          <cell r="C913">
            <v>0.44</v>
          </cell>
          <cell r="D913">
            <v>8.5500000000000007</v>
          </cell>
          <cell r="E913">
            <v>2.3199999999999998</v>
          </cell>
          <cell r="F913">
            <v>0.9</v>
          </cell>
          <cell r="G913">
            <v>6.57</v>
          </cell>
          <cell r="H913">
            <v>12.7</v>
          </cell>
          <cell r="I913">
            <v>2.11</v>
          </cell>
          <cell r="J913">
            <v>1.4</v>
          </cell>
          <cell r="K913">
            <v>16.91</v>
          </cell>
          <cell r="L913">
            <v>0.86</v>
          </cell>
          <cell r="M913">
            <v>0.6</v>
          </cell>
          <cell r="N913">
            <v>0.72</v>
          </cell>
          <cell r="O913">
            <v>2.89</v>
          </cell>
          <cell r="P913">
            <v>2.83</v>
          </cell>
          <cell r="Q913">
            <v>0.7</v>
          </cell>
          <cell r="R913">
            <v>1.07</v>
          </cell>
          <cell r="S913">
            <v>0.89</v>
          </cell>
          <cell r="T913">
            <v>2.4</v>
          </cell>
          <cell r="U913">
            <v>0.98</v>
          </cell>
          <cell r="V913">
            <v>0.45500000000000002</v>
          </cell>
          <cell r="W913">
            <v>1.47</v>
          </cell>
          <cell r="X913">
            <v>1.25</v>
          </cell>
          <cell r="Y913">
            <v>0.28999999999999998</v>
          </cell>
          <cell r="Z913">
            <v>2.04</v>
          </cell>
          <cell r="AA913">
            <v>0.68</v>
          </cell>
          <cell r="AB913">
            <v>0.38</v>
          </cell>
          <cell r="AD913">
            <v>9.9999999999999867E-2</v>
          </cell>
          <cell r="AE913">
            <v>3.6363636363636376E-2</v>
          </cell>
          <cell r="AF913">
            <v>6.4220183486238369E-2</v>
          </cell>
          <cell r="AG913">
            <v>2.2727272727272707E-2</v>
          </cell>
          <cell r="AH913">
            <v>1.2326656394453073E-2</v>
          </cell>
          <cell r="AI913">
            <v>3.1681559707554818E-2</v>
          </cell>
          <cell r="AJ913">
            <v>-9.3896713615023719E-3</v>
          </cell>
          <cell r="AK913">
            <v>0.11111111111111094</v>
          </cell>
          <cell r="AL913">
            <v>-1.8572257690075422E-2</v>
          </cell>
          <cell r="AM913">
            <v>-4.4444444444444509E-2</v>
          </cell>
          <cell r="AN913">
            <v>0</v>
          </cell>
          <cell r="AO913">
            <v>0</v>
          </cell>
          <cell r="AP913">
            <v>-1.0273972602739656E-2</v>
          </cell>
          <cell r="AQ913">
            <v>-2.4137931034482696E-2</v>
          </cell>
          <cell r="AR913">
            <v>0.11111111111111094</v>
          </cell>
          <cell r="AS913">
            <v>0</v>
          </cell>
          <cell r="AT913">
            <v>3.488372093023262E-2</v>
          </cell>
          <cell r="AU913">
            <v>4.1841004184099972E-3</v>
          </cell>
          <cell r="AV913">
            <v>3.1578947368421151E-2</v>
          </cell>
          <cell r="AW913">
            <v>-0.10784313725490191</v>
          </cell>
          <cell r="AX913">
            <v>5.0000000000000044E-2</v>
          </cell>
          <cell r="AY913">
            <v>8.0645161290322509E-3</v>
          </cell>
          <cell r="AZ913">
            <v>1.7543859649122862E-2</v>
          </cell>
          <cell r="BA913">
            <v>9.0909090909090828E-2</v>
          </cell>
          <cell r="BB913">
            <v>4.6153846153846212E-2</v>
          </cell>
          <cell r="BC913">
            <v>0</v>
          </cell>
          <cell r="BE913">
            <v>2.1469161464284094E-2</v>
          </cell>
          <cell r="BF913">
            <v>1.6775265116533791</v>
          </cell>
          <cell r="BK913" t="str">
            <v xml:space="preserve"> </v>
          </cell>
          <cell r="BL913" t="str">
            <v xml:space="preserve"> </v>
          </cell>
          <cell r="BN913">
            <v>486.24003281818602</v>
          </cell>
        </row>
        <row r="914">
          <cell r="B914">
            <v>39263</v>
          </cell>
          <cell r="C914">
            <v>0.44</v>
          </cell>
          <cell r="D914">
            <v>8.5500000000000007</v>
          </cell>
          <cell r="E914">
            <v>2.3199999999999998</v>
          </cell>
          <cell r="F914">
            <v>0.9</v>
          </cell>
          <cell r="G914">
            <v>6.57</v>
          </cell>
          <cell r="H914">
            <v>12.7</v>
          </cell>
          <cell r="I914">
            <v>2.11</v>
          </cell>
          <cell r="J914">
            <v>1.4</v>
          </cell>
          <cell r="K914">
            <v>16.91</v>
          </cell>
          <cell r="L914">
            <v>0.86</v>
          </cell>
          <cell r="M914">
            <v>0.6</v>
          </cell>
          <cell r="N914">
            <v>0.72</v>
          </cell>
          <cell r="O914">
            <v>2.89</v>
          </cell>
          <cell r="P914">
            <v>2.83</v>
          </cell>
          <cell r="Q914">
            <v>0.7</v>
          </cell>
          <cell r="R914">
            <v>1.07</v>
          </cell>
          <cell r="S914">
            <v>0.89</v>
          </cell>
          <cell r="T914">
            <v>2.4</v>
          </cell>
          <cell r="U914">
            <v>0.98</v>
          </cell>
          <cell r="V914">
            <v>0.45500000000000002</v>
          </cell>
          <cell r="W914">
            <v>1.47</v>
          </cell>
          <cell r="X914">
            <v>1.25</v>
          </cell>
          <cell r="Y914">
            <v>0.28999999999999998</v>
          </cell>
          <cell r="Z914">
            <v>2.04</v>
          </cell>
          <cell r="AA914">
            <v>0.68</v>
          </cell>
          <cell r="AB914">
            <v>0.38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E914">
            <v>0</v>
          </cell>
          <cell r="BF914">
            <v>1.6775265116533791</v>
          </cell>
          <cell r="BK914" t="str">
            <v xml:space="preserve"> </v>
          </cell>
          <cell r="BL914" t="str">
            <v xml:space="preserve"> </v>
          </cell>
          <cell r="BN914">
            <v>486.24003281818602</v>
          </cell>
        </row>
        <row r="915">
          <cell r="B915">
            <v>39264</v>
          </cell>
          <cell r="C915">
            <v>0.44</v>
          </cell>
          <cell r="D915">
            <v>8.5500000000000007</v>
          </cell>
          <cell r="E915">
            <v>2.3199999999999998</v>
          </cell>
          <cell r="F915">
            <v>0.9</v>
          </cell>
          <cell r="G915">
            <v>6.57</v>
          </cell>
          <cell r="H915">
            <v>12.7</v>
          </cell>
          <cell r="I915">
            <v>2.11</v>
          </cell>
          <cell r="J915">
            <v>1.4</v>
          </cell>
          <cell r="K915">
            <v>16.91</v>
          </cell>
          <cell r="L915">
            <v>0.86</v>
          </cell>
          <cell r="M915">
            <v>0.6</v>
          </cell>
          <cell r="N915">
            <v>0.72</v>
          </cell>
          <cell r="O915">
            <v>2.89</v>
          </cell>
          <cell r="P915">
            <v>2.83</v>
          </cell>
          <cell r="Q915">
            <v>0.7</v>
          </cell>
          <cell r="R915">
            <v>1.07</v>
          </cell>
          <cell r="S915">
            <v>0.89</v>
          </cell>
          <cell r="T915">
            <v>2.4</v>
          </cell>
          <cell r="U915">
            <v>0.98</v>
          </cell>
          <cell r="V915">
            <v>0.45500000000000002</v>
          </cell>
          <cell r="W915">
            <v>1.47</v>
          </cell>
          <cell r="X915">
            <v>1.25</v>
          </cell>
          <cell r="Y915">
            <v>0.28999999999999998</v>
          </cell>
          <cell r="Z915">
            <v>2.04</v>
          </cell>
          <cell r="AA915">
            <v>0.68</v>
          </cell>
          <cell r="AB915">
            <v>0.38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E915">
            <v>0</v>
          </cell>
          <cell r="BF915">
            <v>1.6775265116533791</v>
          </cell>
          <cell r="BK915" t="str">
            <v xml:space="preserve"> </v>
          </cell>
          <cell r="BL915" t="str">
            <v xml:space="preserve"> </v>
          </cell>
          <cell r="BN915">
            <v>486.24003281818602</v>
          </cell>
        </row>
        <row r="916">
          <cell r="B916">
            <v>39265</v>
          </cell>
          <cell r="C916">
            <v>0.44</v>
          </cell>
          <cell r="D916">
            <v>8.5500000000000007</v>
          </cell>
          <cell r="E916">
            <v>2.3199999999999998</v>
          </cell>
          <cell r="F916">
            <v>0.9</v>
          </cell>
          <cell r="G916">
            <v>6.57</v>
          </cell>
          <cell r="H916">
            <v>12.7</v>
          </cell>
          <cell r="I916">
            <v>2.11</v>
          </cell>
          <cell r="J916">
            <v>1.4</v>
          </cell>
          <cell r="K916">
            <v>16.91</v>
          </cell>
          <cell r="L916">
            <v>0.86</v>
          </cell>
          <cell r="M916">
            <v>0.6</v>
          </cell>
          <cell r="N916">
            <v>0.72</v>
          </cell>
          <cell r="O916">
            <v>2.89</v>
          </cell>
          <cell r="P916">
            <v>2.83</v>
          </cell>
          <cell r="Q916">
            <v>0.7</v>
          </cell>
          <cell r="R916">
            <v>1.07</v>
          </cell>
          <cell r="S916">
            <v>0.89</v>
          </cell>
          <cell r="T916">
            <v>2.4</v>
          </cell>
          <cell r="U916">
            <v>0.98</v>
          </cell>
          <cell r="V916">
            <v>0.45500000000000002</v>
          </cell>
          <cell r="W916">
            <v>1.47</v>
          </cell>
          <cell r="X916">
            <v>1.25</v>
          </cell>
          <cell r="Y916">
            <v>0.28999999999999998</v>
          </cell>
          <cell r="Z916">
            <v>2.04</v>
          </cell>
          <cell r="AA916">
            <v>0.68</v>
          </cell>
          <cell r="AB916">
            <v>0.38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E916">
            <v>0</v>
          </cell>
          <cell r="BF916">
            <v>1.6775265116533791</v>
          </cell>
          <cell r="BK916" t="str">
            <v xml:space="preserve"> </v>
          </cell>
          <cell r="BL916" t="str">
            <v xml:space="preserve"> </v>
          </cell>
          <cell r="BN916">
            <v>486.24003281818602</v>
          </cell>
        </row>
        <row r="917">
          <cell r="B917">
            <v>39266</v>
          </cell>
          <cell r="C917">
            <v>0.44</v>
          </cell>
          <cell r="D917">
            <v>8.65</v>
          </cell>
          <cell r="E917">
            <v>2.4500000000000002</v>
          </cell>
          <cell r="F917">
            <v>0.89</v>
          </cell>
          <cell r="G917">
            <v>6.53</v>
          </cell>
          <cell r="H917">
            <v>12.98</v>
          </cell>
          <cell r="I917">
            <v>2.17</v>
          </cell>
          <cell r="J917">
            <v>1.26</v>
          </cell>
          <cell r="K917">
            <v>16.39</v>
          </cell>
          <cell r="L917">
            <v>0.9</v>
          </cell>
          <cell r="M917">
            <v>0.6</v>
          </cell>
          <cell r="N917">
            <v>0.69</v>
          </cell>
          <cell r="O917">
            <v>2.92</v>
          </cell>
          <cell r="P917">
            <v>2.92</v>
          </cell>
          <cell r="Q917">
            <v>0.75</v>
          </cell>
          <cell r="R917">
            <v>1.1000000000000001</v>
          </cell>
          <cell r="S917">
            <v>0.85</v>
          </cell>
          <cell r="T917">
            <v>2.5499999999999998</v>
          </cell>
          <cell r="U917">
            <v>0.98</v>
          </cell>
          <cell r="V917">
            <v>0.49</v>
          </cell>
          <cell r="W917">
            <v>1.5</v>
          </cell>
          <cell r="X917">
            <v>1.33</v>
          </cell>
          <cell r="Y917">
            <v>0.3</v>
          </cell>
          <cell r="Z917">
            <v>2.04</v>
          </cell>
          <cell r="AA917">
            <v>0.68</v>
          </cell>
          <cell r="AB917">
            <v>0.39</v>
          </cell>
          <cell r="AD917">
            <v>0</v>
          </cell>
          <cell r="AE917">
            <v>1.1695906432748426E-2</v>
          </cell>
          <cell r="AF917">
            <v>5.6034482758620774E-2</v>
          </cell>
          <cell r="AG917">
            <v>-1.1111111111111072E-2</v>
          </cell>
          <cell r="AH917">
            <v>-6.0882800608828003E-3</v>
          </cell>
          <cell r="AI917">
            <v>2.2047244094488327E-2</v>
          </cell>
          <cell r="AJ917">
            <v>2.8436018957346043E-2</v>
          </cell>
          <cell r="AK917">
            <v>-9.9999999999999978E-2</v>
          </cell>
          <cell r="AL917">
            <v>-3.0751034890597273E-2</v>
          </cell>
          <cell r="AM917">
            <v>4.6511627906976827E-2</v>
          </cell>
          <cell r="AN917">
            <v>0</v>
          </cell>
          <cell r="AO917">
            <v>-4.1666666666666741E-2</v>
          </cell>
          <cell r="AP917">
            <v>1.0380622837370179E-2</v>
          </cell>
          <cell r="AQ917">
            <v>3.180212014134276E-2</v>
          </cell>
          <cell r="AR917">
            <v>7.1428571428571397E-2</v>
          </cell>
          <cell r="AS917">
            <v>2.8037383177570208E-2</v>
          </cell>
          <cell r="AT917">
            <v>-4.49438202247191E-2</v>
          </cell>
          <cell r="AU917">
            <v>6.25E-2</v>
          </cell>
          <cell r="AV917">
            <v>0</v>
          </cell>
          <cell r="AW917">
            <v>7.6923076923076872E-2</v>
          </cell>
          <cell r="AX917">
            <v>2.0408163265306145E-2</v>
          </cell>
          <cell r="AY917">
            <v>6.4000000000000057E-2</v>
          </cell>
          <cell r="AZ917">
            <v>3.4482758620689724E-2</v>
          </cell>
          <cell r="BA917">
            <v>0</v>
          </cell>
          <cell r="BB917">
            <v>0</v>
          </cell>
          <cell r="BC917">
            <v>2.6315789473684292E-2</v>
          </cell>
          <cell r="BE917">
            <v>1.3709340502454426E-2</v>
          </cell>
          <cell r="BF917">
            <v>1.6912358521558335</v>
          </cell>
          <cell r="BK917" t="str">
            <v xml:space="preserve"> </v>
          </cell>
          <cell r="BL917" t="str">
            <v xml:space="preserve"> </v>
          </cell>
          <cell r="BN917">
            <v>492.90606299401514</v>
          </cell>
        </row>
        <row r="918">
          <cell r="B918">
            <v>39267</v>
          </cell>
          <cell r="C918">
            <v>0.45500000000000002</v>
          </cell>
          <cell r="D918">
            <v>8.48</v>
          </cell>
          <cell r="E918">
            <v>2.4500000000000002</v>
          </cell>
          <cell r="F918">
            <v>0.93</v>
          </cell>
          <cell r="G918">
            <v>6.55</v>
          </cell>
          <cell r="H918">
            <v>13.13</v>
          </cell>
          <cell r="I918">
            <v>2.15</v>
          </cell>
          <cell r="J918">
            <v>1.26</v>
          </cell>
          <cell r="K918">
            <v>16.600000000000001</v>
          </cell>
          <cell r="L918">
            <v>0.9</v>
          </cell>
          <cell r="M918">
            <v>0.6</v>
          </cell>
          <cell r="N918">
            <v>0.68</v>
          </cell>
          <cell r="O918">
            <v>2.8</v>
          </cell>
          <cell r="P918">
            <v>2.9</v>
          </cell>
          <cell r="Q918">
            <v>0.74</v>
          </cell>
          <cell r="R918">
            <v>1.1399999999999999</v>
          </cell>
          <cell r="S918">
            <v>0.83</v>
          </cell>
          <cell r="T918">
            <v>2.5299999999999998</v>
          </cell>
          <cell r="U918">
            <v>0.97</v>
          </cell>
          <cell r="V918">
            <v>0.49</v>
          </cell>
          <cell r="W918">
            <v>1.5</v>
          </cell>
          <cell r="X918">
            <v>1.33</v>
          </cell>
          <cell r="Y918">
            <v>0.3</v>
          </cell>
          <cell r="Z918">
            <v>2.04</v>
          </cell>
          <cell r="AA918">
            <v>0.68</v>
          </cell>
          <cell r="AB918">
            <v>0.39</v>
          </cell>
          <cell r="AD918">
            <v>3.4090909090909172E-2</v>
          </cell>
          <cell r="AE918">
            <v>-1.9653179190751491E-2</v>
          </cell>
          <cell r="AF918">
            <v>0</v>
          </cell>
          <cell r="AG918">
            <v>4.4943820224719211E-2</v>
          </cell>
          <cell r="AH918">
            <v>3.0627871362940429E-3</v>
          </cell>
          <cell r="AI918">
            <v>1.1556240369799742E-2</v>
          </cell>
          <cell r="AJ918">
            <v>-9.2165898617511122E-3</v>
          </cell>
          <cell r="AK918">
            <v>0</v>
          </cell>
          <cell r="AL918">
            <v>1.281269066503965E-2</v>
          </cell>
          <cell r="AM918">
            <v>0</v>
          </cell>
          <cell r="AN918">
            <v>0</v>
          </cell>
          <cell r="AO918">
            <v>-1.4492753623188248E-2</v>
          </cell>
          <cell r="AP918">
            <v>-4.1095890410958957E-2</v>
          </cell>
          <cell r="AQ918">
            <v>-6.8493150684931781E-3</v>
          </cell>
          <cell r="AR918">
            <v>-1.3333333333333308E-2</v>
          </cell>
          <cell r="AS918">
            <v>3.6363636363636154E-2</v>
          </cell>
          <cell r="AT918">
            <v>-2.352941176470591E-2</v>
          </cell>
          <cell r="AU918">
            <v>-7.8431372549019329E-3</v>
          </cell>
          <cell r="AV918">
            <v>-1.0204081632653073E-2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E918">
            <v>-1.3029262655150919E-4</v>
          </cell>
          <cell r="BF918">
            <v>1.6911055595292819</v>
          </cell>
          <cell r="BK918" t="str">
            <v xml:space="preserve"> </v>
          </cell>
          <cell r="BL918" t="str">
            <v xml:space="preserve"> </v>
          </cell>
          <cell r="BN918">
            <v>492.84184096842449</v>
          </cell>
        </row>
        <row r="919">
          <cell r="B919">
            <v>39268</v>
          </cell>
          <cell r="C919">
            <v>0.45</v>
          </cell>
          <cell r="D919">
            <v>8.4</v>
          </cell>
          <cell r="E919">
            <v>2.5</v>
          </cell>
          <cell r="F919">
            <v>0.88</v>
          </cell>
          <cell r="G919">
            <v>6.76</v>
          </cell>
          <cell r="H919">
            <v>12.95</v>
          </cell>
          <cell r="I919">
            <v>2.17</v>
          </cell>
          <cell r="J919">
            <v>1.3</v>
          </cell>
          <cell r="K919">
            <v>16.59</v>
          </cell>
          <cell r="L919">
            <v>0.9</v>
          </cell>
          <cell r="M919">
            <v>0.6</v>
          </cell>
          <cell r="N919">
            <v>0.67</v>
          </cell>
          <cell r="O919">
            <v>2.8</v>
          </cell>
          <cell r="P919">
            <v>2.83</v>
          </cell>
          <cell r="Q919">
            <v>0.75</v>
          </cell>
          <cell r="R919">
            <v>1.1399999999999999</v>
          </cell>
          <cell r="S919">
            <v>0.86</v>
          </cell>
          <cell r="T919">
            <v>2.5499999999999998</v>
          </cell>
          <cell r="U919">
            <v>0.99</v>
          </cell>
          <cell r="V919">
            <v>0.47</v>
          </cell>
          <cell r="W919">
            <v>1.47</v>
          </cell>
          <cell r="X919">
            <v>1.27</v>
          </cell>
          <cell r="Y919">
            <v>0.30499999999999999</v>
          </cell>
          <cell r="Z919">
            <v>2.2000000000000002</v>
          </cell>
          <cell r="AA919">
            <v>0.64</v>
          </cell>
          <cell r="AB919">
            <v>0.34</v>
          </cell>
          <cell r="AD919">
            <v>-1.098901098901095E-2</v>
          </cell>
          <cell r="AE919">
            <v>-9.4339622641509413E-3</v>
          </cell>
          <cell r="AF919">
            <v>2.0408163265306145E-2</v>
          </cell>
          <cell r="AG919">
            <v>-5.3763440860215117E-2</v>
          </cell>
          <cell r="AH919">
            <v>3.2061068702289974E-2</v>
          </cell>
          <cell r="AI919">
            <v>-1.3709063214013772E-2</v>
          </cell>
          <cell r="AJ919">
            <v>9.302325581395321E-3</v>
          </cell>
          <cell r="AK919">
            <v>3.1746031746031855E-2</v>
          </cell>
          <cell r="AL919">
            <v>-6.0240963855429097E-4</v>
          </cell>
          <cell r="AM919">
            <v>0</v>
          </cell>
          <cell r="AN919">
            <v>0</v>
          </cell>
          <cell r="AO919">
            <v>-1.4705882352941235E-2</v>
          </cell>
          <cell r="AP919">
            <v>0</v>
          </cell>
          <cell r="AQ919">
            <v>-2.4137931034482696E-2</v>
          </cell>
          <cell r="AR919">
            <v>1.3513513513513598E-2</v>
          </cell>
          <cell r="AS919">
            <v>0</v>
          </cell>
          <cell r="AT919">
            <v>3.6144578313253017E-2</v>
          </cell>
          <cell r="AU919">
            <v>7.905138339920903E-3</v>
          </cell>
          <cell r="AV919">
            <v>2.0618556701030855E-2</v>
          </cell>
          <cell r="AW919">
            <v>-4.081632653061229E-2</v>
          </cell>
          <cell r="AX919">
            <v>-2.0000000000000018E-2</v>
          </cell>
          <cell r="AY919">
            <v>-4.5112781954887216E-2</v>
          </cell>
          <cell r="AZ919">
            <v>1.6666666666666607E-2</v>
          </cell>
          <cell r="BA919">
            <v>7.8431372549019773E-2</v>
          </cell>
          <cell r="BB919">
            <v>-5.8823529411764719E-2</v>
          </cell>
          <cell r="BC919">
            <v>-0.12820512820512819</v>
          </cell>
          <cell r="BE919">
            <v>-5.9039250414358998E-3</v>
          </cell>
          <cell r="BF919">
            <v>1.685201634487846</v>
          </cell>
          <cell r="BK919" t="str">
            <v xml:space="preserve"> </v>
          </cell>
          <cell r="BL919" t="str">
            <v xml:space="preserve"> </v>
          </cell>
          <cell r="BN919">
            <v>489.93213968206362</v>
          </cell>
        </row>
        <row r="920">
          <cell r="B920">
            <v>39269</v>
          </cell>
          <cell r="C920">
            <v>0.46</v>
          </cell>
          <cell r="D920">
            <v>8.1999999999999993</v>
          </cell>
          <cell r="E920">
            <v>2.74</v>
          </cell>
          <cell r="F920">
            <v>0.86</v>
          </cell>
          <cell r="G920">
            <v>6.75</v>
          </cell>
          <cell r="H920">
            <v>13.23</v>
          </cell>
          <cell r="I920">
            <v>2.3199999999999998</v>
          </cell>
          <cell r="J920">
            <v>1.3</v>
          </cell>
          <cell r="K920">
            <v>16.37</v>
          </cell>
          <cell r="L920">
            <v>0.94</v>
          </cell>
          <cell r="M920">
            <v>0.6</v>
          </cell>
          <cell r="N920">
            <v>0.72</v>
          </cell>
          <cell r="O920">
            <v>2.8</v>
          </cell>
          <cell r="P920">
            <v>2.95</v>
          </cell>
          <cell r="Q920">
            <v>0.76</v>
          </cell>
          <cell r="R920">
            <v>1.1399999999999999</v>
          </cell>
          <cell r="S920">
            <v>0.91</v>
          </cell>
          <cell r="T920">
            <v>2.5499999999999998</v>
          </cell>
          <cell r="U920">
            <v>0.97</v>
          </cell>
          <cell r="V920">
            <v>0.51</v>
          </cell>
          <cell r="W920">
            <v>1.53</v>
          </cell>
          <cell r="X920">
            <v>1.39</v>
          </cell>
          <cell r="Y920">
            <v>0.3</v>
          </cell>
          <cell r="Z920">
            <v>2.0499999999999998</v>
          </cell>
          <cell r="AA920">
            <v>0.65</v>
          </cell>
          <cell r="AB920">
            <v>0.34</v>
          </cell>
          <cell r="AD920">
            <v>2.2222222222222143E-2</v>
          </cell>
          <cell r="AE920">
            <v>-2.3809523809523947E-2</v>
          </cell>
          <cell r="AF920">
            <v>9.6000000000000085E-2</v>
          </cell>
          <cell r="AG920">
            <v>-2.2727272727272707E-2</v>
          </cell>
          <cell r="AH920">
            <v>-1.4792899408283544E-3</v>
          </cell>
          <cell r="AI920">
            <v>2.1621621621621623E-2</v>
          </cell>
          <cell r="AJ920">
            <v>6.9124423963133674E-2</v>
          </cell>
          <cell r="AK920">
            <v>0</v>
          </cell>
          <cell r="AL920">
            <v>-1.3261000602772688E-2</v>
          </cell>
          <cell r="AM920">
            <v>4.4444444444444287E-2</v>
          </cell>
          <cell r="AN920">
            <v>0</v>
          </cell>
          <cell r="AO920">
            <v>7.4626865671641784E-2</v>
          </cell>
          <cell r="AP920">
            <v>0</v>
          </cell>
          <cell r="AQ920">
            <v>4.2402826855123754E-2</v>
          </cell>
          <cell r="AR920">
            <v>1.3333333333333419E-2</v>
          </cell>
          <cell r="AS920">
            <v>0</v>
          </cell>
          <cell r="AT920">
            <v>5.8139534883721034E-2</v>
          </cell>
          <cell r="AU920">
            <v>0</v>
          </cell>
          <cell r="AV920">
            <v>-2.0202020202020221E-2</v>
          </cell>
          <cell r="AW920">
            <v>8.5106382978723527E-2</v>
          </cell>
          <cell r="AX920">
            <v>4.081632653061229E-2</v>
          </cell>
          <cell r="AY920">
            <v>9.4488188976377785E-2</v>
          </cell>
          <cell r="AZ920">
            <v>-1.6393442622950838E-2</v>
          </cell>
          <cell r="BA920">
            <v>-6.8181818181818343E-2</v>
          </cell>
          <cell r="BB920">
            <v>1.5625E-2</v>
          </cell>
          <cell r="BC920">
            <v>0</v>
          </cell>
          <cell r="BE920">
            <v>1.9688338592068012E-2</v>
          </cell>
          <cell r="BF920">
            <v>1.7048899730799141</v>
          </cell>
          <cell r="BK920" t="str">
            <v xml:space="preserve"> </v>
          </cell>
          <cell r="BL920" t="str">
            <v xml:space="preserve"> </v>
          </cell>
          <cell r="BN920">
            <v>499.57808953526046</v>
          </cell>
        </row>
        <row r="921">
          <cell r="B921">
            <v>39270</v>
          </cell>
          <cell r="C921">
            <v>0.46</v>
          </cell>
          <cell r="D921">
            <v>8.1999999999999993</v>
          </cell>
          <cell r="E921">
            <v>2.74</v>
          </cell>
          <cell r="F921">
            <v>0.86</v>
          </cell>
          <cell r="G921">
            <v>6.75</v>
          </cell>
          <cell r="H921">
            <v>13.23</v>
          </cell>
          <cell r="I921">
            <v>2.3199999999999998</v>
          </cell>
          <cell r="J921">
            <v>1.3</v>
          </cell>
          <cell r="K921">
            <v>16.37</v>
          </cell>
          <cell r="L921">
            <v>0.94</v>
          </cell>
          <cell r="M921">
            <v>0.6</v>
          </cell>
          <cell r="N921">
            <v>0.72</v>
          </cell>
          <cell r="O921">
            <v>2.8</v>
          </cell>
          <cell r="P921">
            <v>2.95</v>
          </cell>
          <cell r="Q921">
            <v>0.76</v>
          </cell>
          <cell r="R921">
            <v>1.1399999999999999</v>
          </cell>
          <cell r="S921">
            <v>0.91</v>
          </cell>
          <cell r="T921">
            <v>2.5499999999999998</v>
          </cell>
          <cell r="U921">
            <v>0.97</v>
          </cell>
          <cell r="V921">
            <v>0.51</v>
          </cell>
          <cell r="W921">
            <v>1.53</v>
          </cell>
          <cell r="X921">
            <v>1.39</v>
          </cell>
          <cell r="Y921">
            <v>0.3</v>
          </cell>
          <cell r="Z921">
            <v>2.0499999999999998</v>
          </cell>
          <cell r="AA921">
            <v>0.65</v>
          </cell>
          <cell r="AB921">
            <v>0.34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E921">
            <v>0</v>
          </cell>
          <cell r="BF921">
            <v>1.7048899730799141</v>
          </cell>
          <cell r="BK921" t="str">
            <v xml:space="preserve"> </v>
          </cell>
          <cell r="BL921" t="str">
            <v xml:space="preserve"> </v>
          </cell>
          <cell r="BN921">
            <v>499.57808953526046</v>
          </cell>
        </row>
        <row r="922">
          <cell r="B922">
            <v>39271</v>
          </cell>
          <cell r="C922">
            <v>0.46</v>
          </cell>
          <cell r="D922">
            <v>8.1999999999999993</v>
          </cell>
          <cell r="E922">
            <v>2.74</v>
          </cell>
          <cell r="F922">
            <v>0.86</v>
          </cell>
          <cell r="G922">
            <v>6.75</v>
          </cell>
          <cell r="H922">
            <v>13.23</v>
          </cell>
          <cell r="I922">
            <v>2.3199999999999998</v>
          </cell>
          <cell r="J922">
            <v>1.3</v>
          </cell>
          <cell r="K922">
            <v>16.37</v>
          </cell>
          <cell r="L922">
            <v>0.94</v>
          </cell>
          <cell r="M922">
            <v>0.6</v>
          </cell>
          <cell r="N922">
            <v>0.72</v>
          </cell>
          <cell r="O922">
            <v>2.8</v>
          </cell>
          <cell r="P922">
            <v>2.95</v>
          </cell>
          <cell r="Q922">
            <v>0.76</v>
          </cell>
          <cell r="R922">
            <v>1.1399999999999999</v>
          </cell>
          <cell r="S922">
            <v>0.91</v>
          </cell>
          <cell r="T922">
            <v>2.5499999999999998</v>
          </cell>
          <cell r="U922">
            <v>0.97</v>
          </cell>
          <cell r="V922">
            <v>0.51</v>
          </cell>
          <cell r="W922">
            <v>1.53</v>
          </cell>
          <cell r="X922">
            <v>1.39</v>
          </cell>
          <cell r="Y922">
            <v>0.3</v>
          </cell>
          <cell r="Z922">
            <v>2.0499999999999998</v>
          </cell>
          <cell r="AA922">
            <v>0.65</v>
          </cell>
          <cell r="AB922">
            <v>0.34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E922">
            <v>0</v>
          </cell>
          <cell r="BF922">
            <v>1.7048899730799141</v>
          </cell>
          <cell r="BK922" t="str">
            <v xml:space="preserve"> </v>
          </cell>
          <cell r="BL922" t="str">
            <v xml:space="preserve"> </v>
          </cell>
          <cell r="BN922">
            <v>499.57808953526046</v>
          </cell>
        </row>
        <row r="923">
          <cell r="B923">
            <v>39272</v>
          </cell>
          <cell r="C923">
            <v>0.5</v>
          </cell>
          <cell r="D923">
            <v>8.25</v>
          </cell>
          <cell r="E923">
            <v>2.64</v>
          </cell>
          <cell r="F923">
            <v>0.9</v>
          </cell>
          <cell r="G923">
            <v>7.14</v>
          </cell>
          <cell r="H923">
            <v>13.27</v>
          </cell>
          <cell r="I923">
            <v>2.29</v>
          </cell>
          <cell r="J923">
            <v>1.25</v>
          </cell>
          <cell r="K923">
            <v>16.350000000000001</v>
          </cell>
          <cell r="L923">
            <v>0.93</v>
          </cell>
          <cell r="M923">
            <v>0.6</v>
          </cell>
          <cell r="N923">
            <v>0.73</v>
          </cell>
          <cell r="O923">
            <v>2.77</v>
          </cell>
          <cell r="P923">
            <v>2.95</v>
          </cell>
          <cell r="Q923">
            <v>0.74</v>
          </cell>
          <cell r="R923">
            <v>1.1499999999999999</v>
          </cell>
          <cell r="S923">
            <v>0.85</v>
          </cell>
          <cell r="T923">
            <v>2.81</v>
          </cell>
          <cell r="U923">
            <v>0.98</v>
          </cell>
          <cell r="V923">
            <v>0.5</v>
          </cell>
          <cell r="W923">
            <v>1.5</v>
          </cell>
          <cell r="X923">
            <v>1.47</v>
          </cell>
          <cell r="Y923">
            <v>0.3</v>
          </cell>
          <cell r="Z923">
            <v>2.12</v>
          </cell>
          <cell r="AA923">
            <v>0.64</v>
          </cell>
          <cell r="AB923">
            <v>0.34</v>
          </cell>
          <cell r="AD923">
            <v>8.6956521739130377E-2</v>
          </cell>
          <cell r="AE923">
            <v>6.0975609756097615E-3</v>
          </cell>
          <cell r="AF923">
            <v>-3.649635036496357E-2</v>
          </cell>
          <cell r="AG923">
            <v>4.6511627906976827E-2</v>
          </cell>
          <cell r="AH923">
            <v>5.7777777777777706E-2</v>
          </cell>
          <cell r="AI923">
            <v>3.023431594860071E-3</v>
          </cell>
          <cell r="AJ923">
            <v>-1.2931034482758563E-2</v>
          </cell>
          <cell r="AK923">
            <v>-3.8461538461538547E-2</v>
          </cell>
          <cell r="AL923">
            <v>-1.2217470983506562E-3</v>
          </cell>
          <cell r="AM923">
            <v>-1.0638297872340274E-2</v>
          </cell>
          <cell r="AN923">
            <v>0</v>
          </cell>
          <cell r="AO923">
            <v>1.388888888888884E-2</v>
          </cell>
          <cell r="AP923">
            <v>-1.0714285714285676E-2</v>
          </cell>
          <cell r="AQ923">
            <v>0</v>
          </cell>
          <cell r="AR923">
            <v>-2.6315789473684181E-2</v>
          </cell>
          <cell r="AS923">
            <v>8.7719298245614308E-3</v>
          </cell>
          <cell r="AT923">
            <v>-6.5934065934066033E-2</v>
          </cell>
          <cell r="AU923">
            <v>0.10196078431372557</v>
          </cell>
          <cell r="AV923">
            <v>1.0309278350515427E-2</v>
          </cell>
          <cell r="AW923">
            <v>-1.9607843137254943E-2</v>
          </cell>
          <cell r="AX923">
            <v>-1.9607843137254943E-2</v>
          </cell>
          <cell r="AY923">
            <v>5.755395683453246E-2</v>
          </cell>
          <cell r="AZ923">
            <v>0</v>
          </cell>
          <cell r="BA923">
            <v>3.4146341463414887E-2</v>
          </cell>
          <cell r="BB923">
            <v>-1.5384615384615441E-2</v>
          </cell>
          <cell r="BC923">
            <v>0</v>
          </cell>
          <cell r="BE923">
            <v>6.5263341772646361E-3</v>
          </cell>
          <cell r="BF923">
            <v>1.7114163072571786</v>
          </cell>
          <cell r="BK923" t="str">
            <v xml:space="preserve"> </v>
          </cell>
          <cell r="BL923" t="str">
            <v xml:space="preserve"> </v>
          </cell>
          <cell r="BN923">
            <v>502.83850309520699</v>
          </cell>
        </row>
        <row r="924">
          <cell r="B924">
            <v>39273</v>
          </cell>
          <cell r="C924">
            <v>0.46</v>
          </cell>
          <cell r="D924">
            <v>8.27</v>
          </cell>
          <cell r="E924">
            <v>2.61</v>
          </cell>
          <cell r="F924">
            <v>0.9</v>
          </cell>
          <cell r="G924">
            <v>7.21</v>
          </cell>
          <cell r="H924">
            <v>12.87</v>
          </cell>
          <cell r="I924">
            <v>2.25</v>
          </cell>
          <cell r="J924">
            <v>1.3</v>
          </cell>
          <cell r="K924">
            <v>15.61</v>
          </cell>
          <cell r="L924">
            <v>0.98</v>
          </cell>
          <cell r="M924">
            <v>0.6</v>
          </cell>
          <cell r="N924">
            <v>0.71</v>
          </cell>
          <cell r="O924">
            <v>2.66</v>
          </cell>
          <cell r="P924">
            <v>2.86</v>
          </cell>
          <cell r="Q924">
            <v>0.73</v>
          </cell>
          <cell r="R924">
            <v>1.1499999999999999</v>
          </cell>
          <cell r="S924">
            <v>0.91</v>
          </cell>
          <cell r="T924">
            <v>2.81</v>
          </cell>
          <cell r="U924">
            <v>0.97</v>
          </cell>
          <cell r="V924">
            <v>0.47</v>
          </cell>
          <cell r="W924">
            <v>1.5</v>
          </cell>
          <cell r="X924">
            <v>1.48</v>
          </cell>
          <cell r="Y924">
            <v>0.3</v>
          </cell>
          <cell r="Z924">
            <v>2</v>
          </cell>
          <cell r="AA924">
            <v>0.63</v>
          </cell>
          <cell r="AB924">
            <v>0.36</v>
          </cell>
          <cell r="AD924">
            <v>-7.999999999999996E-2</v>
          </cell>
          <cell r="AE924">
            <v>2.4242424242424399E-3</v>
          </cell>
          <cell r="AF924">
            <v>-1.1363636363636465E-2</v>
          </cell>
          <cell r="AG924">
            <v>0</v>
          </cell>
          <cell r="AH924">
            <v>9.8039215686274161E-3</v>
          </cell>
          <cell r="AI924">
            <v>-3.0143180105501211E-2</v>
          </cell>
          <cell r="AJ924">
            <v>-1.7467248908296984E-2</v>
          </cell>
          <cell r="AK924">
            <v>4.0000000000000036E-2</v>
          </cell>
          <cell r="AL924">
            <v>-4.5259938837920566E-2</v>
          </cell>
          <cell r="AM924">
            <v>5.3763440860215006E-2</v>
          </cell>
          <cell r="AN924">
            <v>0</v>
          </cell>
          <cell r="AO924">
            <v>-2.7397260273972601E-2</v>
          </cell>
          <cell r="AP924">
            <v>-3.9711191335740081E-2</v>
          </cell>
          <cell r="AQ924">
            <v>-3.0508474576271261E-2</v>
          </cell>
          <cell r="AR924">
            <v>-1.3513513513513487E-2</v>
          </cell>
          <cell r="AS924">
            <v>0</v>
          </cell>
          <cell r="AT924">
            <v>7.0588235294117618E-2</v>
          </cell>
          <cell r="AU924">
            <v>0</v>
          </cell>
          <cell r="AV924">
            <v>-1.0204081632653073E-2</v>
          </cell>
          <cell r="AW924">
            <v>-6.0000000000000053E-2</v>
          </cell>
          <cell r="AX924">
            <v>0</v>
          </cell>
          <cell r="AY924">
            <v>6.8027210884353817E-3</v>
          </cell>
          <cell r="AZ924">
            <v>0</v>
          </cell>
          <cell r="BA924">
            <v>-5.6603773584905759E-2</v>
          </cell>
          <cell r="BB924">
            <v>-1.5625E-2</v>
          </cell>
          <cell r="BC924">
            <v>5.8823529411764497E-2</v>
          </cell>
          <cell r="BE924">
            <v>-7.5227387878849658E-3</v>
          </cell>
          <cell r="BF924">
            <v>1.7038935684692937</v>
          </cell>
          <cell r="BK924" t="str">
            <v xml:space="preserve"> </v>
          </cell>
          <cell r="BL924" t="str">
            <v xml:space="preserve"> </v>
          </cell>
          <cell r="BN924">
            <v>499.05578038393065</v>
          </cell>
        </row>
        <row r="925">
          <cell r="B925">
            <v>39274</v>
          </cell>
          <cell r="C925">
            <v>0.46</v>
          </cell>
          <cell r="D925">
            <v>8.27</v>
          </cell>
          <cell r="E925">
            <v>2.65</v>
          </cell>
          <cell r="F925">
            <v>0.89</v>
          </cell>
          <cell r="G925">
            <v>7.42</v>
          </cell>
          <cell r="H925">
            <v>12.85</v>
          </cell>
          <cell r="I925">
            <v>2.15</v>
          </cell>
          <cell r="J925">
            <v>1.3</v>
          </cell>
          <cell r="K925">
            <v>15.85</v>
          </cell>
          <cell r="L925">
            <v>0.88</v>
          </cell>
          <cell r="M925">
            <v>0.6</v>
          </cell>
          <cell r="N925">
            <v>0.7</v>
          </cell>
          <cell r="O925">
            <v>2.69</v>
          </cell>
          <cell r="P925">
            <v>2.95</v>
          </cell>
          <cell r="Q925">
            <v>0.73</v>
          </cell>
          <cell r="R925">
            <v>1.1100000000000001</v>
          </cell>
          <cell r="S925">
            <v>0.91</v>
          </cell>
          <cell r="T925">
            <v>2.87</v>
          </cell>
          <cell r="U925">
            <v>0.98</v>
          </cell>
          <cell r="V925">
            <v>0.47</v>
          </cell>
          <cell r="W925">
            <v>1.5</v>
          </cell>
          <cell r="X925">
            <v>1.48</v>
          </cell>
          <cell r="Y925">
            <v>0.3</v>
          </cell>
          <cell r="Z925">
            <v>2</v>
          </cell>
          <cell r="AA925">
            <v>0.64</v>
          </cell>
          <cell r="AB925">
            <v>0.36</v>
          </cell>
          <cell r="AD925">
            <v>0</v>
          </cell>
          <cell r="AE925">
            <v>0</v>
          </cell>
          <cell r="AF925">
            <v>1.5325670498084198E-2</v>
          </cell>
          <cell r="AG925">
            <v>-1.1111111111111072E-2</v>
          </cell>
          <cell r="AH925">
            <v>2.9126213592232997E-2</v>
          </cell>
          <cell r="AI925">
            <v>-1.5540015540015384E-3</v>
          </cell>
          <cell r="AJ925">
            <v>-4.4444444444444509E-2</v>
          </cell>
          <cell r="AK925">
            <v>0</v>
          </cell>
          <cell r="AL925">
            <v>1.5374759769378521E-2</v>
          </cell>
          <cell r="AM925">
            <v>-0.10204081632653061</v>
          </cell>
          <cell r="AN925">
            <v>0</v>
          </cell>
          <cell r="AO925">
            <v>-1.4084507042253502E-2</v>
          </cell>
          <cell r="AP925">
            <v>1.1278195488721776E-2</v>
          </cell>
          <cell r="AQ925">
            <v>3.146853146853168E-2</v>
          </cell>
          <cell r="AR925">
            <v>0</v>
          </cell>
          <cell r="AS925">
            <v>-3.4782608695651973E-2</v>
          </cell>
          <cell r="AT925">
            <v>0</v>
          </cell>
          <cell r="AU925">
            <v>2.1352313167259718E-2</v>
          </cell>
          <cell r="AV925">
            <v>1.0309278350515427E-2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1.5873015873015817E-2</v>
          </cell>
          <cell r="BC925">
            <v>0</v>
          </cell>
          <cell r="BE925">
            <v>-2.2272888833174262E-3</v>
          </cell>
          <cell r="BF925">
            <v>1.7016662795859763</v>
          </cell>
          <cell r="BK925" t="str">
            <v xml:space="preserve"> </v>
          </cell>
          <cell r="BL925" t="str">
            <v xml:space="preserve"> </v>
          </cell>
          <cell r="BN925">
            <v>497.9442389921262</v>
          </cell>
        </row>
        <row r="926">
          <cell r="B926">
            <v>39275</v>
          </cell>
          <cell r="C926">
            <v>0.49</v>
          </cell>
          <cell r="D926">
            <v>8.27</v>
          </cell>
          <cell r="E926">
            <v>2.63</v>
          </cell>
          <cell r="F926">
            <v>0.94</v>
          </cell>
          <cell r="G926">
            <v>7.42</v>
          </cell>
          <cell r="H926">
            <v>13.5</v>
          </cell>
          <cell r="I926">
            <v>2.1</v>
          </cell>
          <cell r="J926">
            <v>1.24</v>
          </cell>
          <cell r="K926">
            <v>17.14</v>
          </cell>
          <cell r="L926">
            <v>0.92</v>
          </cell>
          <cell r="M926">
            <v>0.6</v>
          </cell>
          <cell r="N926">
            <v>0.72</v>
          </cell>
          <cell r="O926">
            <v>2.8</v>
          </cell>
          <cell r="P926">
            <v>2.95</v>
          </cell>
          <cell r="Q926">
            <v>0.64</v>
          </cell>
          <cell r="R926">
            <v>1.1299999999999999</v>
          </cell>
          <cell r="S926">
            <v>0.91</v>
          </cell>
          <cell r="T926">
            <v>3.08</v>
          </cell>
          <cell r="U926">
            <v>0.98</v>
          </cell>
          <cell r="V926">
            <v>0.52</v>
          </cell>
          <cell r="W926">
            <v>1.46</v>
          </cell>
          <cell r="X926">
            <v>1.61</v>
          </cell>
          <cell r="Y926">
            <v>0.28999999999999998</v>
          </cell>
          <cell r="Z926">
            <v>2.1</v>
          </cell>
          <cell r="AA926">
            <v>0.65</v>
          </cell>
          <cell r="AB926">
            <v>0.36</v>
          </cell>
          <cell r="AD926">
            <v>6.5217391304347672E-2</v>
          </cell>
          <cell r="AE926">
            <v>0</v>
          </cell>
          <cell r="AF926">
            <v>-7.547169811320753E-3</v>
          </cell>
          <cell r="AG926">
            <v>5.6179775280898792E-2</v>
          </cell>
          <cell r="AH926">
            <v>0</v>
          </cell>
          <cell r="AI926">
            <v>5.058365758754868E-2</v>
          </cell>
          <cell r="AJ926">
            <v>-2.3255813953488302E-2</v>
          </cell>
          <cell r="AK926">
            <v>-4.6153846153846212E-2</v>
          </cell>
          <cell r="AL926">
            <v>8.1388012618296646E-2</v>
          </cell>
          <cell r="AM926">
            <v>4.5454545454545414E-2</v>
          </cell>
          <cell r="AN926">
            <v>0</v>
          </cell>
          <cell r="AO926">
            <v>2.8571428571428692E-2</v>
          </cell>
          <cell r="AP926">
            <v>4.0892193308550207E-2</v>
          </cell>
          <cell r="AQ926">
            <v>0</v>
          </cell>
          <cell r="AR926">
            <v>-0.12328767123287665</v>
          </cell>
          <cell r="AS926">
            <v>1.8018018018017834E-2</v>
          </cell>
          <cell r="AT926">
            <v>0</v>
          </cell>
          <cell r="AU926">
            <v>7.3170731707317138E-2</v>
          </cell>
          <cell r="AV926">
            <v>0</v>
          </cell>
          <cell r="AW926">
            <v>0.1063829787234043</v>
          </cell>
          <cell r="AX926">
            <v>-2.6666666666666727E-2</v>
          </cell>
          <cell r="AY926">
            <v>8.783783783783794E-2</v>
          </cell>
          <cell r="AZ926">
            <v>-3.3333333333333326E-2</v>
          </cell>
          <cell r="BA926">
            <v>5.0000000000000044E-2</v>
          </cell>
          <cell r="BB926">
            <v>1.5625E-2</v>
          </cell>
          <cell r="BC926">
            <v>0</v>
          </cell>
          <cell r="BE926">
            <v>1.7656810356179282E-2</v>
          </cell>
          <cell r="BF926">
            <v>1.7193230899421557</v>
          </cell>
          <cell r="BK926" t="str">
            <v xml:space="preserve"> </v>
          </cell>
          <cell r="BL926" t="str">
            <v xml:space="preserve"> </v>
          </cell>
          <cell r="BN926">
            <v>506.73634598796224</v>
          </cell>
        </row>
        <row r="927">
          <cell r="B927">
            <v>39276</v>
          </cell>
          <cell r="C927">
            <v>0.47</v>
          </cell>
          <cell r="D927">
            <v>8.5</v>
          </cell>
          <cell r="E927">
            <v>2.6</v>
          </cell>
          <cell r="F927">
            <v>0.93</v>
          </cell>
          <cell r="G927">
            <v>7.35</v>
          </cell>
          <cell r="H927">
            <v>13.64</v>
          </cell>
          <cell r="I927">
            <v>2.19</v>
          </cell>
          <cell r="J927">
            <v>1.27</v>
          </cell>
          <cell r="K927">
            <v>16.62</v>
          </cell>
          <cell r="L927">
            <v>0.9</v>
          </cell>
          <cell r="M927">
            <v>0.6</v>
          </cell>
          <cell r="N927">
            <v>0.72</v>
          </cell>
          <cell r="O927">
            <v>2.77</v>
          </cell>
          <cell r="P927">
            <v>3.1</v>
          </cell>
          <cell r="Q927">
            <v>0.73</v>
          </cell>
          <cell r="R927">
            <v>1.23</v>
          </cell>
          <cell r="S927">
            <v>0.85</v>
          </cell>
          <cell r="T927">
            <v>3.02</v>
          </cell>
          <cell r="U927">
            <v>0.98</v>
          </cell>
          <cell r="V927">
            <v>0.48</v>
          </cell>
          <cell r="W927">
            <v>1.4</v>
          </cell>
          <cell r="X927">
            <v>1.6</v>
          </cell>
          <cell r="Y927">
            <v>0.28999999999999998</v>
          </cell>
          <cell r="Z927">
            <v>2.1</v>
          </cell>
          <cell r="AA927">
            <v>0.61</v>
          </cell>
          <cell r="AB927">
            <v>0.35</v>
          </cell>
          <cell r="AD927">
            <v>-4.081632653061229E-2</v>
          </cell>
          <cell r="AE927">
            <v>2.7811366384522529E-2</v>
          </cell>
          <cell r="AF927">
            <v>-1.1406844106463754E-2</v>
          </cell>
          <cell r="AG927">
            <v>-1.0638297872340274E-2</v>
          </cell>
          <cell r="AH927">
            <v>-9.4339622641509413E-3</v>
          </cell>
          <cell r="AI927">
            <v>1.0370370370370363E-2</v>
          </cell>
          <cell r="AJ927">
            <v>4.2857142857142705E-2</v>
          </cell>
          <cell r="AK927">
            <v>2.4193548387096753E-2</v>
          </cell>
          <cell r="AL927">
            <v>-3.0338389731621951E-2</v>
          </cell>
          <cell r="AM927">
            <v>-2.1739130434782594E-2</v>
          </cell>
          <cell r="AN927">
            <v>0</v>
          </cell>
          <cell r="AO927">
            <v>0</v>
          </cell>
          <cell r="AP927">
            <v>-1.0714285714285676E-2</v>
          </cell>
          <cell r="AQ927">
            <v>5.0847457627118509E-2</v>
          </cell>
          <cell r="AR927">
            <v>0.140625</v>
          </cell>
          <cell r="AS927">
            <v>8.8495575221239076E-2</v>
          </cell>
          <cell r="AT927">
            <v>-6.5934065934066033E-2</v>
          </cell>
          <cell r="AU927">
            <v>-1.9480519480519543E-2</v>
          </cell>
          <cell r="AV927">
            <v>0</v>
          </cell>
          <cell r="AW927">
            <v>-7.6923076923076983E-2</v>
          </cell>
          <cell r="AX927">
            <v>-4.1095890410958957E-2</v>
          </cell>
          <cell r="AY927">
            <v>-6.2111801242236142E-3</v>
          </cell>
          <cell r="AZ927">
            <v>0</v>
          </cell>
          <cell r="BA927">
            <v>0</v>
          </cell>
          <cell r="BB927">
            <v>-6.1538461538461542E-2</v>
          </cell>
          <cell r="BC927">
            <v>-2.777777777777779E-2</v>
          </cell>
          <cell r="BE927">
            <v>-1.8787595383020004E-3</v>
          </cell>
          <cell r="BF927">
            <v>1.7174443304038536</v>
          </cell>
          <cell r="BK927" t="str">
            <v xml:space="preserve"> </v>
          </cell>
          <cell r="BL927" t="str">
            <v xml:space="preserve"> </v>
          </cell>
          <cell r="BN927">
            <v>505.78431024453306</v>
          </cell>
        </row>
        <row r="928">
          <cell r="B928">
            <v>39277</v>
          </cell>
          <cell r="C928">
            <v>0.47</v>
          </cell>
          <cell r="D928">
            <v>8.5</v>
          </cell>
          <cell r="E928">
            <v>2.6</v>
          </cell>
          <cell r="F928">
            <v>0.93</v>
          </cell>
          <cell r="G928">
            <v>7.35</v>
          </cell>
          <cell r="H928">
            <v>13.64</v>
          </cell>
          <cell r="I928">
            <v>2.19</v>
          </cell>
          <cell r="J928">
            <v>1.27</v>
          </cell>
          <cell r="K928">
            <v>16.62</v>
          </cell>
          <cell r="L928">
            <v>0.9</v>
          </cell>
          <cell r="M928">
            <v>0.6</v>
          </cell>
          <cell r="N928">
            <v>0.72</v>
          </cell>
          <cell r="O928">
            <v>2.77</v>
          </cell>
          <cell r="P928">
            <v>3.1</v>
          </cell>
          <cell r="Q928">
            <v>0.73</v>
          </cell>
          <cell r="R928">
            <v>1.23</v>
          </cell>
          <cell r="S928">
            <v>0.85</v>
          </cell>
          <cell r="T928">
            <v>3.02</v>
          </cell>
          <cell r="U928">
            <v>0.98</v>
          </cell>
          <cell r="V928">
            <v>0.48</v>
          </cell>
          <cell r="W928">
            <v>1.4</v>
          </cell>
          <cell r="X928">
            <v>1.6</v>
          </cell>
          <cell r="Y928">
            <v>0.28999999999999998</v>
          </cell>
          <cell r="Z928">
            <v>2.1</v>
          </cell>
          <cell r="AA928">
            <v>0.61</v>
          </cell>
          <cell r="AB928">
            <v>0.35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E928">
            <v>0</v>
          </cell>
          <cell r="BF928">
            <v>1.7174443304038536</v>
          </cell>
          <cell r="BK928" t="str">
            <v xml:space="preserve"> </v>
          </cell>
          <cell r="BL928" t="str">
            <v xml:space="preserve"> </v>
          </cell>
          <cell r="BN928">
            <v>505.78431024453306</v>
          </cell>
        </row>
        <row r="929">
          <cell r="B929">
            <v>39278</v>
          </cell>
          <cell r="C929">
            <v>0.47</v>
          </cell>
          <cell r="D929">
            <v>8.5</v>
          </cell>
          <cell r="E929">
            <v>2.6</v>
          </cell>
          <cell r="F929">
            <v>0.93</v>
          </cell>
          <cell r="G929">
            <v>7.35</v>
          </cell>
          <cell r="H929">
            <v>13.64</v>
          </cell>
          <cell r="I929">
            <v>2.19</v>
          </cell>
          <cell r="J929">
            <v>1.27</v>
          </cell>
          <cell r="K929">
            <v>16.62</v>
          </cell>
          <cell r="L929">
            <v>0.9</v>
          </cell>
          <cell r="M929">
            <v>0.6</v>
          </cell>
          <cell r="N929">
            <v>0.72</v>
          </cell>
          <cell r="O929">
            <v>2.77</v>
          </cell>
          <cell r="P929">
            <v>3.1</v>
          </cell>
          <cell r="Q929">
            <v>0.73</v>
          </cell>
          <cell r="R929">
            <v>1.23</v>
          </cell>
          <cell r="S929">
            <v>0.85</v>
          </cell>
          <cell r="T929">
            <v>3.02</v>
          </cell>
          <cell r="U929">
            <v>0.98</v>
          </cell>
          <cell r="V929">
            <v>0.48</v>
          </cell>
          <cell r="W929">
            <v>1.4</v>
          </cell>
          <cell r="X929">
            <v>1.6</v>
          </cell>
          <cell r="Y929">
            <v>0.28999999999999998</v>
          </cell>
          <cell r="Z929">
            <v>2.1</v>
          </cell>
          <cell r="AA929">
            <v>0.61</v>
          </cell>
          <cell r="AB929">
            <v>0.35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E929">
            <v>0</v>
          </cell>
          <cell r="BF929">
            <v>1.7174443304038536</v>
          </cell>
          <cell r="BK929" t="str">
            <v xml:space="preserve"> </v>
          </cell>
          <cell r="BL929" t="str">
            <v xml:space="preserve"> </v>
          </cell>
          <cell r="BN929">
            <v>505.78431024453306</v>
          </cell>
        </row>
        <row r="930">
          <cell r="B930">
            <v>39279</v>
          </cell>
          <cell r="C930">
            <v>0.49</v>
          </cell>
          <cell r="D930">
            <v>8.6</v>
          </cell>
          <cell r="E930">
            <v>2.66</v>
          </cell>
          <cell r="F930">
            <v>0.89</v>
          </cell>
          <cell r="G930">
            <v>7.63</v>
          </cell>
          <cell r="H930">
            <v>13.15</v>
          </cell>
          <cell r="I930">
            <v>2.29</v>
          </cell>
          <cell r="J930">
            <v>1.29</v>
          </cell>
          <cell r="K930">
            <v>16.05</v>
          </cell>
          <cell r="L930">
            <v>0.9</v>
          </cell>
          <cell r="M930">
            <v>0.6</v>
          </cell>
          <cell r="N930">
            <v>0.7</v>
          </cell>
          <cell r="O930">
            <v>2.67</v>
          </cell>
          <cell r="P930">
            <v>3.05</v>
          </cell>
          <cell r="Q930">
            <v>0.75</v>
          </cell>
          <cell r="R930">
            <v>1.2</v>
          </cell>
          <cell r="S930">
            <v>0.85</v>
          </cell>
          <cell r="T930">
            <v>3.08</v>
          </cell>
          <cell r="U930">
            <v>0.95</v>
          </cell>
          <cell r="V930">
            <v>0.5</v>
          </cell>
          <cell r="W930">
            <v>1.5</v>
          </cell>
          <cell r="X930">
            <v>1.59</v>
          </cell>
          <cell r="Y930">
            <v>0.3</v>
          </cell>
          <cell r="Z930">
            <v>2</v>
          </cell>
          <cell r="AA930">
            <v>0.64</v>
          </cell>
          <cell r="AB930">
            <v>0.35</v>
          </cell>
          <cell r="AD930">
            <v>4.2553191489361764E-2</v>
          </cell>
          <cell r="AE930">
            <v>1.1764705882352899E-2</v>
          </cell>
          <cell r="AF930">
            <v>2.3076923076922995E-2</v>
          </cell>
          <cell r="AG930">
            <v>-4.3010752688172116E-2</v>
          </cell>
          <cell r="AH930">
            <v>3.8095238095238182E-2</v>
          </cell>
          <cell r="AI930">
            <v>-3.5923753665689118E-2</v>
          </cell>
          <cell r="AJ930">
            <v>4.5662100456621113E-2</v>
          </cell>
          <cell r="AK930">
            <v>1.5748031496062964E-2</v>
          </cell>
          <cell r="AL930">
            <v>-3.4296028880866469E-2</v>
          </cell>
          <cell r="AM930">
            <v>0</v>
          </cell>
          <cell r="AN930">
            <v>0</v>
          </cell>
          <cell r="AO930">
            <v>-2.777777777777779E-2</v>
          </cell>
          <cell r="AP930">
            <v>-3.6101083032491044E-2</v>
          </cell>
          <cell r="AQ930">
            <v>-1.6129032258064613E-2</v>
          </cell>
          <cell r="AR930">
            <v>2.7397260273972712E-2</v>
          </cell>
          <cell r="AS930">
            <v>-2.4390243902439046E-2</v>
          </cell>
          <cell r="AT930">
            <v>0</v>
          </cell>
          <cell r="AU930">
            <v>1.9867549668874274E-2</v>
          </cell>
          <cell r="AV930">
            <v>-3.0612244897959218E-2</v>
          </cell>
          <cell r="AW930">
            <v>4.1666666666666741E-2</v>
          </cell>
          <cell r="AX930">
            <v>7.1428571428571397E-2</v>
          </cell>
          <cell r="AY930">
            <v>-6.2499999999999778E-3</v>
          </cell>
          <cell r="AZ930">
            <v>3.4482758620689724E-2</v>
          </cell>
          <cell r="BA930">
            <v>-4.7619047619047672E-2</v>
          </cell>
          <cell r="BB930">
            <v>4.9180327868852514E-2</v>
          </cell>
          <cell r="BC930">
            <v>0</v>
          </cell>
          <cell r="BE930">
            <v>4.5697446269877002E-3</v>
          </cell>
          <cell r="BF930">
            <v>1.7220140750308413</v>
          </cell>
          <cell r="BK930" t="str">
            <v xml:space="preserve"> </v>
          </cell>
          <cell r="BL930" t="str">
            <v xml:space="preserve"> </v>
          </cell>
          <cell r="BN930">
            <v>508.09561537868768</v>
          </cell>
        </row>
        <row r="931">
          <cell r="B931">
            <v>39280</v>
          </cell>
          <cell r="C931">
            <v>0.5</v>
          </cell>
          <cell r="D931">
            <v>8.42</v>
          </cell>
          <cell r="E931">
            <v>2.57</v>
          </cell>
          <cell r="F931">
            <v>0.89</v>
          </cell>
          <cell r="G931">
            <v>7.37</v>
          </cell>
          <cell r="H931">
            <v>13.16</v>
          </cell>
          <cell r="I931">
            <v>2.1800000000000002</v>
          </cell>
          <cell r="J931">
            <v>1.2</v>
          </cell>
          <cell r="K931">
            <v>15.7</v>
          </cell>
          <cell r="L931">
            <v>0.86</v>
          </cell>
          <cell r="M931">
            <v>0.6</v>
          </cell>
          <cell r="N931">
            <v>0.67</v>
          </cell>
          <cell r="O931">
            <v>2.75</v>
          </cell>
          <cell r="P931">
            <v>3.08</v>
          </cell>
          <cell r="Q931">
            <v>0.75</v>
          </cell>
          <cell r="R931">
            <v>1.4</v>
          </cell>
          <cell r="S931">
            <v>0.85</v>
          </cell>
          <cell r="T931">
            <v>3.1</v>
          </cell>
          <cell r="U931">
            <v>0.97</v>
          </cell>
          <cell r="V931">
            <v>0.48</v>
          </cell>
          <cell r="W931">
            <v>1.54</v>
          </cell>
          <cell r="X931">
            <v>1.64</v>
          </cell>
          <cell r="Y931">
            <v>0.31</v>
          </cell>
          <cell r="Z931">
            <v>1.97</v>
          </cell>
          <cell r="AA931">
            <v>0.61</v>
          </cell>
          <cell r="AB931">
            <v>0.34</v>
          </cell>
          <cell r="AD931">
            <v>2.0408163265306145E-2</v>
          </cell>
          <cell r="AE931">
            <v>-2.0930232558139528E-2</v>
          </cell>
          <cell r="AF931">
            <v>-3.383458646616555E-2</v>
          </cell>
          <cell r="AG931">
            <v>0</v>
          </cell>
          <cell r="AH931">
            <v>-3.4076015727391828E-2</v>
          </cell>
          <cell r="AI931">
            <v>7.6045627376419844E-4</v>
          </cell>
          <cell r="AJ931">
            <v>-4.8034934497816484E-2</v>
          </cell>
          <cell r="AK931">
            <v>-6.9767441860465129E-2</v>
          </cell>
          <cell r="AL931">
            <v>-2.1806853582554631E-2</v>
          </cell>
          <cell r="AM931">
            <v>-4.4444444444444509E-2</v>
          </cell>
          <cell r="AN931">
            <v>0</v>
          </cell>
          <cell r="AO931">
            <v>-4.2857142857142705E-2</v>
          </cell>
          <cell r="AP931">
            <v>2.9962546816479474E-2</v>
          </cell>
          <cell r="AQ931">
            <v>9.8360655737705915E-3</v>
          </cell>
          <cell r="AR931">
            <v>0</v>
          </cell>
          <cell r="AS931">
            <v>0.16666666666666674</v>
          </cell>
          <cell r="AT931">
            <v>0</v>
          </cell>
          <cell r="AU931">
            <v>6.4935064935065512E-3</v>
          </cell>
          <cell r="AV931">
            <v>2.1052631578947434E-2</v>
          </cell>
          <cell r="AW931">
            <v>-4.0000000000000036E-2</v>
          </cell>
          <cell r="AX931">
            <v>2.6666666666666616E-2</v>
          </cell>
          <cell r="AY931">
            <v>3.1446540880503138E-2</v>
          </cell>
          <cell r="AZ931">
            <v>3.3333333333333437E-2</v>
          </cell>
          <cell r="BA931">
            <v>-1.5000000000000013E-2</v>
          </cell>
          <cell r="BB931">
            <v>-4.6875E-2</v>
          </cell>
          <cell r="BC931">
            <v>-2.857142857142847E-2</v>
          </cell>
          <cell r="BE931">
            <v>-3.8296731929463291E-3</v>
          </cell>
          <cell r="BF931">
            <v>1.7181844018378949</v>
          </cell>
          <cell r="BK931" t="str">
            <v xml:space="preserve"> </v>
          </cell>
          <cell r="BL931" t="str">
            <v xml:space="preserve"> </v>
          </cell>
          <cell r="BN931">
            <v>506.14977522101833</v>
          </cell>
        </row>
        <row r="932">
          <cell r="B932">
            <v>39281</v>
          </cell>
          <cell r="C932">
            <v>0.51</v>
          </cell>
          <cell r="D932">
            <v>8.5399999999999991</v>
          </cell>
          <cell r="E932">
            <v>2.52</v>
          </cell>
          <cell r="F932">
            <v>0.89</v>
          </cell>
          <cell r="G932">
            <v>7.66</v>
          </cell>
          <cell r="H932">
            <v>13.55</v>
          </cell>
          <cell r="I932">
            <v>2.19</v>
          </cell>
          <cell r="J932">
            <v>1.24</v>
          </cell>
          <cell r="K932">
            <v>15.59</v>
          </cell>
          <cell r="L932">
            <v>0.9</v>
          </cell>
          <cell r="M932">
            <v>0.6</v>
          </cell>
          <cell r="N932">
            <v>0.69</v>
          </cell>
          <cell r="O932">
            <v>2.66</v>
          </cell>
          <cell r="P932">
            <v>3.1</v>
          </cell>
          <cell r="Q932">
            <v>0.84</v>
          </cell>
          <cell r="R932">
            <v>1.31</v>
          </cell>
          <cell r="S932">
            <v>0.8</v>
          </cell>
          <cell r="T932">
            <v>3.1</v>
          </cell>
          <cell r="U932">
            <v>0.93</v>
          </cell>
          <cell r="V932">
            <v>0.48</v>
          </cell>
          <cell r="W932">
            <v>1.56</v>
          </cell>
          <cell r="X932">
            <v>1.57</v>
          </cell>
          <cell r="Y932">
            <v>0.3</v>
          </cell>
          <cell r="Z932">
            <v>1.95</v>
          </cell>
          <cell r="AA932">
            <v>0.62</v>
          </cell>
          <cell r="AB932">
            <v>0.34</v>
          </cell>
          <cell r="AD932">
            <v>2.0000000000000018E-2</v>
          </cell>
          <cell r="AE932">
            <v>1.4251781472683911E-2</v>
          </cell>
          <cell r="AF932">
            <v>-1.9455252918287869E-2</v>
          </cell>
          <cell r="AG932">
            <v>0</v>
          </cell>
          <cell r="AH932">
            <v>3.9348710990501967E-2</v>
          </cell>
          <cell r="AI932">
            <v>2.9635258358662764E-2</v>
          </cell>
          <cell r="AJ932">
            <v>4.5871559633026138E-3</v>
          </cell>
          <cell r="AK932">
            <v>3.3333333333333437E-2</v>
          </cell>
          <cell r="AL932">
            <v>-7.0063694267515908E-3</v>
          </cell>
          <cell r="AM932">
            <v>4.6511627906976827E-2</v>
          </cell>
          <cell r="AN932">
            <v>0</v>
          </cell>
          <cell r="AO932">
            <v>2.9850746268656581E-2</v>
          </cell>
          <cell r="AP932">
            <v>-3.2727272727272716E-2</v>
          </cell>
          <cell r="AQ932">
            <v>6.4935064935065512E-3</v>
          </cell>
          <cell r="AR932">
            <v>0.11999999999999988</v>
          </cell>
          <cell r="AS932">
            <v>-6.4285714285714168E-2</v>
          </cell>
          <cell r="AT932">
            <v>-5.8823529411764608E-2</v>
          </cell>
          <cell r="AU932">
            <v>0</v>
          </cell>
          <cell r="AV932">
            <v>-4.123711340206182E-2</v>
          </cell>
          <cell r="AW932">
            <v>0</v>
          </cell>
          <cell r="AX932">
            <v>1.2987012987013102E-2</v>
          </cell>
          <cell r="AY932">
            <v>-4.268292682926822E-2</v>
          </cell>
          <cell r="AZ932">
            <v>-3.2258064516129115E-2</v>
          </cell>
          <cell r="BA932">
            <v>-1.0152284263959421E-2</v>
          </cell>
          <cell r="BB932">
            <v>1.6393442622950838E-2</v>
          </cell>
          <cell r="BC932">
            <v>0</v>
          </cell>
          <cell r="BE932">
            <v>2.4909249467838066E-3</v>
          </cell>
          <cell r="BF932">
            <v>1.7206753267846786</v>
          </cell>
          <cell r="BK932" t="str">
            <v xml:space="preserve"> </v>
          </cell>
          <cell r="BL932" t="str">
            <v xml:space="preserve"> </v>
          </cell>
          <cell r="BN932">
            <v>507.41055632292534</v>
          </cell>
        </row>
        <row r="933">
          <cell r="B933">
            <v>39282</v>
          </cell>
          <cell r="C933">
            <v>0.54</v>
          </cell>
          <cell r="D933">
            <v>8.5500000000000007</v>
          </cell>
          <cell r="E933">
            <v>2.67</v>
          </cell>
          <cell r="F933">
            <v>0.9</v>
          </cell>
          <cell r="G933">
            <v>8.25</v>
          </cell>
          <cell r="H933">
            <v>13.43</v>
          </cell>
          <cell r="I933">
            <v>2.33</v>
          </cell>
          <cell r="J933">
            <v>1.21</v>
          </cell>
          <cell r="K933">
            <v>15.51</v>
          </cell>
          <cell r="L933">
            <v>0.9</v>
          </cell>
          <cell r="M933">
            <v>0.6</v>
          </cell>
          <cell r="N933">
            <v>0.71</v>
          </cell>
          <cell r="O933">
            <v>2.58</v>
          </cell>
          <cell r="P933">
            <v>3.21</v>
          </cell>
          <cell r="Q933">
            <v>0.87</v>
          </cell>
          <cell r="R933">
            <v>1.4</v>
          </cell>
          <cell r="S933">
            <v>0.85</v>
          </cell>
          <cell r="T933">
            <v>3.25</v>
          </cell>
          <cell r="U933">
            <v>0.94</v>
          </cell>
          <cell r="V933">
            <v>0.48</v>
          </cell>
          <cell r="W933">
            <v>1.5</v>
          </cell>
          <cell r="X933">
            <v>1.55</v>
          </cell>
          <cell r="Y933">
            <v>0.29499999999999998</v>
          </cell>
          <cell r="Z933">
            <v>2.1</v>
          </cell>
          <cell r="AA933">
            <v>0.62</v>
          </cell>
          <cell r="AB933">
            <v>0.375</v>
          </cell>
          <cell r="AD933">
            <v>5.8823529411764719E-2</v>
          </cell>
          <cell r="AE933">
            <v>1.1709601873537423E-3</v>
          </cell>
          <cell r="AF933">
            <v>5.9523809523809534E-2</v>
          </cell>
          <cell r="AG933">
            <v>1.1235955056179803E-2</v>
          </cell>
          <cell r="AH933">
            <v>7.7023498694516856E-2</v>
          </cell>
          <cell r="AI933">
            <v>-8.8560885608857109E-3</v>
          </cell>
          <cell r="AJ933">
            <v>6.3926940639269514E-2</v>
          </cell>
          <cell r="AK933">
            <v>-2.4193548387096753E-2</v>
          </cell>
          <cell r="AL933">
            <v>-5.1314945477870522E-3</v>
          </cell>
          <cell r="AM933">
            <v>0</v>
          </cell>
          <cell r="AN933">
            <v>0</v>
          </cell>
          <cell r="AO933">
            <v>2.898550724637694E-2</v>
          </cell>
          <cell r="AP933">
            <v>-3.007518796992481E-2</v>
          </cell>
          <cell r="AQ933">
            <v>3.548387096774186E-2</v>
          </cell>
          <cell r="AR933">
            <v>3.5714285714285809E-2</v>
          </cell>
          <cell r="AS933">
            <v>6.8702290076335659E-2</v>
          </cell>
          <cell r="AT933">
            <v>6.25E-2</v>
          </cell>
          <cell r="AU933">
            <v>4.8387096774193505E-2</v>
          </cell>
          <cell r="AV933">
            <v>1.0752688172043001E-2</v>
          </cell>
          <cell r="AW933">
            <v>0</v>
          </cell>
          <cell r="AX933">
            <v>-3.8461538461538547E-2</v>
          </cell>
          <cell r="AY933">
            <v>-1.2738853503184711E-2</v>
          </cell>
          <cell r="AZ933">
            <v>-1.6666666666666718E-2</v>
          </cell>
          <cell r="BA933">
            <v>7.6923076923077094E-2</v>
          </cell>
          <cell r="BB933">
            <v>0</v>
          </cell>
          <cell r="BC933">
            <v>0.10294117647058809</v>
          </cell>
          <cell r="BE933">
            <v>2.3306588760017379E-2</v>
          </cell>
          <cell r="BF933">
            <v>1.7439819155446961</v>
          </cell>
          <cell r="BK933" t="str">
            <v xml:space="preserve"> </v>
          </cell>
          <cell r="BL933" t="str">
            <v xml:space="preserve"> </v>
          </cell>
          <cell r="BN933">
            <v>519.23656549163547</v>
          </cell>
        </row>
        <row r="934">
          <cell r="B934">
            <v>39283</v>
          </cell>
          <cell r="C934">
            <v>0.495</v>
          </cell>
          <cell r="D934">
            <v>8.5399999999999991</v>
          </cell>
          <cell r="E934">
            <v>2.58</v>
          </cell>
          <cell r="F934">
            <v>0.89</v>
          </cell>
          <cell r="G934">
            <v>7.92</v>
          </cell>
          <cell r="H934">
            <v>13.5</v>
          </cell>
          <cell r="I934">
            <v>2.38</v>
          </cell>
          <cell r="J934">
            <v>1.1100000000000001</v>
          </cell>
          <cell r="K934">
            <v>15.37</v>
          </cell>
          <cell r="L934">
            <v>0.88</v>
          </cell>
          <cell r="M934">
            <v>0.6</v>
          </cell>
          <cell r="N934">
            <v>0.7</v>
          </cell>
          <cell r="O934">
            <v>2.64</v>
          </cell>
          <cell r="P934">
            <v>3.2</v>
          </cell>
          <cell r="Q934">
            <v>0.98</v>
          </cell>
          <cell r="R934">
            <v>1.39</v>
          </cell>
          <cell r="S934">
            <v>0.78</v>
          </cell>
          <cell r="T934">
            <v>3.1</v>
          </cell>
          <cell r="U934">
            <v>0.99</v>
          </cell>
          <cell r="V934">
            <v>0.45</v>
          </cell>
          <cell r="W934">
            <v>1.5</v>
          </cell>
          <cell r="X934">
            <v>1.56</v>
          </cell>
          <cell r="Y934">
            <v>0.3</v>
          </cell>
          <cell r="Z934">
            <v>2.1</v>
          </cell>
          <cell r="AA934">
            <v>0.62</v>
          </cell>
          <cell r="AB934">
            <v>0.375</v>
          </cell>
          <cell r="AD934">
            <v>-8.333333333333337E-2</v>
          </cell>
          <cell r="AE934">
            <v>-1.1695906432750425E-3</v>
          </cell>
          <cell r="AF934">
            <v>-3.3707865168539297E-2</v>
          </cell>
          <cell r="AG934">
            <v>-1.1111111111111072E-2</v>
          </cell>
          <cell r="AH934">
            <v>-4.0000000000000036E-2</v>
          </cell>
          <cell r="AI934">
            <v>5.2122114668653463E-3</v>
          </cell>
          <cell r="AJ934">
            <v>2.1459227467811148E-2</v>
          </cell>
          <cell r="AK934">
            <v>-8.2644628099173501E-2</v>
          </cell>
          <cell r="AL934">
            <v>-9.0264345583495054E-3</v>
          </cell>
          <cell r="AM934">
            <v>-2.2222222222222254E-2</v>
          </cell>
          <cell r="AN934">
            <v>0</v>
          </cell>
          <cell r="AO934">
            <v>-1.4084507042253502E-2</v>
          </cell>
          <cell r="AP934">
            <v>2.3255813953488413E-2</v>
          </cell>
          <cell r="AQ934">
            <v>-3.1152647975076775E-3</v>
          </cell>
          <cell r="AR934">
            <v>0.12643678160919536</v>
          </cell>
          <cell r="AS934">
            <v>-7.1428571428571175E-3</v>
          </cell>
          <cell r="AT934">
            <v>-8.2352941176470518E-2</v>
          </cell>
          <cell r="AU934">
            <v>-4.6153846153846101E-2</v>
          </cell>
          <cell r="AV934">
            <v>5.319148936170226E-2</v>
          </cell>
          <cell r="AW934">
            <v>-6.2499999999999889E-2</v>
          </cell>
          <cell r="AX934">
            <v>0</v>
          </cell>
          <cell r="AY934">
            <v>6.4516129032257119E-3</v>
          </cell>
          <cell r="AZ934">
            <v>1.6949152542372836E-2</v>
          </cell>
          <cell r="BA934">
            <v>0</v>
          </cell>
          <cell r="BB934">
            <v>0</v>
          </cell>
          <cell r="BC934">
            <v>0</v>
          </cell>
          <cell r="BE934">
            <v>-9.4464735440106841E-3</v>
          </cell>
          <cell r="BF934">
            <v>1.7345354420006853</v>
          </cell>
          <cell r="BK934" t="str">
            <v xml:space="preserve"> </v>
          </cell>
          <cell r="BL934" t="str">
            <v xml:space="preserve"> </v>
          </cell>
          <cell r="BN934">
            <v>514.33161101263579</v>
          </cell>
        </row>
        <row r="935">
          <cell r="B935">
            <v>39284</v>
          </cell>
          <cell r="C935">
            <v>0.495</v>
          </cell>
          <cell r="D935">
            <v>8.5399999999999991</v>
          </cell>
          <cell r="E935">
            <v>2.58</v>
          </cell>
          <cell r="F935">
            <v>0.89</v>
          </cell>
          <cell r="G935">
            <v>7.92</v>
          </cell>
          <cell r="H935">
            <v>13.5</v>
          </cell>
          <cell r="I935">
            <v>2.38</v>
          </cell>
          <cell r="J935">
            <v>1.1100000000000001</v>
          </cell>
          <cell r="K935">
            <v>15.37</v>
          </cell>
          <cell r="L935">
            <v>0.88</v>
          </cell>
          <cell r="M935">
            <v>0.6</v>
          </cell>
          <cell r="N935">
            <v>0.7</v>
          </cell>
          <cell r="O935">
            <v>2.64</v>
          </cell>
          <cell r="P935">
            <v>3.2</v>
          </cell>
          <cell r="Q935">
            <v>0.98</v>
          </cell>
          <cell r="R935">
            <v>1.39</v>
          </cell>
          <cell r="S935">
            <v>0.78</v>
          </cell>
          <cell r="T935">
            <v>3.1</v>
          </cell>
          <cell r="U935">
            <v>0.99</v>
          </cell>
          <cell r="V935">
            <v>0.45</v>
          </cell>
          <cell r="W935">
            <v>1.5</v>
          </cell>
          <cell r="X935">
            <v>1.56</v>
          </cell>
          <cell r="Y935">
            <v>0.3</v>
          </cell>
          <cell r="Z935">
            <v>2.1</v>
          </cell>
          <cell r="AA935">
            <v>0.62</v>
          </cell>
          <cell r="AB935">
            <v>0.375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E935">
            <v>0</v>
          </cell>
          <cell r="BF935">
            <v>1.7345354420006853</v>
          </cell>
          <cell r="BK935" t="str">
            <v xml:space="preserve"> </v>
          </cell>
          <cell r="BL935" t="str">
            <v xml:space="preserve"> </v>
          </cell>
          <cell r="BN935">
            <v>514.33161101263579</v>
          </cell>
        </row>
        <row r="936">
          <cell r="B936">
            <v>39285</v>
          </cell>
          <cell r="C936">
            <v>0.495</v>
          </cell>
          <cell r="D936">
            <v>8.5399999999999991</v>
          </cell>
          <cell r="E936">
            <v>2.58</v>
          </cell>
          <cell r="F936">
            <v>0.89</v>
          </cell>
          <cell r="G936">
            <v>7.92</v>
          </cell>
          <cell r="H936">
            <v>13.5</v>
          </cell>
          <cell r="I936">
            <v>2.38</v>
          </cell>
          <cell r="J936">
            <v>1.1100000000000001</v>
          </cell>
          <cell r="K936">
            <v>15.37</v>
          </cell>
          <cell r="L936">
            <v>0.88</v>
          </cell>
          <cell r="M936">
            <v>0.6</v>
          </cell>
          <cell r="N936">
            <v>0.7</v>
          </cell>
          <cell r="O936">
            <v>2.64</v>
          </cell>
          <cell r="P936">
            <v>3.2</v>
          </cell>
          <cell r="Q936">
            <v>0.98</v>
          </cell>
          <cell r="R936">
            <v>1.39</v>
          </cell>
          <cell r="S936">
            <v>0.78</v>
          </cell>
          <cell r="T936">
            <v>3.1</v>
          </cell>
          <cell r="U936">
            <v>0.99</v>
          </cell>
          <cell r="V936">
            <v>0.45</v>
          </cell>
          <cell r="W936">
            <v>1.5</v>
          </cell>
          <cell r="X936">
            <v>1.56</v>
          </cell>
          <cell r="Y936">
            <v>0.3</v>
          </cell>
          <cell r="Z936">
            <v>2.1</v>
          </cell>
          <cell r="AA936">
            <v>0.62</v>
          </cell>
          <cell r="AB936">
            <v>0.375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E936">
            <v>0</v>
          </cell>
          <cell r="BF936">
            <v>1.7345354420006853</v>
          </cell>
          <cell r="BK936" t="str">
            <v xml:space="preserve"> </v>
          </cell>
          <cell r="BL936" t="str">
            <v xml:space="preserve"> </v>
          </cell>
          <cell r="BN936">
            <v>514.33161101263579</v>
          </cell>
        </row>
        <row r="937">
          <cell r="B937">
            <v>39286</v>
          </cell>
          <cell r="C937">
            <v>0.5</v>
          </cell>
          <cell r="D937">
            <v>8.48</v>
          </cell>
          <cell r="E937">
            <v>2.62</v>
          </cell>
          <cell r="F937">
            <v>0.88</v>
          </cell>
          <cell r="G937">
            <v>7.91</v>
          </cell>
          <cell r="H937">
            <v>13.3</v>
          </cell>
          <cell r="I937">
            <v>2.34</v>
          </cell>
          <cell r="J937">
            <v>1.24</v>
          </cell>
          <cell r="K937">
            <v>15.26</v>
          </cell>
          <cell r="L937">
            <v>0.85</v>
          </cell>
          <cell r="M937">
            <v>0.6</v>
          </cell>
          <cell r="N937">
            <v>0.68</v>
          </cell>
          <cell r="O937">
            <v>2.68</v>
          </cell>
          <cell r="P937">
            <v>3.16</v>
          </cell>
          <cell r="Q937">
            <v>0.92</v>
          </cell>
          <cell r="R937">
            <v>1.47</v>
          </cell>
          <cell r="S937">
            <v>0.8</v>
          </cell>
          <cell r="T937">
            <v>3.04</v>
          </cell>
          <cell r="U937">
            <v>0.99</v>
          </cell>
          <cell r="V937">
            <v>0.47499999999999998</v>
          </cell>
          <cell r="W937">
            <v>1.5</v>
          </cell>
          <cell r="X937">
            <v>1.5</v>
          </cell>
          <cell r="Y937">
            <v>0.28999999999999998</v>
          </cell>
          <cell r="Z937">
            <v>2.0499999999999998</v>
          </cell>
          <cell r="AA937">
            <v>0.63</v>
          </cell>
          <cell r="AB937">
            <v>0.375</v>
          </cell>
          <cell r="AD937">
            <v>1.0101010101010166E-2</v>
          </cell>
          <cell r="AE937">
            <v>-7.0257611241216766E-3</v>
          </cell>
          <cell r="AF937">
            <v>1.5503875968992276E-2</v>
          </cell>
          <cell r="AG937">
            <v>-1.1235955056179803E-2</v>
          </cell>
          <cell r="AH937">
            <v>-1.2626262626261875E-3</v>
          </cell>
          <cell r="AI937">
            <v>-1.4814814814814725E-2</v>
          </cell>
          <cell r="AJ937">
            <v>-1.6806722689075682E-2</v>
          </cell>
          <cell r="AK937">
            <v>0.11711711711711703</v>
          </cell>
          <cell r="AL937">
            <v>-7.1567989590110015E-3</v>
          </cell>
          <cell r="AM937">
            <v>-3.4090909090909172E-2</v>
          </cell>
          <cell r="AN937">
            <v>0</v>
          </cell>
          <cell r="AO937">
            <v>-2.857142857142847E-2</v>
          </cell>
          <cell r="AP937">
            <v>1.5151515151515138E-2</v>
          </cell>
          <cell r="AQ937">
            <v>-1.2499999999999956E-2</v>
          </cell>
          <cell r="AR937">
            <v>-6.1224489795918324E-2</v>
          </cell>
          <cell r="AS937">
            <v>5.755395683453246E-2</v>
          </cell>
          <cell r="AT937">
            <v>2.5641025641025772E-2</v>
          </cell>
          <cell r="AU937">
            <v>-1.9354838709677469E-2</v>
          </cell>
          <cell r="AV937">
            <v>0</v>
          </cell>
          <cell r="AW937">
            <v>5.555555555555558E-2</v>
          </cell>
          <cell r="AX937">
            <v>0</v>
          </cell>
          <cell r="AY937">
            <v>-3.8461538461538547E-2</v>
          </cell>
          <cell r="AZ937">
            <v>-3.3333333333333326E-2</v>
          </cell>
          <cell r="BA937">
            <v>-2.3809523809523947E-2</v>
          </cell>
          <cell r="BB937">
            <v>1.6129032258064502E-2</v>
          </cell>
          <cell r="BC937">
            <v>0</v>
          </cell>
          <cell r="BE937">
            <v>1.1939799806364E-4</v>
          </cell>
          <cell r="BF937">
            <v>1.7346548399987489</v>
          </cell>
          <cell r="BK937" t="str">
            <v xml:space="preserve"> </v>
          </cell>
          <cell r="BL937" t="str">
            <v xml:space="preserve"> </v>
          </cell>
          <cell r="BN937">
            <v>514.39302117733155</v>
          </cell>
        </row>
        <row r="938">
          <cell r="B938">
            <v>39287</v>
          </cell>
          <cell r="C938">
            <v>0.5</v>
          </cell>
          <cell r="D938">
            <v>7.6</v>
          </cell>
          <cell r="E938">
            <v>2.4900000000000002</v>
          </cell>
          <cell r="F938">
            <v>0.9</v>
          </cell>
          <cell r="G938">
            <v>7.53</v>
          </cell>
          <cell r="H938">
            <v>12.66</v>
          </cell>
          <cell r="I938">
            <v>2.4500000000000002</v>
          </cell>
          <cell r="J938">
            <v>1.28</v>
          </cell>
          <cell r="K938">
            <v>14.85</v>
          </cell>
          <cell r="L938">
            <v>0.84</v>
          </cell>
          <cell r="M938">
            <v>0.6</v>
          </cell>
          <cell r="N938">
            <v>0.7</v>
          </cell>
          <cell r="O938">
            <v>2.56</v>
          </cell>
          <cell r="P938">
            <v>3.05</v>
          </cell>
          <cell r="Q938">
            <v>1.05</v>
          </cell>
          <cell r="R938">
            <v>1.35</v>
          </cell>
          <cell r="S938">
            <v>0.76</v>
          </cell>
          <cell r="T938">
            <v>2.97</v>
          </cell>
          <cell r="U938">
            <v>1</v>
          </cell>
          <cell r="V938">
            <v>0.47499999999999998</v>
          </cell>
          <cell r="W938">
            <v>1.51</v>
          </cell>
          <cell r="X938">
            <v>1.45</v>
          </cell>
          <cell r="Y938">
            <v>0.31</v>
          </cell>
          <cell r="Z938">
            <v>1.87</v>
          </cell>
          <cell r="AA938">
            <v>0.63</v>
          </cell>
          <cell r="AB938">
            <v>0.36</v>
          </cell>
          <cell r="AD938">
            <v>0</v>
          </cell>
          <cell r="AE938">
            <v>-0.10377358490566047</v>
          </cell>
          <cell r="AF938">
            <v>-4.9618320610686939E-2</v>
          </cell>
          <cell r="AG938">
            <v>2.2727272727272707E-2</v>
          </cell>
          <cell r="AH938">
            <v>-4.8040455120101133E-2</v>
          </cell>
          <cell r="AI938">
            <v>-4.8120300751879785E-2</v>
          </cell>
          <cell r="AJ938">
            <v>4.7008547008547064E-2</v>
          </cell>
          <cell r="AK938">
            <v>3.2258064516129004E-2</v>
          </cell>
          <cell r="AL938">
            <v>-2.6867627785059023E-2</v>
          </cell>
          <cell r="AM938">
            <v>-1.1764705882352899E-2</v>
          </cell>
          <cell r="AN938">
            <v>0</v>
          </cell>
          <cell r="AO938">
            <v>2.9411764705882248E-2</v>
          </cell>
          <cell r="AP938">
            <v>-4.4776119402985093E-2</v>
          </cell>
          <cell r="AQ938">
            <v>-3.4810126582278555E-2</v>
          </cell>
          <cell r="AR938">
            <v>0.14130434782608692</v>
          </cell>
          <cell r="AS938">
            <v>-8.1632653061224358E-2</v>
          </cell>
          <cell r="AT938">
            <v>-5.0000000000000044E-2</v>
          </cell>
          <cell r="AU938">
            <v>-2.3026315789473673E-2</v>
          </cell>
          <cell r="AV938">
            <v>1.0101010101010166E-2</v>
          </cell>
          <cell r="AW938">
            <v>0</v>
          </cell>
          <cell r="AX938">
            <v>6.6666666666665986E-3</v>
          </cell>
          <cell r="AY938">
            <v>-3.3333333333333326E-2</v>
          </cell>
          <cell r="AZ938">
            <v>6.8965517241379448E-2</v>
          </cell>
          <cell r="BA938">
            <v>-8.7804878048780344E-2</v>
          </cell>
          <cell r="BB938">
            <v>0</v>
          </cell>
          <cell r="BC938">
            <v>-4.0000000000000036E-2</v>
          </cell>
          <cell r="BE938">
            <v>-1.2504816556955444E-2</v>
          </cell>
          <cell r="BF938">
            <v>1.7221500234417935</v>
          </cell>
          <cell r="BK938" t="str">
            <v xml:space="preserve"> </v>
          </cell>
          <cell r="BL938" t="str">
            <v xml:space="preserve"> </v>
          </cell>
          <cell r="BN938">
            <v>507.96063080933089</v>
          </cell>
        </row>
        <row r="939">
          <cell r="B939">
            <v>39288</v>
          </cell>
          <cell r="C939">
            <v>0.45500000000000002</v>
          </cell>
          <cell r="D939">
            <v>7.45</v>
          </cell>
          <cell r="E939">
            <v>2.4300000000000002</v>
          </cell>
          <cell r="F939">
            <v>0.9</v>
          </cell>
          <cell r="G939">
            <v>7.49</v>
          </cell>
          <cell r="H939">
            <v>12.2</v>
          </cell>
          <cell r="I939">
            <v>2.36</v>
          </cell>
          <cell r="J939">
            <v>1.25</v>
          </cell>
          <cell r="K939">
            <v>14.11</v>
          </cell>
          <cell r="L939">
            <v>0.83</v>
          </cell>
          <cell r="M939">
            <v>0.6</v>
          </cell>
          <cell r="N939">
            <v>0.69</v>
          </cell>
          <cell r="O939">
            <v>2.35</v>
          </cell>
          <cell r="P939">
            <v>3.1</v>
          </cell>
          <cell r="Q939">
            <v>1.1000000000000001</v>
          </cell>
          <cell r="R939">
            <v>1.39</v>
          </cell>
          <cell r="S939">
            <v>0.76</v>
          </cell>
          <cell r="T939">
            <v>2.89</v>
          </cell>
          <cell r="U939">
            <v>0.99</v>
          </cell>
          <cell r="V939">
            <v>0.46</v>
          </cell>
          <cell r="W939">
            <v>1.5</v>
          </cell>
          <cell r="X939">
            <v>1.4</v>
          </cell>
          <cell r="Y939">
            <v>0.31</v>
          </cell>
          <cell r="Z939">
            <v>1.89</v>
          </cell>
          <cell r="AA939">
            <v>0.61</v>
          </cell>
          <cell r="AB939">
            <v>0.36</v>
          </cell>
          <cell r="AD939">
            <v>-8.9999999999999969E-2</v>
          </cell>
          <cell r="AE939">
            <v>-1.9736842105263053E-2</v>
          </cell>
          <cell r="AF939">
            <v>-2.4096385542168641E-2</v>
          </cell>
          <cell r="AG939">
            <v>0</v>
          </cell>
          <cell r="AH939">
            <v>-5.312084993359889E-3</v>
          </cell>
          <cell r="AI939">
            <v>-3.6334913112164413E-2</v>
          </cell>
          <cell r="AJ939">
            <v>-3.6734693877551128E-2</v>
          </cell>
          <cell r="AK939">
            <v>-2.34375E-2</v>
          </cell>
          <cell r="AL939">
            <v>-4.9831649831649893E-2</v>
          </cell>
          <cell r="AM939">
            <v>-1.1904761904761862E-2</v>
          </cell>
          <cell r="AN939">
            <v>0</v>
          </cell>
          <cell r="AO939">
            <v>-1.4285714285714346E-2</v>
          </cell>
          <cell r="AP939">
            <v>-8.203125E-2</v>
          </cell>
          <cell r="AQ939">
            <v>1.6393442622950838E-2</v>
          </cell>
          <cell r="AR939">
            <v>4.7619047619047672E-2</v>
          </cell>
          <cell r="AS939">
            <v>2.962962962962945E-2</v>
          </cell>
          <cell r="AT939">
            <v>0</v>
          </cell>
          <cell r="AU939">
            <v>-2.6936026936026924E-2</v>
          </cell>
          <cell r="AV939">
            <v>-1.0000000000000009E-2</v>
          </cell>
          <cell r="AW939">
            <v>-3.1578947368420929E-2</v>
          </cell>
          <cell r="AX939">
            <v>-6.6225165562914245E-3</v>
          </cell>
          <cell r="AY939">
            <v>-3.4482758620689724E-2</v>
          </cell>
          <cell r="AZ939">
            <v>0</v>
          </cell>
          <cell r="BA939">
            <v>1.0695187165775222E-2</v>
          </cell>
          <cell r="BB939">
            <v>-3.1746031746031744E-2</v>
          </cell>
          <cell r="BC939">
            <v>0</v>
          </cell>
          <cell r="BE939">
            <v>-1.6566721917026569E-2</v>
          </cell>
          <cell r="BF939">
            <v>1.705583301524767</v>
          </cell>
          <cell r="BK939" t="str">
            <v xml:space="preserve"> </v>
          </cell>
          <cell r="BL939" t="str">
            <v xml:space="preserve"> </v>
          </cell>
          <cell r="BN939">
            <v>499.54538829391532</v>
          </cell>
        </row>
        <row r="940">
          <cell r="B940">
            <v>39289</v>
          </cell>
          <cell r="C940">
            <v>0.43</v>
          </cell>
          <cell r="D940">
            <v>7.09</v>
          </cell>
          <cell r="E940">
            <v>2.39</v>
          </cell>
          <cell r="F940">
            <v>0.9</v>
          </cell>
          <cell r="G940">
            <v>7.32</v>
          </cell>
          <cell r="H940">
            <v>12.23</v>
          </cell>
          <cell r="I940">
            <v>2.4500000000000002</v>
          </cell>
          <cell r="J940">
            <v>1.2</v>
          </cell>
          <cell r="K940">
            <v>13.8</v>
          </cell>
          <cell r="L940">
            <v>0.88</v>
          </cell>
          <cell r="M940">
            <v>0.6</v>
          </cell>
          <cell r="N940">
            <v>0.67</v>
          </cell>
          <cell r="O940">
            <v>2.17</v>
          </cell>
          <cell r="P940">
            <v>3.05</v>
          </cell>
          <cell r="Q940">
            <v>1.05</v>
          </cell>
          <cell r="R940">
            <v>1.34</v>
          </cell>
          <cell r="S940">
            <v>0.7</v>
          </cell>
          <cell r="T940">
            <v>2.81</v>
          </cell>
          <cell r="U940">
            <v>0.96</v>
          </cell>
          <cell r="V940">
            <v>0.41499999999999998</v>
          </cell>
          <cell r="W940">
            <v>1.5</v>
          </cell>
          <cell r="X940">
            <v>1.38</v>
          </cell>
          <cell r="Y940">
            <v>0.29499999999999998</v>
          </cell>
          <cell r="Z940">
            <v>1.72</v>
          </cell>
          <cell r="AA940">
            <v>0.63</v>
          </cell>
          <cell r="AB940">
            <v>0.34</v>
          </cell>
          <cell r="AD940">
            <v>-5.4945054945054972E-2</v>
          </cell>
          <cell r="AE940">
            <v>-4.832214765100673E-2</v>
          </cell>
          <cell r="AF940">
            <v>-1.6460905349794275E-2</v>
          </cell>
          <cell r="AG940">
            <v>0</v>
          </cell>
          <cell r="AH940">
            <v>-2.2696929238985253E-2</v>
          </cell>
          <cell r="AI940">
            <v>2.4590163934428144E-3</v>
          </cell>
          <cell r="AJ940">
            <v>3.8135593220339103E-2</v>
          </cell>
          <cell r="AK940">
            <v>-4.0000000000000036E-2</v>
          </cell>
          <cell r="AL940">
            <v>-2.1970233876683065E-2</v>
          </cell>
          <cell r="AM940">
            <v>6.024096385542177E-2</v>
          </cell>
          <cell r="AN940">
            <v>0</v>
          </cell>
          <cell r="AO940">
            <v>-2.8985507246376718E-2</v>
          </cell>
          <cell r="AP940">
            <v>-7.6595744680851174E-2</v>
          </cell>
          <cell r="AQ940">
            <v>-1.6129032258064613E-2</v>
          </cell>
          <cell r="AR940">
            <v>-4.5454545454545525E-2</v>
          </cell>
          <cell r="AS940">
            <v>-3.5971223021582621E-2</v>
          </cell>
          <cell r="AT940">
            <v>-7.8947368421052655E-2</v>
          </cell>
          <cell r="AU940">
            <v>-2.7681660899653959E-2</v>
          </cell>
          <cell r="AV940">
            <v>-3.0303030303030276E-2</v>
          </cell>
          <cell r="AW940">
            <v>-9.782608695652184E-2</v>
          </cell>
          <cell r="AX940">
            <v>0</v>
          </cell>
          <cell r="AY940">
            <v>-1.4285714285714346E-2</v>
          </cell>
          <cell r="AZ940">
            <v>-4.8387096774193616E-2</v>
          </cell>
          <cell r="BA940">
            <v>-8.9947089947089887E-2</v>
          </cell>
          <cell r="BB940">
            <v>3.2786885245901676E-2</v>
          </cell>
          <cell r="BC940">
            <v>-5.5555555555555469E-2</v>
          </cell>
          <cell r="BE940">
            <v>-2.7570864159640447E-2</v>
          </cell>
          <cell r="BF940">
            <v>1.6780124373651266</v>
          </cell>
          <cell r="BK940" t="str">
            <v xml:space="preserve"> </v>
          </cell>
          <cell r="BL940" t="str">
            <v xml:space="preserve"> </v>
          </cell>
          <cell r="BN940">
            <v>485.77249025168891</v>
          </cell>
        </row>
      </sheetData>
      <sheetData sheetId="7" refreshError="1">
        <row r="30">
          <cell r="F30">
            <v>1.0976011190020899E-2</v>
          </cell>
        </row>
        <row r="36">
          <cell r="F36">
            <v>491.10433454049581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(2)"/>
      <sheetName val="SG&amp;A %"/>
      <sheetName val="Dev Summary"/>
      <sheetName val="Units background"/>
      <sheetName val="Analysis"/>
      <sheetName val="Summary"/>
      <sheetName val="AboutThisToo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 per Craig"/>
      <sheetName val="Total Additional Resources"/>
      <sheetName val=" Resources needed"/>
      <sheetName val="Total Current VR employees"/>
    </sheetNames>
    <sheetDataSet>
      <sheetData sheetId="0"/>
      <sheetData sheetId="1"/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onsolidation"/>
      <sheetName val="Proforma"/>
      <sheetName val="Project Histor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kem"/>
      <sheetName val="Nuexco"/>
      <sheetName val="UPIS"/>
      <sheetName val="UX"/>
      <sheetName val="TradeTech"/>
      <sheetName val="Ave Rest. U3O8"/>
      <sheetName val="FreshFuel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  <sheetName val="Market Capitalization"/>
      <sheetName val="Financial Summary"/>
      <sheetName val="Output"/>
      <sheetName val="Royalty Trust"/>
      <sheetName val="Dicks Merger"/>
      <sheetName val="Ownership"/>
      <sheetName val="Trading"/>
      <sheetName val="Price-Volume"/>
      <sheetName val="Research"/>
      <sheetName val="Dilution Table"/>
      <sheetName val="Navi 015"/>
      <sheetName val="carve-outs"/>
      <sheetName val="Golf Town Merger"/>
      <sheetName val="Price - Vol Chart"/>
      <sheetName val="Analyst Coverage"/>
      <sheetName val="Analyst Chart"/>
      <sheetName val="Adjusted Offer Multiples"/>
      <sheetName val="Comp Data"/>
      <sheetName val="Comp Table"/>
      <sheetName val="Research 2"/>
      <sheetName val="Updated Price-Volume Data"/>
      <sheetName val="Updated Price - Vol Chart"/>
    </sheetNames>
    <sheetDataSet>
      <sheetData sheetId="0" refreshError="1">
        <row r="1">
          <cell r="M1" t="str">
            <v>C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